          <cell r="B3004" t="str">
            <v>Spot - POL</v>
          </cell>
          <cell r="C3004" t="str">
            <v>PLN</v>
          </cell>
          <cell r="D3004" t="str">
            <v>PHP</v>
          </cell>
          <cell r="E3004">
            <v>40877</v>
          </cell>
          <cell r="F3004">
            <v>12.992014253108643</v>
          </cell>
        </row>
        <row r="3005">
          <cell r="A3005" t="str">
            <v>Spot - POL|PLN|RON</v>
          </cell>
          <cell r="B3005" t="str">
            <v>Spot - POL</v>
          </cell>
          <cell r="C3005" t="str">
            <v>PLN</v>
          </cell>
          <cell r="D3005" t="str">
            <v>RON</v>
          </cell>
          <cell r="E3005">
            <v>40877</v>
          </cell>
          <cell r="F3005">
            <v>0.9657275934931544</v>
          </cell>
        </row>
        <row r="3006">
          <cell r="A3006" t="str">
            <v>Spot - POL|PLN|RUB</v>
          </cell>
          <cell r="B3006" t="str">
            <v>Spot - POL</v>
          </cell>
          <cell r="C3006" t="str">
            <v>PLN</v>
          </cell>
          <cell r="D3006" t="str">
            <v>RUB</v>
          </cell>
          <cell r="E3006">
            <v>40877</v>
          </cell>
          <cell r="F3006">
            <v>9.2163918161407032</v>
          </cell>
        </row>
        <row r="3007">
          <cell r="A3007" t="str">
            <v>Spot - POL|PLN|SEK</v>
          </cell>
          <cell r="B3007" t="str">
            <v>Spot - POL</v>
          </cell>
          <cell r="C3007" t="str">
            <v>PLN</v>
          </cell>
          <cell r="D3007" t="str">
            <v>SEK</v>
          </cell>
          <cell r="E3007">
            <v>40877</v>
          </cell>
          <cell r="F3007">
            <v>2.0288375196707586</v>
          </cell>
        </row>
        <row r="3008">
          <cell r="A3008" t="str">
            <v>Spot - HK|PLN|SGD</v>
          </cell>
          <cell r="B3008" t="str">
            <v>Spot - HK</v>
          </cell>
          <cell r="C3008" t="str">
            <v>PLN</v>
          </cell>
          <cell r="D3008" t="str">
            <v>SGD</v>
          </cell>
          <cell r="E3008">
            <v>40877</v>
          </cell>
          <cell r="F3008">
            <v>0.37812957982850498</v>
          </cell>
        </row>
        <row r="3009">
          <cell r="A3009" t="str">
            <v>Spot - POL|PLN|SGD</v>
          </cell>
          <cell r="B3009" t="str">
            <v>Spot - POL</v>
          </cell>
          <cell r="C3009" t="str">
            <v>PLN</v>
          </cell>
          <cell r="D3009" t="str">
            <v>SGD</v>
          </cell>
          <cell r="E3009">
            <v>40877</v>
          </cell>
          <cell r="F3009">
            <v>0.38289706932557876</v>
          </cell>
        </row>
        <row r="3010">
          <cell r="A3010" t="str">
            <v>Spot - CHN|PLN|SGD</v>
          </cell>
          <cell r="B3010" t="str">
            <v>Spot - CHN</v>
          </cell>
          <cell r="C3010" t="str">
            <v>PLN</v>
          </cell>
          <cell r="D3010" t="str">
            <v>SGD</v>
          </cell>
          <cell r="E3010">
            <v>40877</v>
          </cell>
          <cell r="F3010">
            <v>0.37804220859610543</v>
          </cell>
        </row>
        <row r="3011">
          <cell r="A3011" t="str">
            <v>Spot - KOR|PLN|SGD</v>
          </cell>
          <cell r="B3011" t="str">
            <v>Spot - KOR</v>
          </cell>
          <cell r="C3011" t="str">
            <v>PLN</v>
          </cell>
          <cell r="D3011" t="str">
            <v>SGD</v>
          </cell>
          <cell r="E3011">
            <v>40877</v>
          </cell>
          <cell r="F3011">
            <v>0.37812957982850498</v>
          </cell>
        </row>
        <row r="3012">
          <cell r="A3012" t="str">
            <v>Spot - IND|PLN|SGD</v>
          </cell>
          <cell r="B3012" t="str">
            <v>Spot - IND</v>
          </cell>
          <cell r="C3012" t="str">
            <v>PLN</v>
          </cell>
          <cell r="D3012" t="str">
            <v>SGD</v>
          </cell>
          <cell r="E3012">
            <v>40877</v>
          </cell>
          <cell r="F3012">
            <v>0.37812957982850498</v>
          </cell>
        </row>
        <row r="3013">
          <cell r="A3013" t="str">
            <v>Spot - POL|PLN|SIT</v>
          </cell>
          <cell r="B3013" t="str">
            <v>Spot - POL</v>
          </cell>
          <cell r="C3013" t="str">
            <v>PLN</v>
          </cell>
          <cell r="D3013" t="str">
            <v>SIT</v>
          </cell>
          <cell r="E3013">
            <v>40877</v>
          </cell>
          <cell r="F3013">
            <v>53.158778124722915</v>
          </cell>
        </row>
        <row r="3014">
          <cell r="A3014" t="str">
            <v>Spot - POL|PLN|SKK</v>
          </cell>
          <cell r="B3014" t="str">
            <v>Spot - POL</v>
          </cell>
          <cell r="C3014" t="str">
            <v>PLN</v>
          </cell>
          <cell r="D3014" t="str">
            <v>SKK</v>
          </cell>
          <cell r="E3014">
            <v>40877</v>
          </cell>
          <cell r="F3014">
            <v>6.6827858836799034</v>
          </cell>
        </row>
        <row r="3015">
          <cell r="A3015" t="str">
            <v>Spot - POL|PLN|THB</v>
          </cell>
          <cell r="B3015" t="str">
            <v>Spot - POL</v>
          </cell>
          <cell r="C3015" t="str">
            <v>PLN</v>
          </cell>
          <cell r="D3015" t="str">
            <v>THB</v>
          </cell>
          <cell r="E3015">
            <v>40877</v>
          </cell>
          <cell r="F3015">
            <v>9.2271528740551982</v>
          </cell>
        </row>
        <row r="3016">
          <cell r="A3016" t="str">
            <v>Spot - POL|PLN|TRL</v>
          </cell>
          <cell r="B3016" t="str">
            <v>Spot - POL</v>
          </cell>
          <cell r="C3016" t="str">
            <v>PLN</v>
          </cell>
          <cell r="D3016" t="str">
            <v>TRL</v>
          </cell>
          <cell r="E3016">
            <v>40877</v>
          </cell>
          <cell r="F3016">
            <v>410792.33333333343</v>
          </cell>
        </row>
        <row r="3017">
          <cell r="A3017" t="str">
            <v>Spot - POL|PLN|TRY</v>
          </cell>
          <cell r="B3017" t="str">
            <v>Spot - POL</v>
          </cell>
          <cell r="C3017" t="str">
            <v>PLN</v>
          </cell>
          <cell r="D3017" t="str">
            <v>TRY</v>
          </cell>
          <cell r="E3017">
            <v>40877</v>
          </cell>
          <cell r="F3017">
            <v>0.54618455641681951</v>
          </cell>
        </row>
        <row r="3018">
          <cell r="A3018" t="str">
            <v>Spot - POL|PLN|TWD</v>
          </cell>
          <cell r="B3018" t="str">
            <v>Spot - POL</v>
          </cell>
          <cell r="C3018" t="str">
            <v>PLN</v>
          </cell>
          <cell r="D3018" t="str">
            <v>TWD</v>
          </cell>
          <cell r="E3018">
            <v>40877</v>
          </cell>
          <cell r="F3018">
            <v>9.0662212869229446</v>
          </cell>
        </row>
        <row r="3019">
          <cell r="A3019" t="str">
            <v>Spot - CAN|PLN|USD</v>
          </cell>
          <cell r="B3019" t="str">
            <v>Spot - CAN</v>
          </cell>
          <cell r="C3019" t="str">
            <v>PLN</v>
          </cell>
          <cell r="D3019" t="str">
            <v>USD</v>
          </cell>
          <cell r="E3019">
            <v>40877</v>
          </cell>
          <cell r="F3019">
            <v>0.29803203486736385</v>
          </cell>
        </row>
        <row r="3020">
          <cell r="A3020" t="str">
            <v>Spot - US|PLN|USD</v>
          </cell>
          <cell r="B3020" t="str">
            <v>Spot - US</v>
          </cell>
          <cell r="C3020" t="str">
            <v>PLN</v>
          </cell>
          <cell r="D3020" t="str">
            <v>USD</v>
          </cell>
          <cell r="E3020">
            <v>40877</v>
          </cell>
          <cell r="F3020">
            <v>0.29803203486736385</v>
          </cell>
        </row>
        <row r="3021">
          <cell r="A3021" t="str">
            <v>Spot - HK|PLN|USD</v>
          </cell>
          <cell r="B3021" t="str">
            <v>Spot - HK</v>
          </cell>
          <cell r="C3021" t="str">
            <v>PLN</v>
          </cell>
          <cell r="D3021" t="str">
            <v>USD</v>
          </cell>
          <cell r="E3021">
            <v>40877</v>
          </cell>
          <cell r="F3021">
            <v>0.29136085916490151</v>
          </cell>
        </row>
        <row r="3022">
          <cell r="A3022" t="str">
            <v>Spot - GER|PLN|USD</v>
          </cell>
          <cell r="B3022" t="str">
            <v>Spot - GER</v>
          </cell>
          <cell r="C3022" t="str">
            <v>PLN</v>
          </cell>
          <cell r="D3022" t="str">
            <v>USD</v>
          </cell>
          <cell r="E3022">
            <v>40877</v>
          </cell>
          <cell r="F3022">
            <v>0.29764862296768457</v>
          </cell>
        </row>
        <row r="3023">
          <cell r="A3023" t="str">
            <v>Spot - UK|PLN|USD</v>
          </cell>
          <cell r="B3023" t="str">
            <v>Spot - UK</v>
          </cell>
          <cell r="C3023" t="str">
            <v>PLN</v>
          </cell>
          <cell r="D3023" t="str">
            <v>USD</v>
          </cell>
          <cell r="E3023">
            <v>40877</v>
          </cell>
          <cell r="F3023">
            <v>0.29956712550364722</v>
          </cell>
        </row>
        <row r="3024">
          <cell r="A3024" t="str">
            <v>Spot - JPN|PLN|USD</v>
          </cell>
          <cell r="B3024" t="str">
            <v>Spot - JPN</v>
          </cell>
          <cell r="C3024" t="str">
            <v>PLN</v>
          </cell>
          <cell r="D3024" t="str">
            <v>USD</v>
          </cell>
          <cell r="E3024">
            <v>40877</v>
          </cell>
          <cell r="F3024">
            <v>0.29244896728672226</v>
          </cell>
        </row>
        <row r="3025">
          <cell r="A3025" t="str">
            <v>Spot - AUS|PLN|USD</v>
          </cell>
          <cell r="B3025" t="str">
            <v>Spot - AUS</v>
          </cell>
          <cell r="C3025" t="str">
            <v>PLN</v>
          </cell>
          <cell r="D3025" t="str">
            <v>USD</v>
          </cell>
          <cell r="E3025">
            <v>40877</v>
          </cell>
          <cell r="F3025">
            <v>0.2941193771728069</v>
          </cell>
        </row>
        <row r="3026">
          <cell r="A3026" t="str">
            <v>Spot - EUR|PLN|USD</v>
          </cell>
          <cell r="B3026" t="str">
            <v>Spot - EUR</v>
          </cell>
          <cell r="C3026" t="str">
            <v>PLN</v>
          </cell>
          <cell r="D3026" t="str">
            <v>USD</v>
          </cell>
          <cell r="E3026">
            <v>40877</v>
          </cell>
          <cell r="F3026">
            <v>0.29956712550364722</v>
          </cell>
        </row>
        <row r="3027">
          <cell r="A3027" t="str">
            <v>Spot - POL|PLN|USD</v>
          </cell>
          <cell r="B3027" t="str">
            <v>Spot - POL</v>
          </cell>
          <cell r="C3027" t="str">
            <v>PLN</v>
          </cell>
          <cell r="D3027" t="str">
            <v>USD</v>
          </cell>
          <cell r="E3027">
            <v>40877</v>
          </cell>
          <cell r="F3027">
            <v>0.29764862296768457</v>
          </cell>
        </row>
        <row r="3028">
          <cell r="A3028" t="str">
            <v>Spot - CHN|PLN|USD</v>
          </cell>
          <cell r="B3028" t="str">
            <v>Spot - CHN</v>
          </cell>
          <cell r="C3028" t="str">
            <v>PLN</v>
          </cell>
          <cell r="D3028" t="str">
            <v>USD</v>
          </cell>
          <cell r="E3028">
            <v>40877</v>
          </cell>
          <cell r="F3028">
            <v>0.29129465911242519</v>
          </cell>
        </row>
        <row r="3029">
          <cell r="A3029" t="str">
            <v>Spot - KOR|PLN|USD</v>
          </cell>
          <cell r="B3029" t="str">
            <v>Spot - KOR</v>
          </cell>
          <cell r="C3029" t="str">
            <v>PLN</v>
          </cell>
          <cell r="D3029" t="str">
            <v>USD</v>
          </cell>
          <cell r="E3029">
            <v>40877</v>
          </cell>
          <cell r="F3029">
            <v>0.29136085916490151</v>
          </cell>
        </row>
        <row r="3030">
          <cell r="A3030" t="str">
            <v>Spot - IND|PLN|USD</v>
          </cell>
          <cell r="B3030" t="str">
            <v>Spot - IND</v>
          </cell>
          <cell r="C3030" t="str">
            <v>PLN</v>
          </cell>
          <cell r="D3030" t="str">
            <v>USD</v>
          </cell>
          <cell r="E3030">
            <v>40877</v>
          </cell>
          <cell r="F3030">
            <v>0.29136085916490151</v>
          </cell>
        </row>
        <row r="3031">
          <cell r="A3031" t="str">
            <v>Spot - POL|PLN|VEB</v>
          </cell>
          <cell r="B3031" t="str">
            <v>Spot - POL</v>
          </cell>
          <cell r="C3031" t="str">
            <v>PLN</v>
          </cell>
          <cell r="D3031" t="str">
            <v>VEB</v>
          </cell>
          <cell r="E3031">
            <v>40877</v>
          </cell>
          <cell r="F3031">
            <v>700.87791469194303</v>
          </cell>
        </row>
        <row r="3032">
          <cell r="A3032" t="str">
            <v>Spot - POL|PLN|XEU</v>
          </cell>
          <cell r="B3032" t="str">
            <v>Spot - POL</v>
          </cell>
          <cell r="C3032" t="str">
            <v>PLN</v>
          </cell>
          <cell r="D3032" t="str">
            <v>XEU</v>
          </cell>
          <cell r="E3032">
            <v>40877</v>
          </cell>
          <cell r="F3032">
            <v>0.11341878384113138</v>
          </cell>
        </row>
        <row r="3033">
          <cell r="A3033" t="str">
            <v>Spot - UK|PLN|ZAR</v>
          </cell>
          <cell r="B3033" t="str">
            <v>Spot - UK</v>
          </cell>
          <cell r="C3033" t="str">
            <v>PLN</v>
          </cell>
          <cell r="D3033" t="str">
            <v>ZAR</v>
          </cell>
          <cell r="E3033">
            <v>40877</v>
          </cell>
          <cell r="F3033">
            <v>2.4257358117520185</v>
          </cell>
        </row>
        <row r="3034">
          <cell r="A3034" t="str">
            <v>Spot - POL|PLN|ZAR</v>
          </cell>
          <cell r="B3034" t="str">
            <v>Spot - POL</v>
          </cell>
          <cell r="C3034" t="str">
            <v>PLN</v>
          </cell>
          <cell r="D3034" t="str">
            <v>ZAR</v>
          </cell>
          <cell r="E3034">
            <v>40877</v>
          </cell>
          <cell r="F3034">
            <v>2.4305677939154906</v>
          </cell>
        </row>
        <row r="3035">
          <cell r="A3035" t="str">
            <v>Spot - AUS|QAR|AUD</v>
          </cell>
          <cell r="B3035" t="str">
            <v>Spot - AUS</v>
          </cell>
          <cell r="C3035" t="str">
            <v>QAR</v>
          </cell>
          <cell r="D3035" t="str">
            <v>AUD</v>
          </cell>
          <cell r="E3035">
            <v>40877</v>
          </cell>
          <cell r="F3035">
            <v>0.27412376976556702</v>
          </cell>
        </row>
        <row r="3036">
          <cell r="A3036" t="str">
            <v>Spot - CAN|QAR|CAD</v>
          </cell>
          <cell r="B3036" t="str">
            <v>Spot - CAN</v>
          </cell>
          <cell r="C3036" t="str">
            <v>QAR</v>
          </cell>
          <cell r="D3036" t="str">
            <v>CAD</v>
          </cell>
          <cell r="E3036">
            <v>40877</v>
          </cell>
          <cell r="F3036">
            <v>3.7139530743</v>
          </cell>
        </row>
        <row r="3037">
          <cell r="A3037" t="str">
            <v>Spot - UK|QAR|CHF</v>
          </cell>
          <cell r="B3037" t="str">
            <v>Spot - UK</v>
          </cell>
          <cell r="C3037" t="str">
            <v>QAR</v>
          </cell>
          <cell r="D3037" t="str">
            <v>CHF</v>
          </cell>
          <cell r="E3037">
            <v>40877</v>
          </cell>
          <cell r="F3037">
            <v>0.24989906770468617</v>
          </cell>
        </row>
        <row r="3038">
          <cell r="A3038" t="str">
            <v>Spot - EUR|QAR|CHF</v>
          </cell>
          <cell r="B3038" t="str">
            <v>Spot - EUR</v>
          </cell>
          <cell r="C3038" t="str">
            <v>QAR</v>
          </cell>
          <cell r="D3038" t="str">
            <v>CHF</v>
          </cell>
          <cell r="E3038">
            <v>40877</v>
          </cell>
          <cell r="F3038">
            <v>0.24989906770468617</v>
          </cell>
        </row>
        <row r="3039">
          <cell r="A3039" t="str">
            <v>Spot - UK|QAR|EUR</v>
          </cell>
          <cell r="B3039" t="str">
            <v>Spot - UK</v>
          </cell>
          <cell r="C3039" t="str">
            <v>QAR</v>
          </cell>
          <cell r="D3039" t="str">
            <v>EUR</v>
          </cell>
          <cell r="E3039">
            <v>40877</v>
          </cell>
          <cell r="F3039">
            <v>0.20398080280667977</v>
          </cell>
        </row>
        <row r="3040">
          <cell r="A3040" t="str">
            <v>Spot - EUR|QAR|EUR</v>
          </cell>
          <cell r="B3040" t="str">
            <v>Spot - EUR</v>
          </cell>
          <cell r="C3040" t="str">
            <v>QAR</v>
          </cell>
          <cell r="D3040" t="str">
            <v>EUR</v>
          </cell>
          <cell r="E3040">
            <v>40877</v>
          </cell>
          <cell r="F3040">
            <v>0.20398080280667977</v>
          </cell>
        </row>
        <row r="3041">
          <cell r="A3041" t="str">
            <v>Spot - UK|QAR|GBP</v>
          </cell>
          <cell r="B3041" t="str">
            <v>Spot - UK</v>
          </cell>
          <cell r="C3041" t="str">
            <v>QAR</v>
          </cell>
          <cell r="D3041" t="str">
            <v>GBP</v>
          </cell>
          <cell r="E3041">
            <v>40877</v>
          </cell>
          <cell r="F3041">
            <v>0.17463930216055926</v>
          </cell>
        </row>
        <row r="3042">
          <cell r="A3042" t="str">
            <v>Spot - EUR|QAR|GBP</v>
          </cell>
          <cell r="B3042" t="str">
            <v>Spot - EUR</v>
          </cell>
          <cell r="C3042" t="str">
            <v>QAR</v>
          </cell>
          <cell r="D3042" t="str">
            <v>GBP</v>
          </cell>
          <cell r="E3042">
            <v>40877</v>
          </cell>
          <cell r="F3042">
            <v>0.17463930216055926</v>
          </cell>
        </row>
        <row r="3043">
          <cell r="A3043" t="str">
            <v>Spot - UK|QAR|JPY</v>
          </cell>
          <cell r="B3043" t="str">
            <v>Spot - UK</v>
          </cell>
          <cell r="C3043" t="str">
            <v>QAR</v>
          </cell>
          <cell r="D3043" t="str">
            <v>JPY</v>
          </cell>
          <cell r="E3043">
            <v>40877</v>
          </cell>
          <cell r="F3043">
            <v>21.355439304691682</v>
          </cell>
        </row>
        <row r="3044">
          <cell r="A3044" t="str">
            <v>Spot - EUR|QAR|JPY</v>
          </cell>
          <cell r="B3044" t="str">
            <v>Spot - EUR</v>
          </cell>
          <cell r="C3044" t="str">
            <v>QAR</v>
          </cell>
          <cell r="D3044" t="str">
            <v>JPY</v>
          </cell>
          <cell r="E3044">
            <v>40877</v>
          </cell>
          <cell r="F3044">
            <v>21.355439304691682</v>
          </cell>
        </row>
        <row r="3045">
          <cell r="A3045" t="str">
            <v>Spot - CAN|QAR|USD</v>
          </cell>
          <cell r="B3045" t="str">
            <v>Spot - CAN</v>
          </cell>
          <cell r="C3045" t="str">
            <v>QAR</v>
          </cell>
          <cell r="D3045" t="str">
            <v>USD</v>
          </cell>
          <cell r="E3045">
            <v>40877</v>
          </cell>
          <cell r="F3045">
            <v>3.6414</v>
          </cell>
        </row>
        <row r="3046">
          <cell r="A3046" t="str">
            <v>Spot - US|QAR|USD</v>
          </cell>
          <cell r="B3046" t="str">
            <v>Spot - US</v>
          </cell>
          <cell r="C3046" t="str">
            <v>QAR</v>
          </cell>
          <cell r="D3046" t="str">
            <v>USD</v>
          </cell>
          <cell r="E3046">
            <v>40877</v>
          </cell>
          <cell r="F3046">
            <v>0.27461965178228154</v>
          </cell>
        </row>
        <row r="3047">
          <cell r="A3047" t="str">
            <v>Spot - UK|QAR|USD</v>
          </cell>
          <cell r="B3047" t="str">
            <v>Spot - UK</v>
          </cell>
          <cell r="C3047" t="str">
            <v>QAR</v>
          </cell>
          <cell r="D3047" t="str">
            <v>USD</v>
          </cell>
          <cell r="E3047">
            <v>40877</v>
          </cell>
          <cell r="F3047">
            <v>0.27460833985528144</v>
          </cell>
        </row>
        <row r="3048">
          <cell r="A3048" t="str">
            <v>Spot - AUS|QAR|USD</v>
          </cell>
          <cell r="B3048" t="str">
            <v>Spot - AUS</v>
          </cell>
          <cell r="C3048" t="str">
            <v>QAR</v>
          </cell>
          <cell r="D3048" t="str">
            <v>USD</v>
          </cell>
          <cell r="E3048">
            <v>40877</v>
          </cell>
          <cell r="F3048">
            <v>0.27473999999999998</v>
          </cell>
        </row>
        <row r="3049">
          <cell r="A3049" t="str">
            <v>Spot - EUR|QAR|USD</v>
          </cell>
          <cell r="B3049" t="str">
            <v>Spot - EUR</v>
          </cell>
          <cell r="C3049" t="str">
            <v>QAR</v>
          </cell>
          <cell r="D3049" t="str">
            <v>USD</v>
          </cell>
          <cell r="E3049">
            <v>40877</v>
          </cell>
          <cell r="F3049">
            <v>0.27460833985528144</v>
          </cell>
        </row>
        <row r="3050">
          <cell r="A3050" t="str">
            <v>Spot - UK|QAR|ZAR</v>
          </cell>
          <cell r="B3050" t="str">
            <v>Spot - UK</v>
          </cell>
          <cell r="C3050" t="str">
            <v>QAR</v>
          </cell>
          <cell r="D3050" t="str">
            <v>ZAR</v>
          </cell>
          <cell r="E3050">
            <v>40877</v>
          </cell>
          <cell r="F3050">
            <v>2.2236327937279459</v>
          </cell>
        </row>
        <row r="3051">
          <cell r="A3051" t="str">
            <v>Spot - US|ROL|USD</v>
          </cell>
          <cell r="B3051" t="str">
            <v>Spot - US</v>
          </cell>
          <cell r="C3051" t="str">
            <v>ROL</v>
          </cell>
          <cell r="D3051" t="str">
            <v>USD</v>
          </cell>
          <cell r="E3051">
            <v>40877</v>
          </cell>
          <cell r="F3051">
            <v>3.3544102108246814E-5</v>
          </cell>
        </row>
        <row r="3052">
          <cell r="A3052" t="str">
            <v>Spot - AUS|RON|AUD</v>
          </cell>
          <cell r="B3052" t="str">
            <v>Spot - AUS</v>
          </cell>
          <cell r="C3052" t="str">
            <v>RON</v>
          </cell>
          <cell r="D3052" t="str">
            <v>AUD</v>
          </cell>
          <cell r="E3052">
            <v>40877</v>
          </cell>
          <cell r="F3052">
            <v>0.30573843228893854</v>
          </cell>
        </row>
        <row r="3053">
          <cell r="A3053" t="str">
            <v>Spot - CAN|RON|CAD</v>
          </cell>
          <cell r="B3053" t="str">
            <v>Spot - CAN</v>
          </cell>
          <cell r="C3053" t="str">
            <v>RON</v>
          </cell>
          <cell r="D3053" t="str">
            <v>CAD</v>
          </cell>
          <cell r="E3053">
            <v>40877</v>
          </cell>
          <cell r="F3053">
            <v>0.31444625230167805</v>
          </cell>
        </row>
        <row r="3054">
          <cell r="A3054" t="str">
            <v>Spot - GER|RON|CHF</v>
          </cell>
          <cell r="B3054" t="str">
            <v>Spot - GER</v>
          </cell>
          <cell r="C3054" t="str">
            <v>RON</v>
          </cell>
          <cell r="D3054" t="str">
            <v>CHF</v>
          </cell>
          <cell r="E3054">
            <v>40877</v>
          </cell>
          <cell r="F3054">
            <v>0.28172734421772772</v>
          </cell>
        </row>
        <row r="3055">
          <cell r="A3055" t="str">
            <v>Spot - UK|RON|CHF</v>
          </cell>
          <cell r="B3055" t="str">
            <v>Spot - UK</v>
          </cell>
          <cell r="C3055" t="str">
            <v>RON</v>
          </cell>
          <cell r="D3055" t="str">
            <v>CHF</v>
          </cell>
          <cell r="E3055">
            <v>40877</v>
          </cell>
          <cell r="F3055">
            <v>0.2811362629870135</v>
          </cell>
        </row>
        <row r="3056">
          <cell r="A3056" t="str">
            <v>Spot - EUR|RON|CHF</v>
          </cell>
          <cell r="B3056" t="str">
            <v>Spot - EUR</v>
          </cell>
          <cell r="C3056" t="str">
            <v>RON</v>
          </cell>
          <cell r="D3056" t="str">
            <v>CHF</v>
          </cell>
          <cell r="E3056">
            <v>40877</v>
          </cell>
          <cell r="F3056">
            <v>0.2811362629870135</v>
          </cell>
        </row>
        <row r="3057">
          <cell r="A3057" t="str">
            <v>Spot - POL|RON|CHF</v>
          </cell>
          <cell r="B3057" t="str">
            <v>Spot - POL</v>
          </cell>
          <cell r="C3057" t="str">
            <v>RON</v>
          </cell>
          <cell r="D3057" t="str">
            <v>CHF</v>
          </cell>
          <cell r="E3057">
            <v>40877</v>
          </cell>
          <cell r="F3057">
            <v>0.28172734421772772</v>
          </cell>
        </row>
        <row r="3058">
          <cell r="A3058" t="str">
            <v>Spot - GER|RON|EUR</v>
          </cell>
          <cell r="B3058" t="str">
            <v>Spot - GER</v>
          </cell>
          <cell r="C3058" t="str">
            <v>RON</v>
          </cell>
          <cell r="D3058" t="str">
            <v>EUR</v>
          </cell>
          <cell r="E3058">
            <v>40877</v>
          </cell>
          <cell r="F3058">
            <v>0.22970024</v>
          </cell>
        </row>
        <row r="3059">
          <cell r="A3059" t="str">
            <v>Spot - UK|RON|EUR</v>
          </cell>
          <cell r="B3059" t="str">
            <v>Spot - UK</v>
          </cell>
          <cell r="C3059" t="str">
            <v>RON</v>
          </cell>
          <cell r="D3059" t="str">
            <v>EUR</v>
          </cell>
          <cell r="E3059">
            <v>40877</v>
          </cell>
          <cell r="F3059">
            <v>0.22947824955445195</v>
          </cell>
        </row>
        <row r="3060">
          <cell r="A3060" t="str">
            <v>Spot - EUR|RON|EUR</v>
          </cell>
          <cell r="B3060" t="str">
            <v>Spot - EUR</v>
          </cell>
          <cell r="C3060" t="str">
            <v>RON</v>
          </cell>
          <cell r="D3060" t="str">
            <v>EUR</v>
          </cell>
          <cell r="E3060">
            <v>40877</v>
          </cell>
          <cell r="F3060">
            <v>0.22947824955445195</v>
          </cell>
        </row>
        <row r="3061">
          <cell r="A3061" t="str">
            <v>Spot - POL|RON|EUR</v>
          </cell>
          <cell r="B3061" t="str">
            <v>Spot - POL</v>
          </cell>
          <cell r="C3061" t="str">
            <v>RON</v>
          </cell>
          <cell r="D3061" t="str">
            <v>EUR</v>
          </cell>
          <cell r="E3061">
            <v>40877</v>
          </cell>
          <cell r="F3061">
            <v>0.22970024</v>
          </cell>
        </row>
        <row r="3062">
          <cell r="A3062" t="str">
            <v>Spot - GER|RON|GBP</v>
          </cell>
          <cell r="B3062" t="str">
            <v>Spot - GER</v>
          </cell>
          <cell r="C3062" t="str">
            <v>RON</v>
          </cell>
          <cell r="D3062" t="str">
            <v>GBP</v>
          </cell>
          <cell r="E3062">
            <v>40877</v>
          </cell>
          <cell r="F3062">
            <v>0.19657746580520583</v>
          </cell>
        </row>
        <row r="3063">
          <cell r="A3063" t="str">
            <v>Spot - UK|RON|GBP</v>
          </cell>
          <cell r="B3063" t="str">
            <v>Spot - UK</v>
          </cell>
          <cell r="C3063" t="str">
            <v>RON</v>
          </cell>
          <cell r="D3063" t="str">
            <v>GBP</v>
          </cell>
          <cell r="E3063">
            <v>40877</v>
          </cell>
          <cell r="F3063">
            <v>0.19646908342251013</v>
          </cell>
        </row>
        <row r="3064">
          <cell r="A3064" t="str">
            <v>Spot - EUR|RON|GBP</v>
          </cell>
          <cell r="B3064" t="str">
            <v>Spot - EUR</v>
          </cell>
          <cell r="C3064" t="str">
            <v>RON</v>
          </cell>
          <cell r="D3064" t="str">
            <v>GBP</v>
          </cell>
          <cell r="E3064">
            <v>40877</v>
          </cell>
          <cell r="F3064">
            <v>0.19646908342251013</v>
          </cell>
        </row>
        <row r="3065">
          <cell r="A3065" t="str">
            <v>Spot - POL|RON|GBP</v>
          </cell>
          <cell r="B3065" t="str">
            <v>Spot - POL</v>
          </cell>
          <cell r="C3065" t="str">
            <v>RON</v>
          </cell>
          <cell r="D3065" t="str">
            <v>GBP</v>
          </cell>
          <cell r="E3065">
            <v>40877</v>
          </cell>
          <cell r="F3065">
            <v>0.19657746580520583</v>
          </cell>
        </row>
        <row r="3066">
          <cell r="A3066" t="str">
            <v>Spot - GER|RON|JPY</v>
          </cell>
          <cell r="B3066" t="str">
            <v>Spot - GER</v>
          </cell>
          <cell r="C3066" t="str">
            <v>RON</v>
          </cell>
          <cell r="D3066" t="str">
            <v>JPY</v>
          </cell>
          <cell r="E3066">
            <v>40877</v>
          </cell>
          <cell r="F3066">
            <v>23.888836426641483</v>
          </cell>
        </row>
        <row r="3067">
          <cell r="A3067" t="str">
            <v>Spot - UK|RON|JPY</v>
          </cell>
          <cell r="B3067" t="str">
            <v>Spot - UK</v>
          </cell>
          <cell r="C3067" t="str">
            <v>RON</v>
          </cell>
          <cell r="D3067" t="str">
            <v>JPY</v>
          </cell>
          <cell r="E3067">
            <v>40877</v>
          </cell>
          <cell r="F3067">
            <v>24.024853136554619</v>
          </cell>
        </row>
        <row r="3068">
          <cell r="A3068" t="str">
            <v>Spot - EUR|RON|JPY</v>
          </cell>
          <cell r="B3068" t="str">
            <v>Spot - EUR</v>
          </cell>
          <cell r="C3068" t="str">
            <v>RON</v>
          </cell>
          <cell r="D3068" t="str">
            <v>JPY</v>
          </cell>
          <cell r="E3068">
            <v>40877</v>
          </cell>
          <cell r="F3068">
            <v>24.024853136554619</v>
          </cell>
        </row>
        <row r="3069">
          <cell r="A3069" t="str">
            <v>Spot - POL|RON|PLN</v>
          </cell>
          <cell r="B3069" t="str">
            <v>Spot - POL</v>
          </cell>
          <cell r="C3069" t="str">
            <v>RON</v>
          </cell>
          <cell r="D3069" t="str">
            <v>PLN</v>
          </cell>
          <cell r="E3069">
            <v>40877</v>
          </cell>
          <cell r="F3069">
            <v>1.0354886892926793</v>
          </cell>
        </row>
        <row r="3070">
          <cell r="A3070" t="str">
            <v>Spot - CAN|RON|USD</v>
          </cell>
          <cell r="B3070" t="str">
            <v>Spot - CAN</v>
          </cell>
          <cell r="C3070" t="str">
            <v>RON</v>
          </cell>
          <cell r="D3070" t="str">
            <v>USD</v>
          </cell>
          <cell r="E3070">
            <v>40877</v>
          </cell>
          <cell r="F3070">
            <v>0.30830346001265585</v>
          </cell>
        </row>
        <row r="3071">
          <cell r="A3071" t="str">
            <v>Spot - US|RON|USD</v>
          </cell>
          <cell r="B3071" t="str">
            <v>Spot - US</v>
          </cell>
          <cell r="C3071" t="str">
            <v>RON</v>
          </cell>
          <cell r="D3071" t="str">
            <v>USD</v>
          </cell>
          <cell r="E3071">
            <v>40877</v>
          </cell>
          <cell r="F3071">
            <v>0.30830346001265585</v>
          </cell>
        </row>
        <row r="3072">
          <cell r="A3072" t="str">
            <v>Spot - GER|RON|USD</v>
          </cell>
          <cell r="B3072" t="str">
            <v>Spot - GER</v>
          </cell>
          <cell r="C3072" t="str">
            <v>RON</v>
          </cell>
          <cell r="D3072" t="str">
            <v>USD</v>
          </cell>
          <cell r="E3072">
            <v>40877</v>
          </cell>
          <cell r="F3072">
            <v>0.30821178246657865</v>
          </cell>
        </row>
        <row r="3073">
          <cell r="A3073" t="str">
            <v>Spot - UK|RON|USD</v>
          </cell>
          <cell r="B3073" t="str">
            <v>Spot - UK</v>
          </cell>
          <cell r="C3073" t="str">
            <v>RON</v>
          </cell>
          <cell r="D3073" t="str">
            <v>USD</v>
          </cell>
          <cell r="E3073">
            <v>40877</v>
          </cell>
          <cell r="F3073">
            <v>0.30893417554968272</v>
          </cell>
        </row>
        <row r="3074">
          <cell r="A3074" t="str">
            <v>Spot - AUS|RON|USD</v>
          </cell>
          <cell r="B3074" t="str">
            <v>Spot - AUS</v>
          </cell>
          <cell r="C3074" t="str">
            <v>RON</v>
          </cell>
          <cell r="D3074" t="str">
            <v>USD</v>
          </cell>
          <cell r="E3074">
            <v>40877</v>
          </cell>
          <cell r="F3074">
            <v>0.30642573228472408</v>
          </cell>
        </row>
        <row r="3075">
          <cell r="A3075" t="str">
            <v>Spot - EUR|RON|USD</v>
          </cell>
          <cell r="B3075" t="str">
            <v>Spot - EUR</v>
          </cell>
          <cell r="C3075" t="str">
            <v>RON</v>
          </cell>
          <cell r="D3075" t="str">
            <v>USD</v>
          </cell>
          <cell r="E3075">
            <v>40877</v>
          </cell>
          <cell r="F3075">
            <v>0.30893417554968272</v>
          </cell>
        </row>
        <row r="3076">
          <cell r="A3076" t="str">
            <v>Spot - POL|RON|USD</v>
          </cell>
          <cell r="B3076" t="str">
            <v>Spot - POL</v>
          </cell>
          <cell r="C3076" t="str">
            <v>RON</v>
          </cell>
          <cell r="D3076" t="str">
            <v>USD</v>
          </cell>
          <cell r="E3076">
            <v>40877</v>
          </cell>
          <cell r="F3076">
            <v>0.30821178246657865</v>
          </cell>
        </row>
        <row r="3077">
          <cell r="A3077" t="str">
            <v>Spot - UK|RON|ZAR</v>
          </cell>
          <cell r="B3077" t="str">
            <v>Spot - UK</v>
          </cell>
          <cell r="C3077" t="str">
            <v>RON</v>
          </cell>
          <cell r="D3077" t="str">
            <v>ZAR</v>
          </cell>
          <cell r="E3077">
            <v>40877</v>
          </cell>
          <cell r="F3077">
            <v>2.5015852184882896</v>
          </cell>
        </row>
        <row r="3078">
          <cell r="A3078" t="str">
            <v>Spot - AUS|RSD|AUD</v>
          </cell>
          <cell r="B3078" t="str">
            <v>Spot - AUS</v>
          </cell>
          <cell r="C3078" t="str">
            <v>RSD</v>
          </cell>
          <cell r="D3078" t="str">
            <v>AUD</v>
          </cell>
          <cell r="E3078">
            <v>40877</v>
          </cell>
          <cell r="F3078">
            <v>1.2772107554649305E-2</v>
          </cell>
        </row>
        <row r="3079">
          <cell r="A3079" t="str">
            <v>Spot - US|RSD|USD</v>
          </cell>
          <cell r="B3079" t="str">
            <v>Spot - US</v>
          </cell>
          <cell r="C3079" t="str">
            <v>RSD</v>
          </cell>
          <cell r="D3079" t="str">
            <v>USD</v>
          </cell>
          <cell r="E3079">
            <v>40877</v>
          </cell>
          <cell r="F3079">
            <v>1.2914890869172156E-2</v>
          </cell>
        </row>
        <row r="3080">
          <cell r="A3080" t="str">
            <v>Spot - AUS|RSD|USD</v>
          </cell>
          <cell r="B3080" t="str">
            <v>Spot - AUS</v>
          </cell>
          <cell r="C3080" t="str">
            <v>RSD</v>
          </cell>
          <cell r="D3080" t="str">
            <v>USD</v>
          </cell>
          <cell r="E3080">
            <v>40877</v>
          </cell>
          <cell r="F3080">
            <v>1.2800819252432157E-2</v>
          </cell>
        </row>
        <row r="3081">
          <cell r="A3081" t="str">
            <v>Spot - AUS|RUB|AUD</v>
          </cell>
          <cell r="B3081" t="str">
            <v>Spot - AUS</v>
          </cell>
          <cell r="C3081" t="str">
            <v>RUB</v>
          </cell>
          <cell r="D3081" t="str">
            <v>AUD</v>
          </cell>
          <cell r="E3081">
            <v>40877</v>
          </cell>
          <cell r="F3081">
            <v>3.1810754594846669E-2</v>
          </cell>
        </row>
        <row r="3082">
          <cell r="A3082" t="str">
            <v>Spot - CAN|RUB|CAD</v>
          </cell>
          <cell r="B3082" t="str">
            <v>Spot - CAN</v>
          </cell>
          <cell r="C3082" t="str">
            <v>RUB</v>
          </cell>
          <cell r="D3082" t="str">
            <v>CAD</v>
          </cell>
          <cell r="E3082">
            <v>40877</v>
          </cell>
          <cell r="F3082">
            <v>3.3191861534130757E-2</v>
          </cell>
        </row>
        <row r="3083">
          <cell r="A3083" t="str">
            <v>Spot - GER|RUB|CHF</v>
          </cell>
          <cell r="B3083" t="str">
            <v>Spot - GER</v>
          </cell>
          <cell r="C3083" t="str">
            <v>RUB</v>
          </cell>
          <cell r="D3083" t="str">
            <v>CHF</v>
          </cell>
          <cell r="E3083">
            <v>40877</v>
          </cell>
          <cell r="F3083">
            <v>2.9520432245092182E-2</v>
          </cell>
        </row>
        <row r="3084">
          <cell r="A3084" t="str">
            <v>Spot - POL|RUB|CHF</v>
          </cell>
          <cell r="B3084" t="str">
            <v>Spot - POL</v>
          </cell>
          <cell r="C3084" t="str">
            <v>RUB</v>
          </cell>
          <cell r="D3084" t="str">
            <v>CHF</v>
          </cell>
          <cell r="E3084">
            <v>40877</v>
          </cell>
          <cell r="F3084">
            <v>2.9520432245092182E-2</v>
          </cell>
        </row>
        <row r="3085">
          <cell r="A3085" t="str">
            <v>Spot - GER|RUB|EUR</v>
          </cell>
          <cell r="B3085" t="str">
            <v>Spot - GER</v>
          </cell>
          <cell r="C3085" t="str">
            <v>RUB</v>
          </cell>
          <cell r="D3085" t="str">
            <v>EUR</v>
          </cell>
          <cell r="E3085">
            <v>40877</v>
          </cell>
          <cell r="F3085">
            <v>2.4068840000000001E-2</v>
          </cell>
        </row>
        <row r="3086">
          <cell r="A3086" t="str">
            <v>Spot - POL|RUB|EUR</v>
          </cell>
          <cell r="B3086" t="str">
            <v>Spot - POL</v>
          </cell>
          <cell r="C3086" t="str">
            <v>RUB</v>
          </cell>
          <cell r="D3086" t="str">
            <v>EUR</v>
          </cell>
          <cell r="E3086">
            <v>40877</v>
          </cell>
          <cell r="F3086">
            <v>2.4068840000000001E-2</v>
          </cell>
        </row>
        <row r="3087">
          <cell r="A3087" t="str">
            <v>Spot - HK|RUB|GBP</v>
          </cell>
          <cell r="B3087" t="str">
            <v>Spot - HK</v>
          </cell>
          <cell r="C3087" t="str">
            <v>RUB</v>
          </cell>
          <cell r="D3087" t="str">
            <v>GBP</v>
          </cell>
          <cell r="E3087">
            <v>40877</v>
          </cell>
          <cell r="F3087">
            <v>2.0491564304847866E-2</v>
          </cell>
        </row>
        <row r="3088">
          <cell r="A3088" t="str">
            <v>Spot - GER|RUB|GBP</v>
          </cell>
          <cell r="B3088" t="str">
            <v>Spot - GER</v>
          </cell>
          <cell r="C3088" t="str">
            <v>RUB</v>
          </cell>
          <cell r="D3088" t="str">
            <v>GBP</v>
          </cell>
          <cell r="E3088">
            <v>40877</v>
          </cell>
          <cell r="F3088">
            <v>2.0598113315297234E-2</v>
          </cell>
        </row>
        <row r="3089">
          <cell r="A3089" t="str">
            <v>Spot - POL|RUB|GBP</v>
          </cell>
          <cell r="B3089" t="str">
            <v>Spot - POL</v>
          </cell>
          <cell r="C3089" t="str">
            <v>RUB</v>
          </cell>
          <cell r="D3089" t="str">
            <v>GBP</v>
          </cell>
          <cell r="E3089">
            <v>40877</v>
          </cell>
          <cell r="F3089">
            <v>2.0598113315297234E-2</v>
          </cell>
        </row>
        <row r="3090">
          <cell r="A3090" t="str">
            <v>Spot - IND|RUB|GBP</v>
          </cell>
          <cell r="B3090" t="str">
            <v>Spot - IND</v>
          </cell>
          <cell r="C3090" t="str">
            <v>RUB</v>
          </cell>
          <cell r="D3090" t="str">
            <v>GBP</v>
          </cell>
          <cell r="E3090">
            <v>40877</v>
          </cell>
          <cell r="F3090">
            <v>2.0491564304847866E-2</v>
          </cell>
        </row>
        <row r="3091">
          <cell r="A3091" t="str">
            <v>Spot - HK|RUB|HKD</v>
          </cell>
          <cell r="B3091" t="str">
            <v>Spot - HK</v>
          </cell>
          <cell r="C3091" t="str">
            <v>RUB</v>
          </cell>
          <cell r="D3091" t="str">
            <v>HKD</v>
          </cell>
          <cell r="E3091">
            <v>40877</v>
          </cell>
          <cell r="F3091">
            <v>0.24802826478128634</v>
          </cell>
        </row>
        <row r="3092">
          <cell r="A3092" t="str">
            <v>Spot - KOR|RUB|HKD</v>
          </cell>
          <cell r="B3092" t="str">
            <v>Spot - KOR</v>
          </cell>
          <cell r="C3092" t="str">
            <v>RUB</v>
          </cell>
          <cell r="D3092" t="str">
            <v>HKD</v>
          </cell>
          <cell r="E3092">
            <v>40877</v>
          </cell>
          <cell r="F3092">
            <v>0.24802826478128634</v>
          </cell>
        </row>
        <row r="3093">
          <cell r="A3093" t="str">
            <v>Spot - IND|RUB|HKD</v>
          </cell>
          <cell r="B3093" t="str">
            <v>Spot - IND</v>
          </cell>
          <cell r="C3093" t="str">
            <v>RUB</v>
          </cell>
          <cell r="D3093" t="str">
            <v>HKD</v>
          </cell>
          <cell r="E3093">
            <v>40877</v>
          </cell>
          <cell r="F3093">
            <v>0.24802826478128634</v>
          </cell>
        </row>
        <row r="3094">
          <cell r="A3094" t="str">
            <v>Spot - HK|RUB|INR</v>
          </cell>
          <cell r="B3094" t="str">
            <v>Spot - HK</v>
          </cell>
          <cell r="C3094" t="str">
            <v>RUB</v>
          </cell>
          <cell r="D3094" t="str">
            <v>INR</v>
          </cell>
          <cell r="E3094">
            <v>40877</v>
          </cell>
          <cell r="F3094">
            <v>1.6680201914043218</v>
          </cell>
        </row>
        <row r="3095">
          <cell r="A3095" t="str">
            <v>Spot - KOR|RUB|INR</v>
          </cell>
          <cell r="B3095" t="str">
            <v>Spot - KOR</v>
          </cell>
          <cell r="C3095" t="str">
            <v>RUB</v>
          </cell>
          <cell r="D3095" t="str">
            <v>INR</v>
          </cell>
          <cell r="E3095">
            <v>40877</v>
          </cell>
          <cell r="F3095">
            <v>1.6680201914043218</v>
          </cell>
        </row>
        <row r="3096">
          <cell r="A3096" t="str">
            <v>Spot - IND|RUB|INR</v>
          </cell>
          <cell r="B3096" t="str">
            <v>Spot - IND</v>
          </cell>
          <cell r="C3096" t="str">
            <v>RUB</v>
          </cell>
          <cell r="D3096" t="str">
            <v>INR</v>
          </cell>
          <cell r="E3096">
            <v>40877</v>
          </cell>
          <cell r="F3096">
            <v>1.6680201914043218</v>
          </cell>
        </row>
        <row r="3097">
          <cell r="A3097" t="str">
            <v>Spot - GER|RUB|JPY</v>
          </cell>
          <cell r="B3097" t="str">
            <v>Spot - GER</v>
          </cell>
          <cell r="C3097" t="str">
            <v>RUB</v>
          </cell>
          <cell r="D3097" t="str">
            <v>JPY</v>
          </cell>
          <cell r="E3097">
            <v>40877</v>
          </cell>
          <cell r="F3097">
            <v>2.5031605615170696</v>
          </cell>
        </row>
        <row r="3098">
          <cell r="A3098" t="str">
            <v>Spot - JPN|RUB|JPY</v>
          </cell>
          <cell r="B3098" t="str">
            <v>Spot - JPN</v>
          </cell>
          <cell r="C3098" t="str">
            <v>RUB</v>
          </cell>
          <cell r="D3098" t="str">
            <v>JPY</v>
          </cell>
          <cell r="E3098">
            <v>40877</v>
          </cell>
          <cell r="F3098">
            <v>2.4829590000000001</v>
          </cell>
        </row>
        <row r="3099">
          <cell r="A3099" t="str">
            <v>Spot - KOR|RUB|KRW</v>
          </cell>
          <cell r="B3099" t="str">
            <v>Spot - KOR</v>
          </cell>
          <cell r="C3099" t="str">
            <v>RUB</v>
          </cell>
          <cell r="D3099" t="str">
            <v>KRW</v>
          </cell>
          <cell r="E3099">
            <v>40877</v>
          </cell>
          <cell r="F3099">
            <v>36.634341311167375</v>
          </cell>
        </row>
        <row r="3100">
          <cell r="A3100" t="str">
            <v>Spot - POL|RUB|PLN</v>
          </cell>
          <cell r="B3100" t="str">
            <v>Spot - POL</v>
          </cell>
          <cell r="C3100" t="str">
            <v>RUB</v>
          </cell>
          <cell r="D3100" t="str">
            <v>PLN</v>
          </cell>
          <cell r="E3100">
            <v>40877</v>
          </cell>
          <cell r="F3100">
            <v>0.1085023314925366</v>
          </cell>
        </row>
        <row r="3101">
          <cell r="A3101" t="str">
            <v>Spot - HK|RUB|SGD</v>
          </cell>
          <cell r="B3101" t="str">
            <v>Spot - HK</v>
          </cell>
          <cell r="C3101" t="str">
            <v>RUB</v>
          </cell>
          <cell r="D3101" t="str">
            <v>SGD</v>
          </cell>
          <cell r="E3101">
            <v>40877</v>
          </cell>
          <cell r="F3101">
            <v>4.133202758005701E-2</v>
          </cell>
        </row>
        <row r="3102">
          <cell r="A3102" t="str">
            <v>Spot - KOR|RUB|SGD</v>
          </cell>
          <cell r="B3102" t="str">
            <v>Spot - KOR</v>
          </cell>
          <cell r="C3102" t="str">
            <v>RUB</v>
          </cell>
          <cell r="D3102" t="str">
            <v>SGD</v>
          </cell>
          <cell r="E3102">
            <v>40877</v>
          </cell>
          <cell r="F3102">
            <v>4.133202758005701E-2</v>
          </cell>
        </row>
        <row r="3103">
          <cell r="A3103" t="str">
            <v>Spot - IND|RUB|SGD</v>
          </cell>
          <cell r="B3103" t="str">
            <v>Spot - IND</v>
          </cell>
          <cell r="C3103" t="str">
            <v>RUB</v>
          </cell>
          <cell r="D3103" t="str">
            <v>SGD</v>
          </cell>
          <cell r="E3103">
            <v>40877</v>
          </cell>
          <cell r="F3103">
            <v>4.133202758005701E-2</v>
          </cell>
        </row>
        <row r="3104">
          <cell r="A3104" t="str">
            <v>Spot - CAN|RUB|USD</v>
          </cell>
          <cell r="B3104" t="str">
            <v>Spot - CAN</v>
          </cell>
          <cell r="C3104" t="str">
            <v>RUB</v>
          </cell>
          <cell r="D3104" t="str">
            <v>USD</v>
          </cell>
          <cell r="E3104">
            <v>40877</v>
          </cell>
          <cell r="F3104">
            <v>3.2543449573111304E-2</v>
          </cell>
        </row>
        <row r="3105">
          <cell r="A3105" t="str">
            <v>Spot - US|RUB|USD</v>
          </cell>
          <cell r="B3105" t="str">
            <v>Spot - US</v>
          </cell>
          <cell r="C3105" t="str">
            <v>RUB</v>
          </cell>
          <cell r="D3105" t="str">
            <v>USD</v>
          </cell>
          <cell r="E3105">
            <v>40877</v>
          </cell>
          <cell r="F3105">
            <v>3.2543449573111304E-2</v>
          </cell>
        </row>
        <row r="3106">
          <cell r="A3106" t="str">
            <v>Spot - HK|RUB|USD</v>
          </cell>
          <cell r="B3106" t="str">
            <v>Spot - HK</v>
          </cell>
          <cell r="C3106" t="str">
            <v>RUB</v>
          </cell>
          <cell r="D3106" t="str">
            <v>USD</v>
          </cell>
          <cell r="E3106">
            <v>40877</v>
          </cell>
          <cell r="F3106">
            <v>3.1847640886001373E-2</v>
          </cell>
        </row>
        <row r="3107">
          <cell r="A3107" t="str">
            <v>Spot - GER|RUB|USD</v>
          </cell>
          <cell r="B3107" t="str">
            <v>Spot - GER</v>
          </cell>
          <cell r="C3107" t="str">
            <v>RUB</v>
          </cell>
          <cell r="D3107" t="str">
            <v>USD</v>
          </cell>
          <cell r="E3107">
            <v>40877</v>
          </cell>
          <cell r="F3107">
            <v>3.2295569557536756E-2</v>
          </cell>
        </row>
        <row r="3108">
          <cell r="A3108" t="str">
            <v>Spot - JPN|RUB|USD</v>
          </cell>
          <cell r="B3108" t="str">
            <v>Spot - JPN</v>
          </cell>
          <cell r="C3108" t="str">
            <v>RUB</v>
          </cell>
          <cell r="D3108" t="str">
            <v>USD</v>
          </cell>
          <cell r="E3108">
            <v>40877</v>
          </cell>
          <cell r="F3108">
            <v>3.1853226427196922E-2</v>
          </cell>
        </row>
        <row r="3109">
          <cell r="A3109" t="str">
            <v>Spot - AUS|RUB|USD</v>
          </cell>
          <cell r="B3109" t="str">
            <v>Spot - AUS</v>
          </cell>
          <cell r="C3109" t="str">
            <v>RUB</v>
          </cell>
          <cell r="D3109" t="str">
            <v>USD</v>
          </cell>
          <cell r="E3109">
            <v>40877</v>
          </cell>
          <cell r="F3109">
            <v>3.1882265171175886E-2</v>
          </cell>
        </row>
        <row r="3110">
          <cell r="A3110" t="str">
            <v>Spot - POL|RUB|USD</v>
          </cell>
          <cell r="B3110" t="str">
            <v>Spot - POL</v>
          </cell>
          <cell r="C3110" t="str">
            <v>RUB</v>
          </cell>
          <cell r="D3110" t="str">
            <v>USD</v>
          </cell>
          <cell r="E3110">
            <v>40877</v>
          </cell>
          <cell r="F3110">
            <v>3.2295569557536756E-2</v>
          </cell>
        </row>
        <row r="3111">
          <cell r="A3111" t="str">
            <v>Spot - KOR|RUB|USD</v>
          </cell>
          <cell r="B3111" t="str">
            <v>Spot - KOR</v>
          </cell>
          <cell r="C3111" t="str">
            <v>RUB</v>
          </cell>
          <cell r="D3111" t="str">
            <v>USD</v>
          </cell>
          <cell r="E3111">
            <v>40877</v>
          </cell>
          <cell r="F3111">
            <v>3.1847640886001373E-2</v>
          </cell>
        </row>
        <row r="3112">
          <cell r="A3112" t="str">
            <v>Spot - IND|RUB|USD</v>
          </cell>
          <cell r="B3112" t="str">
            <v>Spot - IND</v>
          </cell>
          <cell r="C3112" t="str">
            <v>RUB</v>
          </cell>
          <cell r="D3112" t="str">
            <v>USD</v>
          </cell>
          <cell r="E3112">
            <v>40877</v>
          </cell>
          <cell r="F3112">
            <v>3.1847640886001373E-2</v>
          </cell>
        </row>
        <row r="3113">
          <cell r="A3113" t="str">
            <v>Spot - AUS|SAR|AUD</v>
          </cell>
          <cell r="B3113" t="str">
            <v>Spot - AUS</v>
          </cell>
          <cell r="C3113" t="str">
            <v>SAR</v>
          </cell>
          <cell r="D3113" t="str">
            <v>AUD</v>
          </cell>
          <cell r="E3113">
            <v>40877</v>
          </cell>
          <cell r="F3113">
            <v>0.26604016696064514</v>
          </cell>
        </row>
        <row r="3114">
          <cell r="A3114" t="str">
            <v>Spot - CAN|SAR|CAD</v>
          </cell>
          <cell r="B3114" t="str">
            <v>Spot - CAN</v>
          </cell>
          <cell r="C3114" t="str">
            <v>SAR</v>
          </cell>
          <cell r="D3114" t="str">
            <v>CAD</v>
          </cell>
          <cell r="E3114">
            <v>40877</v>
          </cell>
          <cell r="F3114">
            <v>0.27195085857508533</v>
          </cell>
        </row>
        <row r="3115">
          <cell r="A3115" t="str">
            <v>Spot - UK|SAR|CHF</v>
          </cell>
          <cell r="B3115" t="str">
            <v>Spot - UK</v>
          </cell>
          <cell r="C3115" t="str">
            <v>SAR</v>
          </cell>
          <cell r="D3115" t="str">
            <v>CHF</v>
          </cell>
          <cell r="E3115">
            <v>40877</v>
          </cell>
          <cell r="F3115">
            <v>0.24264610441552903</v>
          </cell>
        </row>
        <row r="3116">
          <cell r="A3116" t="str">
            <v>Spot - EUR|SAR|CHF</v>
          </cell>
          <cell r="B3116" t="str">
            <v>Spot - EUR</v>
          </cell>
          <cell r="C3116" t="str">
            <v>SAR</v>
          </cell>
          <cell r="D3116" t="str">
            <v>CHF</v>
          </cell>
          <cell r="E3116">
            <v>40877</v>
          </cell>
          <cell r="F3116">
            <v>0.24264610441552903</v>
          </cell>
        </row>
        <row r="3117">
          <cell r="A3117" t="str">
            <v>Spot - UK|SAR|EUR</v>
          </cell>
          <cell r="B3117" t="str">
            <v>Spot - UK</v>
          </cell>
          <cell r="C3117" t="str">
            <v>SAR</v>
          </cell>
          <cell r="D3117" t="str">
            <v>EUR</v>
          </cell>
          <cell r="E3117">
            <v>40877</v>
          </cell>
          <cell r="F3117">
            <v>0.19806055153068064</v>
          </cell>
        </row>
        <row r="3118">
          <cell r="A3118" t="str">
            <v>Spot - EUR|SAR|EUR</v>
          </cell>
          <cell r="B3118" t="str">
            <v>Spot - EUR</v>
          </cell>
          <cell r="C3118" t="str">
            <v>SAR</v>
          </cell>
          <cell r="D3118" t="str">
            <v>EUR</v>
          </cell>
          <cell r="E3118">
            <v>40877</v>
          </cell>
          <cell r="F3118">
            <v>0.19806055153068064</v>
          </cell>
        </row>
        <row r="3119">
          <cell r="A3119" t="str">
            <v>Spot - UK|SAR|GBP</v>
          </cell>
          <cell r="B3119" t="str">
            <v>Spot - UK</v>
          </cell>
          <cell r="C3119" t="str">
            <v>SAR</v>
          </cell>
          <cell r="D3119" t="str">
            <v>GBP</v>
          </cell>
          <cell r="E3119">
            <v>40877</v>
          </cell>
          <cell r="F3119">
            <v>0.16957064600650185</v>
          </cell>
        </row>
        <row r="3120">
          <cell r="A3120" t="str">
            <v>Spot - EUR|SAR|GBP</v>
          </cell>
          <cell r="B3120" t="str">
            <v>Spot - EUR</v>
          </cell>
          <cell r="C3120" t="str">
            <v>SAR</v>
          </cell>
          <cell r="D3120" t="str">
            <v>GBP</v>
          </cell>
          <cell r="E3120">
            <v>40877</v>
          </cell>
          <cell r="F3120">
            <v>0.16957064600650185</v>
          </cell>
        </row>
        <row r="3121">
          <cell r="A3121" t="str">
            <v>Spot - UK|SAR|JPY</v>
          </cell>
          <cell r="B3121" t="str">
            <v>Spot - UK</v>
          </cell>
          <cell r="C3121" t="str">
            <v>SAR</v>
          </cell>
          <cell r="D3121" t="str">
            <v>JPY</v>
          </cell>
          <cell r="E3121">
            <v>40877</v>
          </cell>
          <cell r="F3121">
            <v>20.735628199658702</v>
          </cell>
        </row>
        <row r="3122">
          <cell r="A3122" t="str">
            <v>Spot - EUR|SAR|JPY</v>
          </cell>
          <cell r="B3122" t="str">
            <v>Spot - EUR</v>
          </cell>
          <cell r="C3122" t="str">
            <v>SAR</v>
          </cell>
          <cell r="D3122" t="str">
            <v>JPY</v>
          </cell>
          <cell r="E3122">
            <v>40877</v>
          </cell>
          <cell r="F3122">
            <v>20.735628199658702</v>
          </cell>
        </row>
        <row r="3123">
          <cell r="A3123" t="str">
            <v>Spot - CAN|SAR|USD</v>
          </cell>
          <cell r="B3123" t="str">
            <v>Spot - CAN</v>
          </cell>
          <cell r="C3123" t="str">
            <v>SAR</v>
          </cell>
          <cell r="D3123" t="str">
            <v>USD</v>
          </cell>
          <cell r="E3123">
            <v>40877</v>
          </cell>
          <cell r="F3123">
            <v>0.26663822525597269</v>
          </cell>
        </row>
        <row r="3124">
          <cell r="A3124" t="str">
            <v>Spot - US|SAR|USD</v>
          </cell>
          <cell r="B3124" t="str">
            <v>Spot - US</v>
          </cell>
          <cell r="C3124" t="str">
            <v>SAR</v>
          </cell>
          <cell r="D3124" t="str">
            <v>USD</v>
          </cell>
          <cell r="E3124">
            <v>40877</v>
          </cell>
          <cell r="F3124">
            <v>0.26663822525597269</v>
          </cell>
        </row>
        <row r="3125">
          <cell r="A3125" t="str">
            <v>Spot - UK|SAR|USD</v>
          </cell>
          <cell r="B3125" t="str">
            <v>Spot - UK</v>
          </cell>
          <cell r="C3125" t="str">
            <v>SAR</v>
          </cell>
          <cell r="D3125" t="str">
            <v>USD</v>
          </cell>
          <cell r="E3125">
            <v>40877</v>
          </cell>
          <cell r="F3125">
            <v>0.26663822525597269</v>
          </cell>
        </row>
        <row r="3126">
          <cell r="A3126" t="str">
            <v>Spot - AUS|SAR|USD</v>
          </cell>
          <cell r="B3126" t="str">
            <v>Spot - AUS</v>
          </cell>
          <cell r="C3126" t="str">
            <v>SAR</v>
          </cell>
          <cell r="D3126" t="str">
            <v>USD</v>
          </cell>
          <cell r="E3126">
            <v>40877</v>
          </cell>
          <cell r="F3126">
            <v>0.26663822525597269</v>
          </cell>
        </row>
        <row r="3127">
          <cell r="A3127" t="str">
            <v>Spot - EUR|SAR|USD</v>
          </cell>
          <cell r="B3127" t="str">
            <v>Spot - EUR</v>
          </cell>
          <cell r="C3127" t="str">
            <v>SAR</v>
          </cell>
          <cell r="D3127" t="str">
            <v>USD</v>
          </cell>
          <cell r="E3127">
            <v>40877</v>
          </cell>
          <cell r="F3127">
            <v>0.26663822525597269</v>
          </cell>
        </row>
        <row r="3128">
          <cell r="A3128" t="str">
            <v>Spot - UK|SAR|ZAR</v>
          </cell>
          <cell r="B3128" t="str">
            <v>Spot - UK</v>
          </cell>
          <cell r="C3128" t="str">
            <v>SAR</v>
          </cell>
          <cell r="D3128" t="str">
            <v>ZAR</v>
          </cell>
          <cell r="E3128">
            <v>40877</v>
          </cell>
          <cell r="F3128">
            <v>2.1590950298634812</v>
          </cell>
        </row>
        <row r="3129">
          <cell r="A3129" t="str">
            <v>Spot - AUS|SEK|AUD</v>
          </cell>
          <cell r="B3129" t="str">
            <v>Spot - AUS</v>
          </cell>
          <cell r="C3129" t="str">
            <v>SEK</v>
          </cell>
          <cell r="D3129" t="str">
            <v>AUD</v>
          </cell>
          <cell r="E3129">
            <v>40877</v>
          </cell>
          <cell r="F3129">
            <v>0.14488068278494262</v>
          </cell>
        </row>
        <row r="3130">
          <cell r="A3130" t="str">
            <v>Spot - CAN|SEK|CAD</v>
          </cell>
          <cell r="B3130" t="str">
            <v>Spot - CAN</v>
          </cell>
          <cell r="C3130" t="str">
            <v>SEK</v>
          </cell>
          <cell r="D3130" t="str">
            <v>CAD</v>
          </cell>
          <cell r="E3130">
            <v>40877</v>
          </cell>
          <cell r="F3130">
            <v>0.15055816189713783</v>
          </cell>
        </row>
        <row r="3131">
          <cell r="A3131" t="str">
            <v>Spot - GER|SEK|CHF</v>
          </cell>
          <cell r="B3131" t="str">
            <v>Spot - GER</v>
          </cell>
          <cell r="C3131" t="str">
            <v>SEK</v>
          </cell>
          <cell r="D3131" t="str">
            <v>CHF</v>
          </cell>
          <cell r="E3131">
            <v>40877</v>
          </cell>
          <cell r="F3131">
            <v>0.13410234556227832</v>
          </cell>
        </row>
        <row r="3132">
          <cell r="A3132" t="str">
            <v>Spot - UK|SEK|CHF</v>
          </cell>
          <cell r="B3132" t="str">
            <v>Spot - UK</v>
          </cell>
          <cell r="C3132" t="str">
            <v>SEK</v>
          </cell>
          <cell r="D3132" t="str">
            <v>CHF</v>
          </cell>
          <cell r="E3132">
            <v>40877</v>
          </cell>
          <cell r="F3132">
            <v>0.13493493387369387</v>
          </cell>
        </row>
        <row r="3133">
          <cell r="A3133" t="str">
            <v>Spot - EUR|SEK|CHF</v>
          </cell>
          <cell r="B3133" t="str">
            <v>Spot - EUR</v>
          </cell>
          <cell r="C3133" t="str">
            <v>SEK</v>
          </cell>
          <cell r="D3133" t="str">
            <v>CHF</v>
          </cell>
          <cell r="E3133">
            <v>40877</v>
          </cell>
          <cell r="F3133">
            <v>0.13493493387369387</v>
          </cell>
        </row>
        <row r="3134">
          <cell r="A3134" t="str">
            <v>Spot - POL|SEK|CHF</v>
          </cell>
          <cell r="B3134" t="str">
            <v>Spot - POL</v>
          </cell>
          <cell r="C3134" t="str">
            <v>SEK</v>
          </cell>
          <cell r="D3134" t="str">
            <v>CHF</v>
          </cell>
          <cell r="E3134">
            <v>40877</v>
          </cell>
          <cell r="F3134">
            <v>0.13410234556227832</v>
          </cell>
        </row>
        <row r="3135">
          <cell r="A3135" t="str">
            <v>Spot - CHN|SEK|CNY</v>
          </cell>
          <cell r="B3135" t="str">
            <v>Spot - CHN</v>
          </cell>
          <cell r="C3135" t="str">
            <v>SEK</v>
          </cell>
          <cell r="D3135" t="str">
            <v>CNY</v>
          </cell>
          <cell r="E3135">
            <v>40877</v>
          </cell>
          <cell r="F3135">
            <v>0.91549793413756564</v>
          </cell>
        </row>
        <row r="3136">
          <cell r="A3136" t="str">
            <v>Spot - GER|SEK|EUR</v>
          </cell>
          <cell r="B3136" t="str">
            <v>Spot - GER</v>
          </cell>
          <cell r="C3136" t="str">
            <v>SEK</v>
          </cell>
          <cell r="D3136" t="str">
            <v>EUR</v>
          </cell>
          <cell r="E3136">
            <v>40877</v>
          </cell>
          <cell r="F3136">
            <v>0.10933742</v>
          </cell>
        </row>
        <row r="3137">
          <cell r="A3137" t="str">
            <v>Spot - UK|SEK|EUR</v>
          </cell>
          <cell r="B3137" t="str">
            <v>Spot - UK</v>
          </cell>
          <cell r="C3137" t="str">
            <v>SEK</v>
          </cell>
          <cell r="D3137" t="str">
            <v>EUR</v>
          </cell>
          <cell r="E3137">
            <v>40877</v>
          </cell>
          <cell r="F3137">
            <v>0.11014101169336291</v>
          </cell>
        </row>
        <row r="3138">
          <cell r="A3138" t="str">
            <v>Spot - LUX|SEK|EUR</v>
          </cell>
          <cell r="B3138" t="str">
            <v>Spot - LUX</v>
          </cell>
          <cell r="C3138" t="str">
            <v>SEK</v>
          </cell>
          <cell r="D3138" t="str">
            <v>EUR</v>
          </cell>
          <cell r="E3138">
            <v>40877</v>
          </cell>
          <cell r="F3138">
            <v>0.10933742</v>
          </cell>
        </row>
        <row r="3139">
          <cell r="A3139" t="str">
            <v>Spot - EUR|SEK|EUR</v>
          </cell>
          <cell r="B3139" t="str">
            <v>Spot - EUR</v>
          </cell>
          <cell r="C3139" t="str">
            <v>SEK</v>
          </cell>
          <cell r="D3139" t="str">
            <v>EUR</v>
          </cell>
          <cell r="E3139">
            <v>40877</v>
          </cell>
          <cell r="F3139">
            <v>0.11014101169336291</v>
          </cell>
        </row>
        <row r="3140">
          <cell r="A3140" t="str">
            <v>Spot - POL|SEK|EUR</v>
          </cell>
          <cell r="B3140" t="str">
            <v>Spot - POL</v>
          </cell>
          <cell r="C3140" t="str">
            <v>SEK</v>
          </cell>
          <cell r="D3140" t="str">
            <v>EUR</v>
          </cell>
          <cell r="E3140">
            <v>40877</v>
          </cell>
          <cell r="F3140">
            <v>0.10933742</v>
          </cell>
        </row>
        <row r="3141">
          <cell r="A3141" t="str">
            <v>Spot - HK|SEK|GBP</v>
          </cell>
          <cell r="B3141" t="str">
            <v>Spot - HK</v>
          </cell>
          <cell r="C3141" t="str">
            <v>SEK</v>
          </cell>
          <cell r="D3141" t="str">
            <v>GBP</v>
          </cell>
          <cell r="E3141">
            <v>40877</v>
          </cell>
          <cell r="F3141">
            <v>9.2800611501245064E-2</v>
          </cell>
        </row>
        <row r="3142">
          <cell r="A3142" t="str">
            <v>Spot - GER|SEK|GBP</v>
          </cell>
          <cell r="B3142" t="str">
            <v>Spot - GER</v>
          </cell>
          <cell r="C3142" t="str">
            <v>SEK</v>
          </cell>
          <cell r="D3142" t="str">
            <v>GBP</v>
          </cell>
          <cell r="E3142">
            <v>40877</v>
          </cell>
          <cell r="F3142">
            <v>9.3570964232686168E-2</v>
          </cell>
        </row>
        <row r="3143">
          <cell r="A3143" t="str">
            <v>Spot - UK|SEK|GBP</v>
          </cell>
          <cell r="B3143" t="str">
            <v>Spot - UK</v>
          </cell>
          <cell r="C3143" t="str">
            <v>SEK</v>
          </cell>
          <cell r="D3143" t="str">
            <v>GBP</v>
          </cell>
          <cell r="E3143">
            <v>40877</v>
          </cell>
          <cell r="F3143">
            <v>9.4297841545493741E-2</v>
          </cell>
        </row>
        <row r="3144">
          <cell r="A3144" t="str">
            <v>Spot - EUR|SEK|GBP</v>
          </cell>
          <cell r="B3144" t="str">
            <v>Spot - EUR</v>
          </cell>
          <cell r="C3144" t="str">
            <v>SEK</v>
          </cell>
          <cell r="D3144" t="str">
            <v>GBP</v>
          </cell>
          <cell r="E3144">
            <v>40877</v>
          </cell>
          <cell r="F3144">
            <v>9.4297841545493741E-2</v>
          </cell>
        </row>
        <row r="3145">
          <cell r="A3145" t="str">
            <v>Spot - POL|SEK|GBP</v>
          </cell>
          <cell r="B3145" t="str">
            <v>Spot - POL</v>
          </cell>
          <cell r="C3145" t="str">
            <v>SEK</v>
          </cell>
          <cell r="D3145" t="str">
            <v>GBP</v>
          </cell>
          <cell r="E3145">
            <v>40877</v>
          </cell>
          <cell r="F3145">
            <v>9.3570964232686168E-2</v>
          </cell>
        </row>
        <row r="3146">
          <cell r="A3146" t="str">
            <v>Spot - IND|SEK|GBP</v>
          </cell>
          <cell r="B3146" t="str">
            <v>Spot - IND</v>
          </cell>
          <cell r="C3146" t="str">
            <v>SEK</v>
          </cell>
          <cell r="D3146" t="str">
            <v>GBP</v>
          </cell>
          <cell r="E3146">
            <v>40877</v>
          </cell>
          <cell r="F3146">
            <v>9.2800611501245064E-2</v>
          </cell>
        </row>
        <row r="3147">
          <cell r="A3147" t="str">
            <v>Spot - HK|SEK|HKD</v>
          </cell>
          <cell r="B3147" t="str">
            <v>Spot - HK</v>
          </cell>
          <cell r="C3147" t="str">
            <v>SEK</v>
          </cell>
          <cell r="D3147" t="str">
            <v>HKD</v>
          </cell>
          <cell r="E3147">
            <v>40877</v>
          </cell>
          <cell r="F3147">
            <v>1.1232512217649839</v>
          </cell>
        </row>
        <row r="3148">
          <cell r="A3148" t="str">
            <v>Spot - CHN|SEK|HKD</v>
          </cell>
          <cell r="B3148" t="str">
            <v>Spot - CHN</v>
          </cell>
          <cell r="C3148" t="str">
            <v>SEK</v>
          </cell>
          <cell r="D3148" t="str">
            <v>HKD</v>
          </cell>
          <cell r="E3148">
            <v>40877</v>
          </cell>
          <cell r="F3148">
            <v>1.1231297275080581</v>
          </cell>
        </row>
        <row r="3149">
          <cell r="A3149" t="str">
            <v>Spot - KOR|SEK|HKD</v>
          </cell>
          <cell r="B3149" t="str">
            <v>Spot - KOR</v>
          </cell>
          <cell r="C3149" t="str">
            <v>SEK</v>
          </cell>
          <cell r="D3149" t="str">
            <v>HKD</v>
          </cell>
          <cell r="E3149">
            <v>40877</v>
          </cell>
          <cell r="F3149">
            <v>1.1232512217649839</v>
          </cell>
        </row>
        <row r="3150">
          <cell r="A3150" t="str">
            <v>Spot - IND|SEK|HKD</v>
          </cell>
          <cell r="B3150" t="str">
            <v>Spot - IND</v>
          </cell>
          <cell r="C3150" t="str">
            <v>SEK</v>
          </cell>
          <cell r="D3150" t="str">
            <v>HKD</v>
          </cell>
          <cell r="E3150">
            <v>40877</v>
          </cell>
          <cell r="F3150">
            <v>1.1232512217649839</v>
          </cell>
        </row>
        <row r="3151">
          <cell r="A3151" t="str">
            <v>Spot - HK|SEK|INR</v>
          </cell>
          <cell r="B3151" t="str">
            <v>Spot - HK</v>
          </cell>
          <cell r="C3151" t="str">
            <v>SEK</v>
          </cell>
          <cell r="D3151" t="str">
            <v>INR</v>
          </cell>
          <cell r="E3151">
            <v>40877</v>
          </cell>
          <cell r="F3151">
            <v>7.5540008296059726</v>
          </cell>
        </row>
        <row r="3152">
          <cell r="A3152" t="str">
            <v>Spot - CHN|SEK|INR</v>
          </cell>
          <cell r="B3152" t="str">
            <v>Spot - CHN</v>
          </cell>
          <cell r="C3152" t="str">
            <v>SEK</v>
          </cell>
          <cell r="D3152" t="str">
            <v>INR</v>
          </cell>
          <cell r="E3152">
            <v>40877</v>
          </cell>
          <cell r="F3152">
            <v>7.5488704455484816</v>
          </cell>
        </row>
        <row r="3153">
          <cell r="A3153" t="str">
            <v>Spot - KOR|SEK|INR</v>
          </cell>
          <cell r="B3153" t="str">
            <v>Spot - KOR</v>
          </cell>
          <cell r="C3153" t="str">
            <v>SEK</v>
          </cell>
          <cell r="D3153" t="str">
            <v>INR</v>
          </cell>
          <cell r="E3153">
            <v>40877</v>
          </cell>
          <cell r="F3153">
            <v>7.5540008296059726</v>
          </cell>
        </row>
        <row r="3154">
          <cell r="A3154" t="str">
            <v>Spot - IND|SEK|INR</v>
          </cell>
          <cell r="B3154" t="str">
            <v>Spot - IND</v>
          </cell>
          <cell r="C3154" t="str">
            <v>SEK</v>
          </cell>
          <cell r="D3154" t="str">
            <v>INR</v>
          </cell>
          <cell r="E3154">
            <v>40877</v>
          </cell>
          <cell r="F3154">
            <v>7.5540008296059726</v>
          </cell>
        </row>
        <row r="3155">
          <cell r="A3155" t="str">
            <v>Spot - GER|SEK|JPY</v>
          </cell>
          <cell r="B3155" t="str">
            <v>Spot - GER</v>
          </cell>
          <cell r="C3155" t="str">
            <v>SEK</v>
          </cell>
          <cell r="D3155" t="str">
            <v>JPY</v>
          </cell>
          <cell r="E3155">
            <v>40877</v>
          </cell>
          <cell r="F3155">
            <v>11.371097138126627</v>
          </cell>
        </row>
        <row r="3156">
          <cell r="A3156" t="str">
            <v>Spot - UK|SEK|JPY</v>
          </cell>
          <cell r="B3156" t="str">
            <v>Spot - UK</v>
          </cell>
          <cell r="C3156" t="str">
            <v>SEK</v>
          </cell>
          <cell r="D3156" t="str">
            <v>JPY</v>
          </cell>
          <cell r="E3156">
            <v>40877</v>
          </cell>
          <cell r="F3156">
            <v>11.531034576837754</v>
          </cell>
        </row>
        <row r="3157">
          <cell r="A3157" t="str">
            <v>Spot - JPN|SEK|JPY</v>
          </cell>
          <cell r="B3157" t="str">
            <v>Spot - JPN</v>
          </cell>
          <cell r="C3157" t="str">
            <v>SEK</v>
          </cell>
          <cell r="D3157" t="str">
            <v>JPY</v>
          </cell>
          <cell r="E3157">
            <v>40877</v>
          </cell>
          <cell r="F3157">
            <v>11.273899999999999</v>
          </cell>
        </row>
        <row r="3158">
          <cell r="A3158" t="str">
            <v>Spot - EUR|SEK|JPY</v>
          </cell>
          <cell r="B3158" t="str">
            <v>Spot - EUR</v>
          </cell>
          <cell r="C3158" t="str">
            <v>SEK</v>
          </cell>
          <cell r="D3158" t="str">
            <v>JPY</v>
          </cell>
          <cell r="E3158">
            <v>40877</v>
          </cell>
          <cell r="F3158">
            <v>11.531034576837754</v>
          </cell>
        </row>
        <row r="3159">
          <cell r="A3159" t="str">
            <v>Spot - KOR|SEK|KRW</v>
          </cell>
          <cell r="B3159" t="str">
            <v>Spot - KOR</v>
          </cell>
          <cell r="C3159" t="str">
            <v>SEK</v>
          </cell>
          <cell r="D3159" t="str">
            <v>KRW</v>
          </cell>
          <cell r="E3159">
            <v>40877</v>
          </cell>
          <cell r="F3159">
            <v>165.90677144240095</v>
          </cell>
        </row>
        <row r="3160">
          <cell r="A3160" t="str">
            <v>Spot - POL|SEK|PLN</v>
          </cell>
          <cell r="B3160" t="str">
            <v>Spot - POL</v>
          </cell>
          <cell r="C3160" t="str">
            <v>SEK</v>
          </cell>
          <cell r="D3160" t="str">
            <v>PLN</v>
          </cell>
          <cell r="E3160">
            <v>40877</v>
          </cell>
          <cell r="F3160">
            <v>0.49289309286939886</v>
          </cell>
        </row>
        <row r="3161">
          <cell r="A3161" t="str">
            <v>Spot - HK|SEK|SGD</v>
          </cell>
          <cell r="B3161" t="str">
            <v>Spot - HK</v>
          </cell>
          <cell r="C3161" t="str">
            <v>SEK</v>
          </cell>
          <cell r="D3161" t="str">
            <v>SGD</v>
          </cell>
          <cell r="E3161">
            <v>40877</v>
          </cell>
          <cell r="F3161">
            <v>0.18718128967382872</v>
          </cell>
        </row>
        <row r="3162">
          <cell r="A3162" t="str">
            <v>Spot - CHN|SEK|SGD</v>
          </cell>
          <cell r="B3162" t="str">
            <v>Spot - CHN</v>
          </cell>
          <cell r="C3162" t="str">
            <v>SEK</v>
          </cell>
          <cell r="D3162" t="str">
            <v>SGD</v>
          </cell>
          <cell r="E3162">
            <v>40877</v>
          </cell>
          <cell r="F3162">
            <v>0.18716064694302836</v>
          </cell>
        </row>
        <row r="3163">
          <cell r="A3163" t="str">
            <v>Spot - KOR|SEK|SGD</v>
          </cell>
          <cell r="B3163" t="str">
            <v>Spot - KOR</v>
          </cell>
          <cell r="C3163" t="str">
            <v>SEK</v>
          </cell>
          <cell r="D3163" t="str">
            <v>SGD</v>
          </cell>
          <cell r="E3163">
            <v>40877</v>
          </cell>
          <cell r="F3163">
            <v>0.18718128967382872</v>
          </cell>
        </row>
        <row r="3164">
          <cell r="A3164" t="str">
            <v>Spot - IND|SEK|SGD</v>
          </cell>
          <cell r="B3164" t="str">
            <v>Spot - IND</v>
          </cell>
          <cell r="C3164" t="str">
            <v>SEK</v>
          </cell>
          <cell r="D3164" t="str">
            <v>SGD</v>
          </cell>
          <cell r="E3164">
            <v>40877</v>
          </cell>
          <cell r="F3164">
            <v>0.18718128967382872</v>
          </cell>
        </row>
        <row r="3165">
          <cell r="A3165" t="str">
            <v>Spot - CAN|SEK|USD</v>
          </cell>
          <cell r="B3165" t="str">
            <v>Spot - CAN</v>
          </cell>
          <cell r="C3165" t="str">
            <v>SEK</v>
          </cell>
          <cell r="D3165" t="str">
            <v>USD</v>
          </cell>
          <cell r="E3165">
            <v>40877</v>
          </cell>
          <cell r="F3165">
            <v>0.14761696762568</v>
          </cell>
        </row>
        <row r="3166">
          <cell r="A3166" t="str">
            <v>Spot - US|SEK|USD</v>
          </cell>
          <cell r="B3166" t="str">
            <v>Spot - US</v>
          </cell>
          <cell r="C3166" t="str">
            <v>SEK</v>
          </cell>
          <cell r="D3166" t="str">
            <v>USD</v>
          </cell>
          <cell r="E3166">
            <v>40877</v>
          </cell>
          <cell r="F3166">
            <v>0.14761696762568</v>
          </cell>
        </row>
        <row r="3167">
          <cell r="A3167" t="str">
            <v>Spot - HK|SEK|USD</v>
          </cell>
          <cell r="B3167" t="str">
            <v>Spot - HK</v>
          </cell>
          <cell r="C3167" t="str">
            <v>SEK</v>
          </cell>
          <cell r="D3167" t="str">
            <v>USD</v>
          </cell>
          <cell r="E3167">
            <v>40877</v>
          </cell>
          <cell r="F3167">
            <v>0.14422913278483956</v>
          </cell>
        </row>
        <row r="3168">
          <cell r="A3168" t="str">
            <v>Spot - GER|SEK|USD</v>
          </cell>
          <cell r="B3168" t="str">
            <v>Spot - GER</v>
          </cell>
          <cell r="C3168" t="str">
            <v>SEK</v>
          </cell>
          <cell r="D3168" t="str">
            <v>USD</v>
          </cell>
          <cell r="E3168">
            <v>40877</v>
          </cell>
          <cell r="F3168">
            <v>0.14670895036285964</v>
          </cell>
        </row>
        <row r="3169">
          <cell r="A3169" t="str">
            <v>Spot - UK|SEK|USD</v>
          </cell>
          <cell r="B3169" t="str">
            <v>Spot - UK</v>
          </cell>
          <cell r="C3169" t="str">
            <v>SEK</v>
          </cell>
          <cell r="D3169" t="str">
            <v>USD</v>
          </cell>
          <cell r="E3169">
            <v>40877</v>
          </cell>
          <cell r="F3169">
            <v>0.14827689642814301</v>
          </cell>
        </row>
        <row r="3170">
          <cell r="A3170" t="str">
            <v>Spot - JPN|SEK|USD</v>
          </cell>
          <cell r="B3170" t="str">
            <v>Spot - JPN</v>
          </cell>
          <cell r="C3170" t="str">
            <v>SEK</v>
          </cell>
          <cell r="D3170" t="str">
            <v>USD</v>
          </cell>
          <cell r="E3170">
            <v>40877</v>
          </cell>
          <cell r="F3170">
            <v>0.14462989095574089</v>
          </cell>
        </row>
        <row r="3171">
          <cell r="A3171" t="str">
            <v>Spot - LUX|SEK|USD</v>
          </cell>
          <cell r="B3171" t="str">
            <v>Spot - LUX</v>
          </cell>
          <cell r="C3171" t="str">
            <v>SEK</v>
          </cell>
          <cell r="D3171" t="str">
            <v>USD</v>
          </cell>
          <cell r="E3171">
            <v>40877</v>
          </cell>
          <cell r="F3171">
            <v>0.14670895036285964</v>
          </cell>
        </row>
        <row r="3172">
          <cell r="A3172" t="str">
            <v>Spot - AUS|SEK|USD</v>
          </cell>
          <cell r="B3172" t="str">
            <v>Spot - AUS</v>
          </cell>
          <cell r="C3172" t="str">
            <v>SEK</v>
          </cell>
          <cell r="D3172" t="str">
            <v>USD</v>
          </cell>
          <cell r="E3172">
            <v>40877</v>
          </cell>
          <cell r="F3172">
            <v>0.14520637455984317</v>
          </cell>
        </row>
        <row r="3173">
          <cell r="A3173" t="str">
            <v>Spot - EUR|SEK|USD</v>
          </cell>
          <cell r="B3173" t="str">
            <v>Spot - EUR</v>
          </cell>
          <cell r="C3173" t="str">
            <v>SEK</v>
          </cell>
          <cell r="D3173" t="str">
            <v>USD</v>
          </cell>
          <cell r="E3173">
            <v>40877</v>
          </cell>
          <cell r="F3173">
            <v>0.14827689642814301</v>
          </cell>
        </row>
        <row r="3174">
          <cell r="A3174" t="str">
            <v>Spot - POL|SEK|USD</v>
          </cell>
          <cell r="B3174" t="str">
            <v>Spot - POL</v>
          </cell>
          <cell r="C3174" t="str">
            <v>SEK</v>
          </cell>
          <cell r="D3174" t="str">
            <v>USD</v>
          </cell>
          <cell r="E3174">
            <v>40877</v>
          </cell>
          <cell r="F3174">
            <v>0.14670895036285964</v>
          </cell>
        </row>
        <row r="3175">
          <cell r="A3175" t="str">
            <v>Spot - CHN|SEK|USD</v>
          </cell>
          <cell r="B3175" t="str">
            <v>Spot - CHN</v>
          </cell>
          <cell r="C3175" t="str">
            <v>SEK</v>
          </cell>
          <cell r="D3175" t="str">
            <v>USD</v>
          </cell>
          <cell r="E3175">
            <v>40877</v>
          </cell>
          <cell r="F3175">
            <v>0.1442137825111946</v>
          </cell>
        </row>
        <row r="3176">
          <cell r="A3176" t="str">
            <v>Spot - KOR|SEK|USD</v>
          </cell>
          <cell r="B3176" t="str">
            <v>Spot - KOR</v>
          </cell>
          <cell r="C3176" t="str">
            <v>SEK</v>
          </cell>
          <cell r="D3176" t="str">
            <v>USD</v>
          </cell>
          <cell r="E3176">
            <v>40877</v>
          </cell>
          <cell r="F3176">
            <v>0.14422913278483956</v>
          </cell>
        </row>
        <row r="3177">
          <cell r="A3177" t="str">
            <v>Spot - IND|SEK|USD</v>
          </cell>
          <cell r="B3177" t="str">
            <v>Spot - IND</v>
          </cell>
          <cell r="C3177" t="str">
            <v>SEK</v>
          </cell>
          <cell r="D3177" t="str">
            <v>USD</v>
          </cell>
          <cell r="E3177">
            <v>40877</v>
          </cell>
          <cell r="F3177">
            <v>0.14422913278483956</v>
          </cell>
        </row>
        <row r="3178">
          <cell r="A3178" t="str">
            <v>Spot - UK|SEK|ZAR</v>
          </cell>
          <cell r="B3178" t="str">
            <v>Spot - UK</v>
          </cell>
          <cell r="C3178" t="str">
            <v>SEK</v>
          </cell>
          <cell r="D3178" t="str">
            <v>ZAR</v>
          </cell>
          <cell r="E3178">
            <v>40877</v>
          </cell>
          <cell r="F3178">
            <v>1.2006677205199954</v>
          </cell>
        </row>
        <row r="3179">
          <cell r="A3179" t="str">
            <v>Spot - HK|SGD|ARS</v>
          </cell>
          <cell r="B3179" t="str">
            <v>Spot - HK</v>
          </cell>
          <cell r="C3179" t="str">
            <v>SGD</v>
          </cell>
          <cell r="D3179" t="str">
            <v>ARS</v>
          </cell>
          <cell r="E3179">
            <v>40877</v>
          </cell>
          <cell r="F3179">
            <v>3.2951799384345106</v>
          </cell>
        </row>
        <row r="3180">
          <cell r="A3180" t="str">
            <v>Spot - CHN|SGD|ARS</v>
          </cell>
          <cell r="B3180" t="str">
            <v>Spot - CHN</v>
          </cell>
          <cell r="C3180" t="str">
            <v>SGD</v>
          </cell>
          <cell r="D3180" t="str">
            <v>ARS</v>
          </cell>
          <cell r="E3180">
            <v>40877</v>
          </cell>
          <cell r="F3180">
            <v>3.2951918631530286</v>
          </cell>
        </row>
        <row r="3181">
          <cell r="A3181" t="str">
            <v>Spot - KOR|SGD|ARS</v>
          </cell>
          <cell r="B3181" t="str">
            <v>Spot - KOR</v>
          </cell>
          <cell r="C3181" t="str">
            <v>SGD</v>
          </cell>
          <cell r="D3181" t="str">
            <v>ARS</v>
          </cell>
          <cell r="E3181">
            <v>40877</v>
          </cell>
          <cell r="F3181">
            <v>3.2951799384345106</v>
          </cell>
        </row>
        <row r="3182">
          <cell r="A3182" t="str">
            <v>Spot - IND|SGD|ARS</v>
          </cell>
          <cell r="B3182" t="str">
            <v>Spot - IND</v>
          </cell>
          <cell r="C3182" t="str">
            <v>SGD</v>
          </cell>
          <cell r="D3182" t="str">
            <v>ARS</v>
          </cell>
          <cell r="E3182">
            <v>40877</v>
          </cell>
          <cell r="F3182">
            <v>3.2951799384345106</v>
          </cell>
        </row>
        <row r="3183">
          <cell r="A3183" t="str">
            <v>Spot - HK|SGD|AUD</v>
          </cell>
          <cell r="B3183" t="str">
            <v>Spot - HK</v>
          </cell>
          <cell r="C3183" t="str">
            <v>SGD</v>
          </cell>
          <cell r="D3183" t="str">
            <v>AUD</v>
          </cell>
          <cell r="E3183">
            <v>40877</v>
          </cell>
          <cell r="F3183">
            <v>0.77351290123104355</v>
          </cell>
        </row>
        <row r="3184">
          <cell r="A3184" t="str">
            <v>Spot - AUS|SGD|AUD</v>
          </cell>
          <cell r="B3184" t="str">
            <v>Spot - AUS</v>
          </cell>
          <cell r="C3184" t="str">
            <v>SGD</v>
          </cell>
          <cell r="D3184" t="str">
            <v>AUD</v>
          </cell>
          <cell r="E3184">
            <v>40877</v>
          </cell>
          <cell r="F3184">
            <v>0.77043752447812242</v>
          </cell>
        </row>
        <row r="3185">
          <cell r="A3185" t="str">
            <v>Spot - CHN|SGD|AUD</v>
          </cell>
          <cell r="B3185" t="str">
            <v>Spot - CHN</v>
          </cell>
          <cell r="C3185" t="str">
            <v>SGD</v>
          </cell>
          <cell r="D3185" t="str">
            <v>AUD</v>
          </cell>
          <cell r="E3185">
            <v>40877</v>
          </cell>
          <cell r="F3185">
            <v>0.77370694961067921</v>
          </cell>
        </row>
        <row r="3186">
          <cell r="A3186" t="str">
            <v>Spot - KOR|SGD|AUD</v>
          </cell>
          <cell r="B3186" t="str">
            <v>Spot - KOR</v>
          </cell>
          <cell r="C3186" t="str">
            <v>SGD</v>
          </cell>
          <cell r="D3186" t="str">
            <v>AUD</v>
          </cell>
          <cell r="E3186">
            <v>40877</v>
          </cell>
          <cell r="F3186">
            <v>0.77351290123104355</v>
          </cell>
        </row>
        <row r="3187">
          <cell r="A3187" t="str">
            <v>Spot - IND|SGD|AUD</v>
          </cell>
          <cell r="B3187" t="str">
            <v>Spot - IND</v>
          </cell>
          <cell r="C3187" t="str">
            <v>SGD</v>
          </cell>
          <cell r="D3187" t="str">
            <v>AUD</v>
          </cell>
          <cell r="E3187">
            <v>40877</v>
          </cell>
          <cell r="F3187">
            <v>0.77351290123104355</v>
          </cell>
        </row>
        <row r="3188">
          <cell r="A3188" t="str">
            <v>Spot - HK|SGD|BGN</v>
          </cell>
          <cell r="B3188" t="str">
            <v>Spot - HK</v>
          </cell>
          <cell r="C3188" t="str">
            <v>SGD</v>
          </cell>
          <cell r="D3188" t="str">
            <v>BGN</v>
          </cell>
          <cell r="E3188">
            <v>40877</v>
          </cell>
          <cell r="F3188">
            <v>1.1355457869248462</v>
          </cell>
        </row>
        <row r="3189">
          <cell r="A3189" t="str">
            <v>Spot - CHN|SGD|BGN</v>
          </cell>
          <cell r="B3189" t="str">
            <v>Spot - CHN</v>
          </cell>
          <cell r="C3189" t="str">
            <v>SGD</v>
          </cell>
          <cell r="D3189" t="str">
            <v>BGN</v>
          </cell>
          <cell r="E3189">
            <v>40877</v>
          </cell>
          <cell r="F3189">
            <v>1.1354985359839729</v>
          </cell>
        </row>
        <row r="3190">
          <cell r="A3190" t="str">
            <v>Spot - KOR|SGD|BGN</v>
          </cell>
          <cell r="B3190" t="str">
            <v>Spot - KOR</v>
          </cell>
          <cell r="C3190" t="str">
            <v>SGD</v>
          </cell>
          <cell r="D3190" t="str">
            <v>BGN</v>
          </cell>
          <cell r="E3190">
            <v>40877</v>
          </cell>
          <cell r="F3190">
            <v>1.1355457869248462</v>
          </cell>
        </row>
        <row r="3191">
          <cell r="A3191" t="str">
            <v>Spot - IND|SGD|BGN</v>
          </cell>
          <cell r="B3191" t="str">
            <v>Spot - IND</v>
          </cell>
          <cell r="C3191" t="str">
            <v>SGD</v>
          </cell>
          <cell r="D3191" t="str">
            <v>BGN</v>
          </cell>
          <cell r="E3191">
            <v>40877</v>
          </cell>
          <cell r="F3191">
            <v>1.1355457869248462</v>
          </cell>
        </row>
        <row r="3192">
          <cell r="A3192" t="str">
            <v>Spot - HK|SGD|BND</v>
          </cell>
          <cell r="B3192" t="str">
            <v>Spot - HK</v>
          </cell>
          <cell r="C3192" t="str">
            <v>SGD</v>
          </cell>
          <cell r="D3192" t="str">
            <v>BND</v>
          </cell>
          <cell r="E3192">
            <v>40877</v>
          </cell>
          <cell r="F3192">
            <v>0.99957235486070717</v>
          </cell>
        </row>
        <row r="3193">
          <cell r="A3193" t="str">
            <v>Spot - HK|SGD|BRL</v>
          </cell>
          <cell r="B3193" t="str">
            <v>Spot - HK</v>
          </cell>
          <cell r="C3193" t="str">
            <v>SGD</v>
          </cell>
          <cell r="D3193" t="str">
            <v>BRL</v>
          </cell>
          <cell r="E3193">
            <v>40877</v>
          </cell>
          <cell r="F3193">
            <v>1.4216319092621774</v>
          </cell>
        </row>
        <row r="3194">
          <cell r="A3194" t="str">
            <v>Spot - CHN|SGD|BRL</v>
          </cell>
          <cell r="B3194" t="str">
            <v>Spot - CHN</v>
          </cell>
          <cell r="C3194" t="str">
            <v>SGD</v>
          </cell>
          <cell r="D3194" t="str">
            <v>BRL</v>
          </cell>
          <cell r="E3194">
            <v>40877</v>
          </cell>
          <cell r="F3194">
            <v>1.4287640622592079</v>
          </cell>
        </row>
        <row r="3195">
          <cell r="A3195" t="str">
            <v>Spot - KOR|SGD|BRL</v>
          </cell>
          <cell r="B3195" t="str">
            <v>Spot - KOR</v>
          </cell>
          <cell r="C3195" t="str">
            <v>SGD</v>
          </cell>
          <cell r="D3195" t="str">
            <v>BRL</v>
          </cell>
          <cell r="E3195">
            <v>40877</v>
          </cell>
          <cell r="F3195">
            <v>1.4216319092621774</v>
          </cell>
        </row>
        <row r="3196">
          <cell r="A3196" t="str">
            <v>Spot - IND|SGD|BRL</v>
          </cell>
          <cell r="B3196" t="str">
            <v>Spot - IND</v>
          </cell>
          <cell r="C3196" t="str">
            <v>SGD</v>
          </cell>
          <cell r="D3196" t="str">
            <v>BRL</v>
          </cell>
          <cell r="E3196">
            <v>40877</v>
          </cell>
          <cell r="F3196">
            <v>1.4216319092621774</v>
          </cell>
        </row>
        <row r="3197">
          <cell r="A3197" t="str">
            <v>Spot - CAN|SGD|CAD</v>
          </cell>
          <cell r="B3197" t="str">
            <v>Spot - CAN</v>
          </cell>
          <cell r="C3197" t="str">
            <v>SGD</v>
          </cell>
          <cell r="D3197" t="str">
            <v>CAD</v>
          </cell>
          <cell r="E3197">
            <v>40877</v>
          </cell>
          <cell r="F3197">
            <v>0.79591190944037016</v>
          </cell>
        </row>
        <row r="3198">
          <cell r="A3198" t="str">
            <v>Spot - HK|SGD|CAD</v>
          </cell>
          <cell r="B3198" t="str">
            <v>Spot - HK</v>
          </cell>
          <cell r="C3198" t="str">
            <v>SGD</v>
          </cell>
          <cell r="D3198" t="str">
            <v>CAD</v>
          </cell>
          <cell r="E3198">
            <v>40877</v>
          </cell>
          <cell r="F3198">
            <v>0.79751965819210124</v>
          </cell>
        </row>
        <row r="3199">
          <cell r="A3199" t="str">
            <v>Spot - CHN|SGD|CAD</v>
          </cell>
          <cell r="B3199" t="str">
            <v>Spot - CHN</v>
          </cell>
          <cell r="C3199" t="str">
            <v>SGD</v>
          </cell>
          <cell r="D3199" t="str">
            <v>CAD</v>
          </cell>
          <cell r="E3199">
            <v>40877</v>
          </cell>
          <cell r="F3199">
            <v>0.79758052088149178</v>
          </cell>
        </row>
        <row r="3200">
          <cell r="A3200" t="str">
            <v>Spot - KOR|SGD|CAD</v>
          </cell>
          <cell r="B3200" t="str">
            <v>Spot - KOR</v>
          </cell>
          <cell r="C3200" t="str">
            <v>SGD</v>
          </cell>
          <cell r="D3200" t="str">
            <v>CAD</v>
          </cell>
          <cell r="E3200">
            <v>40877</v>
          </cell>
          <cell r="F3200">
            <v>0.79751965819210124</v>
          </cell>
        </row>
        <row r="3201">
          <cell r="A3201" t="str">
            <v>Spot - IND|SGD|CAD</v>
          </cell>
          <cell r="B3201" t="str">
            <v>Spot - IND</v>
          </cell>
          <cell r="C3201" t="str">
            <v>SGD</v>
          </cell>
          <cell r="D3201" t="str">
            <v>CAD</v>
          </cell>
          <cell r="E3201">
            <v>40877</v>
          </cell>
          <cell r="F3201">
            <v>0.79751965819210124</v>
          </cell>
        </row>
        <row r="3202">
          <cell r="A3202" t="str">
            <v>Spot - HK|SGD|CHF</v>
          </cell>
          <cell r="B3202" t="str">
            <v>Spot - HK</v>
          </cell>
          <cell r="C3202" t="str">
            <v>SGD</v>
          </cell>
          <cell r="D3202" t="str">
            <v>CHF</v>
          </cell>
          <cell r="E3202">
            <v>40877</v>
          </cell>
          <cell r="F3202">
            <v>0.71164466156317785</v>
          </cell>
        </row>
        <row r="3203">
          <cell r="A3203" t="str">
            <v>Spot - GER|SGD|CHF</v>
          </cell>
          <cell r="B3203" t="str">
            <v>Spot - GER</v>
          </cell>
          <cell r="C3203" t="str">
            <v>SGD</v>
          </cell>
          <cell r="D3203" t="str">
            <v>CHF</v>
          </cell>
          <cell r="E3203">
            <v>40877</v>
          </cell>
          <cell r="F3203">
            <v>0.71056138045616657</v>
          </cell>
        </row>
        <row r="3204">
          <cell r="A3204" t="str">
            <v>Spot - UK|SGD|CHF</v>
          </cell>
          <cell r="B3204" t="str">
            <v>Spot - UK</v>
          </cell>
          <cell r="C3204" t="str">
            <v>SGD</v>
          </cell>
          <cell r="D3204" t="str">
            <v>CHF</v>
          </cell>
          <cell r="E3204">
            <v>40877</v>
          </cell>
          <cell r="F3204">
            <v>0.7102849741337055</v>
          </cell>
        </row>
        <row r="3205">
          <cell r="A3205" t="str">
            <v>Spot - EUR|SGD|CHF</v>
          </cell>
          <cell r="B3205" t="str">
            <v>Spot - EUR</v>
          </cell>
          <cell r="C3205" t="str">
            <v>SGD</v>
          </cell>
          <cell r="D3205" t="str">
            <v>CHF</v>
          </cell>
          <cell r="E3205">
            <v>40877</v>
          </cell>
          <cell r="F3205">
            <v>0.7102849741337055</v>
          </cell>
        </row>
        <row r="3206">
          <cell r="A3206" t="str">
            <v>Spot - POL|SGD|CHF</v>
          </cell>
          <cell r="B3206" t="str">
            <v>Spot - POL</v>
          </cell>
          <cell r="C3206" t="str">
            <v>SGD</v>
          </cell>
          <cell r="D3206" t="str">
            <v>CHF</v>
          </cell>
          <cell r="E3206">
            <v>40877</v>
          </cell>
          <cell r="F3206">
            <v>0.71056138045616657</v>
          </cell>
        </row>
        <row r="3207">
          <cell r="A3207" t="str">
            <v>Spot - CHN|SGD|CHF</v>
          </cell>
          <cell r="B3207" t="str">
            <v>Spot - CHN</v>
          </cell>
          <cell r="C3207" t="str">
            <v>SGD</v>
          </cell>
          <cell r="D3207" t="str">
            <v>CHF</v>
          </cell>
          <cell r="E3207">
            <v>40877</v>
          </cell>
          <cell r="F3207">
            <v>0.71158884265680378</v>
          </cell>
        </row>
        <row r="3208">
          <cell r="A3208" t="str">
            <v>Spot - KOR|SGD|CHF</v>
          </cell>
          <cell r="B3208" t="str">
            <v>Spot - KOR</v>
          </cell>
          <cell r="C3208" t="str">
            <v>SGD</v>
          </cell>
          <cell r="D3208" t="str">
            <v>CHF</v>
          </cell>
          <cell r="E3208">
            <v>40877</v>
          </cell>
          <cell r="F3208">
            <v>0.71164466156317785</v>
          </cell>
        </row>
        <row r="3209">
          <cell r="A3209" t="str">
            <v>Spot - IND|SGD|CHF</v>
          </cell>
          <cell r="B3209" t="str">
            <v>Spot - IND</v>
          </cell>
          <cell r="C3209" t="str">
            <v>SGD</v>
          </cell>
          <cell r="D3209" t="str">
            <v>CHF</v>
          </cell>
          <cell r="E3209">
            <v>40877</v>
          </cell>
          <cell r="F3209">
            <v>0.71164466156317785</v>
          </cell>
        </row>
        <row r="3210">
          <cell r="A3210" t="str">
            <v>Spot - HK|SGD|CLP</v>
          </cell>
          <cell r="B3210" t="str">
            <v>Spot - HK</v>
          </cell>
          <cell r="C3210" t="str">
            <v>SGD</v>
          </cell>
          <cell r="D3210" t="str">
            <v>CLP</v>
          </cell>
          <cell r="E3210">
            <v>40877</v>
          </cell>
          <cell r="F3210">
            <v>404.18252356864082</v>
          </cell>
        </row>
        <row r="3211">
          <cell r="A3211" t="str">
            <v>Spot - CHN|SGD|CLP</v>
          </cell>
          <cell r="B3211" t="str">
            <v>Spot - CHN</v>
          </cell>
          <cell r="C3211" t="str">
            <v>SGD</v>
          </cell>
          <cell r="D3211" t="str">
            <v>CLP</v>
          </cell>
          <cell r="E3211">
            <v>40877</v>
          </cell>
          <cell r="F3211">
            <v>404.18400369856681</v>
          </cell>
        </row>
        <row r="3212">
          <cell r="A3212" t="str">
            <v>Spot - KOR|SGD|CLP</v>
          </cell>
          <cell r="B3212" t="str">
            <v>Spot - KOR</v>
          </cell>
          <cell r="C3212" t="str">
            <v>SGD</v>
          </cell>
          <cell r="D3212" t="str">
            <v>CLP</v>
          </cell>
          <cell r="E3212">
            <v>40877</v>
          </cell>
          <cell r="F3212">
            <v>404.18252356864082</v>
          </cell>
        </row>
        <row r="3213">
          <cell r="A3213" t="str">
            <v>Spot - IND|SGD|CLP</v>
          </cell>
          <cell r="B3213" t="str">
            <v>Spot - IND</v>
          </cell>
          <cell r="C3213" t="str">
            <v>SGD</v>
          </cell>
          <cell r="D3213" t="str">
            <v>CLP</v>
          </cell>
          <cell r="E3213">
            <v>40877</v>
          </cell>
          <cell r="F3213">
            <v>404.18252356864082</v>
          </cell>
        </row>
        <row r="3214">
          <cell r="A3214" t="str">
            <v>Spot - HK|SGD|CNY</v>
          </cell>
          <cell r="B3214" t="str">
            <v>Spot - HK</v>
          </cell>
          <cell r="C3214" t="str">
            <v>SGD</v>
          </cell>
          <cell r="D3214" t="str">
            <v>CNY</v>
          </cell>
          <cell r="E3214">
            <v>40877</v>
          </cell>
          <cell r="F3214">
            <v>4.9117548476080772</v>
          </cell>
        </row>
        <row r="3215">
          <cell r="A3215" t="str">
            <v>Spot - CHN|SGD|CNY</v>
          </cell>
          <cell r="B3215" t="str">
            <v>Spot - CHN</v>
          </cell>
          <cell r="C3215" t="str">
            <v>SGD</v>
          </cell>
          <cell r="D3215" t="str">
            <v>CNY</v>
          </cell>
          <cell r="E3215">
            <v>40877</v>
          </cell>
          <cell r="F3215">
            <v>4.8915087070426884</v>
          </cell>
        </row>
        <row r="3216">
          <cell r="A3216" t="str">
            <v>Spot - KOR|SGD|CNY</v>
          </cell>
          <cell r="B3216" t="str">
            <v>Spot - KOR</v>
          </cell>
          <cell r="C3216" t="str">
            <v>SGD</v>
          </cell>
          <cell r="D3216" t="str">
            <v>CNY</v>
          </cell>
          <cell r="E3216">
            <v>40877</v>
          </cell>
          <cell r="F3216">
            <v>4.9117548476080772</v>
          </cell>
        </row>
        <row r="3217">
          <cell r="A3217" t="str">
            <v>Spot - IND|SGD|CNY</v>
          </cell>
          <cell r="B3217" t="str">
            <v>Spot - IND</v>
          </cell>
          <cell r="C3217" t="str">
            <v>SGD</v>
          </cell>
          <cell r="D3217" t="str">
            <v>CNY</v>
          </cell>
          <cell r="E3217">
            <v>40877</v>
          </cell>
          <cell r="F3217">
            <v>4.9117548476080772</v>
          </cell>
        </row>
        <row r="3218">
          <cell r="A3218" t="str">
            <v>Spot - HK|SGD|CZK</v>
          </cell>
          <cell r="B3218" t="str">
            <v>Spot - HK</v>
          </cell>
          <cell r="C3218" t="str">
            <v>SGD</v>
          </cell>
          <cell r="D3218" t="str">
            <v>CZK</v>
          </cell>
          <cell r="E3218">
            <v>40877</v>
          </cell>
          <cell r="F3218">
            <v>14.903479336263922</v>
          </cell>
        </row>
        <row r="3219">
          <cell r="A3219" t="str">
            <v>Spot - CHN|SGD|CZK</v>
          </cell>
          <cell r="B3219" t="str">
            <v>Spot - CHN</v>
          </cell>
          <cell r="C3219" t="str">
            <v>SGD</v>
          </cell>
          <cell r="D3219" t="str">
            <v>CZK</v>
          </cell>
          <cell r="E3219">
            <v>40877</v>
          </cell>
          <cell r="F3219">
            <v>14.904453690861459</v>
          </cell>
        </row>
        <row r="3220">
          <cell r="A3220" t="str">
            <v>Spot - KOR|SGD|CZK</v>
          </cell>
          <cell r="B3220" t="str">
            <v>Spot - KOR</v>
          </cell>
          <cell r="C3220" t="str">
            <v>SGD</v>
          </cell>
          <cell r="D3220" t="str">
            <v>CZK</v>
          </cell>
          <cell r="E3220">
            <v>40877</v>
          </cell>
          <cell r="F3220">
            <v>14.903479336263922</v>
          </cell>
        </row>
        <row r="3221">
          <cell r="A3221" t="str">
            <v>Spot - IND|SGD|CZK</v>
          </cell>
          <cell r="B3221" t="str">
            <v>Spot - IND</v>
          </cell>
          <cell r="C3221" t="str">
            <v>SGD</v>
          </cell>
          <cell r="D3221" t="str">
            <v>CZK</v>
          </cell>
          <cell r="E3221">
            <v>40877</v>
          </cell>
          <cell r="F3221">
            <v>14.903479336263922</v>
          </cell>
        </row>
        <row r="3222">
          <cell r="A3222" t="str">
            <v>Spot - HK|SGD|DKK</v>
          </cell>
          <cell r="B3222" t="str">
            <v>Spot - HK</v>
          </cell>
          <cell r="C3222" t="str">
            <v>SGD</v>
          </cell>
          <cell r="D3222" t="str">
            <v>DKK</v>
          </cell>
          <cell r="E3222">
            <v>40877</v>
          </cell>
          <cell r="F3222">
            <v>4.3177927346558231</v>
          </cell>
        </row>
        <row r="3223">
          <cell r="A3223" t="str">
            <v>Spot - CHN|SGD|DKK</v>
          </cell>
          <cell r="B3223" t="str">
            <v>Spot - CHN</v>
          </cell>
          <cell r="C3223" t="str">
            <v>SGD</v>
          </cell>
          <cell r="D3223" t="str">
            <v>DKK</v>
          </cell>
          <cell r="E3223">
            <v>40877</v>
          </cell>
          <cell r="F3223">
            <v>4.3178455848358759</v>
          </cell>
        </row>
        <row r="3224">
          <cell r="A3224" t="str">
            <v>Spot - KOR|SGD|DKK</v>
          </cell>
          <cell r="B3224" t="str">
            <v>Spot - KOR</v>
          </cell>
          <cell r="C3224" t="str">
            <v>SGD</v>
          </cell>
          <cell r="D3224" t="str">
            <v>DKK</v>
          </cell>
          <cell r="E3224">
            <v>40877</v>
          </cell>
          <cell r="F3224">
            <v>4.3177927346558231</v>
          </cell>
        </row>
        <row r="3225">
          <cell r="A3225" t="str">
            <v>Spot - IND|SGD|DKK</v>
          </cell>
          <cell r="B3225" t="str">
            <v>Spot - IND</v>
          </cell>
          <cell r="C3225" t="str">
            <v>SGD</v>
          </cell>
          <cell r="D3225" t="str">
            <v>DKK</v>
          </cell>
          <cell r="E3225">
            <v>40877</v>
          </cell>
          <cell r="F3225">
            <v>4.3177927346558231</v>
          </cell>
        </row>
        <row r="3226">
          <cell r="A3226" t="str">
            <v>Spot - HK|SGD|ECS</v>
          </cell>
          <cell r="B3226" t="str">
            <v>Spot - HK</v>
          </cell>
          <cell r="C3226" t="str">
            <v>SGD</v>
          </cell>
          <cell r="D3226" t="str">
            <v>ECS</v>
          </cell>
          <cell r="E3226">
            <v>40877</v>
          </cell>
          <cell r="F3226">
            <v>19263.302268060303</v>
          </cell>
        </row>
        <row r="3227">
          <cell r="A3227" t="str">
            <v>Spot - KOR|SGD|ECS</v>
          </cell>
          <cell r="B3227" t="str">
            <v>Spot - KOR</v>
          </cell>
          <cell r="C3227" t="str">
            <v>SGD</v>
          </cell>
          <cell r="D3227" t="str">
            <v>ECS</v>
          </cell>
          <cell r="E3227">
            <v>40877</v>
          </cell>
          <cell r="F3227">
            <v>19263.302268060303</v>
          </cell>
        </row>
        <row r="3228">
          <cell r="A3228" t="str">
            <v>Spot - IND|SGD|ECS</v>
          </cell>
          <cell r="B3228" t="str">
            <v>Spot - IND</v>
          </cell>
          <cell r="C3228" t="str">
            <v>SGD</v>
          </cell>
          <cell r="D3228" t="str">
            <v>ECS</v>
          </cell>
          <cell r="E3228">
            <v>40877</v>
          </cell>
          <cell r="F3228">
            <v>19263.302268060303</v>
          </cell>
        </row>
        <row r="3229">
          <cell r="A3229" t="str">
            <v>Spot - HK|SGD|EEK</v>
          </cell>
          <cell r="B3229" t="str">
            <v>Spot - HK</v>
          </cell>
          <cell r="C3229" t="str">
            <v>SGD</v>
          </cell>
          <cell r="D3229" t="str">
            <v>EEK</v>
          </cell>
          <cell r="E3229">
            <v>40877</v>
          </cell>
          <cell r="F3229">
            <v>9.0170326050523766</v>
          </cell>
        </row>
        <row r="3230">
          <cell r="A3230" t="str">
            <v>Spot - KOR|SGD|EEK</v>
          </cell>
          <cell r="B3230" t="str">
            <v>Spot - KOR</v>
          </cell>
          <cell r="C3230" t="str">
            <v>SGD</v>
          </cell>
          <cell r="D3230" t="str">
            <v>EEK</v>
          </cell>
          <cell r="E3230">
            <v>40877</v>
          </cell>
          <cell r="F3230">
            <v>9.0170326050523766</v>
          </cell>
        </row>
        <row r="3231">
          <cell r="A3231" t="str">
            <v>Spot - IND|SGD|EEK</v>
          </cell>
          <cell r="B3231" t="str">
            <v>Spot - IND</v>
          </cell>
          <cell r="C3231" t="str">
            <v>SGD</v>
          </cell>
          <cell r="D3231" t="str">
            <v>EEK</v>
          </cell>
          <cell r="E3231">
            <v>40877</v>
          </cell>
          <cell r="F3231">
            <v>9.0170326050523766</v>
          </cell>
        </row>
        <row r="3232">
          <cell r="A3232" t="str">
            <v>Spot - HK|SGD|EUR</v>
          </cell>
          <cell r="B3232" t="str">
            <v>Spot - HK</v>
          </cell>
          <cell r="C3232" t="str">
            <v>SGD</v>
          </cell>
          <cell r="D3232" t="str">
            <v>EUR</v>
          </cell>
          <cell r="E3232">
            <v>40877</v>
          </cell>
          <cell r="F3232">
            <v>0.58056595688821888</v>
          </cell>
        </row>
        <row r="3233">
          <cell r="A3233" t="str">
            <v>Spot - GER|SGD|EUR</v>
          </cell>
          <cell r="B3233" t="str">
            <v>Spot - GER</v>
          </cell>
          <cell r="C3233" t="str">
            <v>SGD</v>
          </cell>
          <cell r="D3233" t="str">
            <v>EUR</v>
          </cell>
          <cell r="E3233">
            <v>40877</v>
          </cell>
          <cell r="F3233">
            <v>0.57934070999999998</v>
          </cell>
        </row>
        <row r="3234">
          <cell r="A3234" t="str">
            <v>Spot - UK|SGD|EUR</v>
          </cell>
          <cell r="B3234" t="str">
            <v>Spot - UK</v>
          </cell>
          <cell r="C3234" t="str">
            <v>SGD</v>
          </cell>
          <cell r="D3234" t="str">
            <v>EUR</v>
          </cell>
          <cell r="E3234">
            <v>40877</v>
          </cell>
          <cell r="F3234">
            <v>0.5797720678835413</v>
          </cell>
        </row>
        <row r="3235">
          <cell r="A3235" t="str">
            <v>Spot - LUX|SGD|EUR</v>
          </cell>
          <cell r="B3235" t="str">
            <v>Spot - LUX</v>
          </cell>
          <cell r="C3235" t="str">
            <v>SGD</v>
          </cell>
          <cell r="D3235" t="str">
            <v>EUR</v>
          </cell>
          <cell r="E3235">
            <v>40877</v>
          </cell>
          <cell r="F3235">
            <v>0.57934070999999998</v>
          </cell>
        </row>
        <row r="3236">
          <cell r="A3236" t="str">
            <v>Spot - EUR|SGD|EUR</v>
          </cell>
          <cell r="B3236" t="str">
            <v>Spot - EUR</v>
          </cell>
          <cell r="C3236" t="str">
            <v>SGD</v>
          </cell>
          <cell r="D3236" t="str">
            <v>EUR</v>
          </cell>
          <cell r="E3236">
            <v>40877</v>
          </cell>
          <cell r="F3236">
            <v>0.5797720678835413</v>
          </cell>
        </row>
        <row r="3237">
          <cell r="A3237" t="str">
            <v>Spot - POL|SGD|EUR</v>
          </cell>
          <cell r="B3237" t="str">
            <v>Spot - POL</v>
          </cell>
          <cell r="C3237" t="str">
            <v>SGD</v>
          </cell>
          <cell r="D3237" t="str">
            <v>EUR</v>
          </cell>
          <cell r="E3237">
            <v>40877</v>
          </cell>
          <cell r="F3237">
            <v>0.57934070999999998</v>
          </cell>
        </row>
        <row r="3238">
          <cell r="A3238" t="str">
            <v>Spot - CHN|SGD|EUR</v>
          </cell>
          <cell r="B3238" t="str">
            <v>Spot - CHN</v>
          </cell>
          <cell r="C3238" t="str">
            <v>SGD</v>
          </cell>
          <cell r="D3238" t="str">
            <v>EUR</v>
          </cell>
          <cell r="E3238">
            <v>40877</v>
          </cell>
          <cell r="F3238">
            <v>0.58057169312633772</v>
          </cell>
        </row>
        <row r="3239">
          <cell r="A3239" t="str">
            <v>Spot - KOR|SGD|EUR</v>
          </cell>
          <cell r="B3239" t="str">
            <v>Spot - KOR</v>
          </cell>
          <cell r="C3239" t="str">
            <v>SGD</v>
          </cell>
          <cell r="D3239" t="str">
            <v>EUR</v>
          </cell>
          <cell r="E3239">
            <v>40877</v>
          </cell>
          <cell r="F3239">
            <v>0.58056595688821888</v>
          </cell>
        </row>
        <row r="3240">
          <cell r="A3240" t="str">
            <v>Spot - IND|SGD|EUR</v>
          </cell>
          <cell r="B3240" t="str">
            <v>Spot - IND</v>
          </cell>
          <cell r="C3240" t="str">
            <v>SGD</v>
          </cell>
          <cell r="D3240" t="str">
            <v>EUR</v>
          </cell>
          <cell r="E3240">
            <v>40877</v>
          </cell>
          <cell r="F3240">
            <v>0.58056595688821888</v>
          </cell>
        </row>
        <row r="3241">
          <cell r="A3241" t="str">
            <v>Spot - HK|SGD|GBP</v>
          </cell>
          <cell r="B3241" t="str">
            <v>Spot - HK</v>
          </cell>
          <cell r="C3241" t="str">
            <v>SGD</v>
          </cell>
          <cell r="D3241" t="str">
            <v>GBP</v>
          </cell>
          <cell r="E3241">
            <v>40877</v>
          </cell>
          <cell r="F3241">
            <v>0.4957793146043285</v>
          </cell>
        </row>
        <row r="3242">
          <cell r="A3242" t="str">
            <v>Spot - GER|SGD|GBP</v>
          </cell>
          <cell r="B3242" t="str">
            <v>Spot - GER</v>
          </cell>
          <cell r="C3242" t="str">
            <v>SGD</v>
          </cell>
          <cell r="D3242" t="str">
            <v>GBP</v>
          </cell>
          <cell r="E3242">
            <v>40877</v>
          </cell>
          <cell r="F3242">
            <v>0.49579978066017116</v>
          </cell>
        </row>
        <row r="3243">
          <cell r="A3243" t="str">
            <v>Spot - UK|SGD|GBP</v>
          </cell>
          <cell r="B3243" t="str">
            <v>Spot - UK</v>
          </cell>
          <cell r="C3243" t="str">
            <v>SGD</v>
          </cell>
          <cell r="D3243" t="str">
            <v>GBP</v>
          </cell>
          <cell r="E3243">
            <v>40877</v>
          </cell>
          <cell r="F3243">
            <v>0.49637508998003793</v>
          </cell>
        </row>
        <row r="3244">
          <cell r="A3244" t="str">
            <v>Spot - EUR|SGD|GBP</v>
          </cell>
          <cell r="B3244" t="str">
            <v>Spot - EUR</v>
          </cell>
          <cell r="C3244" t="str">
            <v>SGD</v>
          </cell>
          <cell r="D3244" t="str">
            <v>GBP</v>
          </cell>
          <cell r="E3244">
            <v>40877</v>
          </cell>
          <cell r="F3244">
            <v>0.49637508998003793</v>
          </cell>
        </row>
        <row r="3245">
          <cell r="A3245" t="str">
            <v>Spot - POL|SGD|GBP</v>
          </cell>
          <cell r="B3245" t="str">
            <v>Spot - POL</v>
          </cell>
          <cell r="C3245" t="str">
            <v>SGD</v>
          </cell>
          <cell r="D3245" t="str">
            <v>GBP</v>
          </cell>
          <cell r="E3245">
            <v>40877</v>
          </cell>
          <cell r="F3245">
            <v>0.49579978066017116</v>
          </cell>
        </row>
        <row r="3246">
          <cell r="A3246" t="str">
            <v>Spot - CHN|SGD|GBP</v>
          </cell>
          <cell r="B3246" t="str">
            <v>Spot - CHN</v>
          </cell>
          <cell r="C3246" t="str">
            <v>SGD</v>
          </cell>
          <cell r="D3246" t="str">
            <v>GBP</v>
          </cell>
          <cell r="E3246">
            <v>40877</v>
          </cell>
          <cell r="F3246">
            <v>0.49579175183687252</v>
          </cell>
        </row>
        <row r="3247">
          <cell r="A3247" t="str">
            <v>Spot - KOR|SGD|GBP</v>
          </cell>
          <cell r="B3247" t="str">
            <v>Spot - KOR</v>
          </cell>
          <cell r="C3247" t="str">
            <v>SGD</v>
          </cell>
          <cell r="D3247" t="str">
            <v>GBP</v>
          </cell>
          <cell r="E3247">
            <v>40877</v>
          </cell>
          <cell r="F3247">
            <v>0.4957793146043285</v>
          </cell>
        </row>
        <row r="3248">
          <cell r="A3248" t="str">
            <v>Spot - IND|SGD|GBP</v>
          </cell>
          <cell r="B3248" t="str">
            <v>Spot - IND</v>
          </cell>
          <cell r="C3248" t="str">
            <v>SGD</v>
          </cell>
          <cell r="D3248" t="str">
            <v>GBP</v>
          </cell>
          <cell r="E3248">
            <v>40877</v>
          </cell>
          <cell r="F3248">
            <v>0.4957793146043285</v>
          </cell>
        </row>
        <row r="3249">
          <cell r="A3249" t="str">
            <v>Spot - HK|SGD|HKD</v>
          </cell>
          <cell r="B3249" t="str">
            <v>Spot - HK</v>
          </cell>
          <cell r="C3249" t="str">
            <v>SGD</v>
          </cell>
          <cell r="D3249" t="str">
            <v>HKD</v>
          </cell>
          <cell r="E3249">
            <v>40877</v>
          </cell>
          <cell r="F3249">
            <v>6.0008733977754751</v>
          </cell>
        </row>
        <row r="3250">
          <cell r="A3250" t="str">
            <v>Spot - CHN|SGD|HKD</v>
          </cell>
          <cell r="B3250" t="str">
            <v>Spot - CHN</v>
          </cell>
          <cell r="C3250" t="str">
            <v>SGD</v>
          </cell>
          <cell r="D3250" t="str">
            <v>HKD</v>
          </cell>
          <cell r="E3250">
            <v>40877</v>
          </cell>
          <cell r="F3250">
            <v>6.0008861149637855</v>
          </cell>
        </row>
        <row r="3251">
          <cell r="A3251" t="str">
            <v>Spot - KOR|SGD|HKD</v>
          </cell>
          <cell r="B3251" t="str">
            <v>Spot - KOR</v>
          </cell>
          <cell r="C3251" t="str">
            <v>SGD</v>
          </cell>
          <cell r="D3251" t="str">
            <v>HKD</v>
          </cell>
          <cell r="E3251">
            <v>40877</v>
          </cell>
          <cell r="F3251">
            <v>6.0008733977754751</v>
          </cell>
        </row>
        <row r="3252">
          <cell r="A3252" t="str">
            <v>Spot - IND|SGD|HKD</v>
          </cell>
          <cell r="B3252" t="str">
            <v>Spot - IND</v>
          </cell>
          <cell r="C3252" t="str">
            <v>SGD</v>
          </cell>
          <cell r="D3252" t="str">
            <v>HKD</v>
          </cell>
          <cell r="E3252">
            <v>40877</v>
          </cell>
          <cell r="F3252">
            <v>6.0008733977754751</v>
          </cell>
        </row>
        <row r="3253">
          <cell r="A3253" t="str">
            <v>Spot - HK|SGD|HRK</v>
          </cell>
          <cell r="B3253" t="str">
            <v>Spot - HK</v>
          </cell>
          <cell r="C3253" t="str">
            <v>SGD</v>
          </cell>
          <cell r="D3253" t="str">
            <v>HRK</v>
          </cell>
          <cell r="E3253">
            <v>40877</v>
          </cell>
          <cell r="F3253">
            <v>4.3546526635357399</v>
          </cell>
        </row>
        <row r="3254">
          <cell r="A3254" t="str">
            <v>Spot - CHN|SGD|HRK</v>
          </cell>
          <cell r="B3254" t="str">
            <v>Spot - CHN</v>
          </cell>
          <cell r="C3254" t="str">
            <v>SGD</v>
          </cell>
          <cell r="D3254" t="str">
            <v>HRK</v>
          </cell>
          <cell r="E3254">
            <v>40877</v>
          </cell>
          <cell r="F3254">
            <v>4.3549853598397288</v>
          </cell>
        </row>
        <row r="3255">
          <cell r="A3255" t="str">
            <v>Spot - KOR|SGD|HRK</v>
          </cell>
          <cell r="B3255" t="str">
            <v>Spot - KOR</v>
          </cell>
          <cell r="C3255" t="str">
            <v>SGD</v>
          </cell>
          <cell r="D3255" t="str">
            <v>HRK</v>
          </cell>
          <cell r="E3255">
            <v>40877</v>
          </cell>
          <cell r="F3255">
            <v>4.3546526635357399</v>
          </cell>
        </row>
        <row r="3256">
          <cell r="A3256" t="str">
            <v>Spot - IND|SGD|HRK</v>
          </cell>
          <cell r="B3256" t="str">
            <v>Spot - IND</v>
          </cell>
          <cell r="C3256" t="str">
            <v>SGD</v>
          </cell>
          <cell r="D3256" t="str">
            <v>HRK</v>
          </cell>
          <cell r="E3256">
            <v>40877</v>
          </cell>
          <cell r="F3256">
            <v>4.3546526635357399</v>
          </cell>
        </row>
        <row r="3257">
          <cell r="A3257" t="str">
            <v>Spot - HK|SGD|HUF</v>
          </cell>
          <cell r="B3257" t="str">
            <v>Spot - HK</v>
          </cell>
          <cell r="C3257" t="str">
            <v>SGD</v>
          </cell>
          <cell r="D3257" t="str">
            <v>HUF</v>
          </cell>
          <cell r="E3257">
            <v>40877</v>
          </cell>
          <cell r="F3257">
            <v>181.23986269123637</v>
          </cell>
        </row>
        <row r="3258">
          <cell r="A3258" t="str">
            <v>Spot - CHN|SGD|HUF</v>
          </cell>
          <cell r="B3258" t="str">
            <v>Spot - CHN</v>
          </cell>
          <cell r="C3258" t="str">
            <v>SGD</v>
          </cell>
          <cell r="D3258" t="str">
            <v>HUF</v>
          </cell>
          <cell r="E3258">
            <v>40877</v>
          </cell>
          <cell r="F3258">
            <v>181.27600554785019</v>
          </cell>
        </row>
        <row r="3259">
          <cell r="A3259" t="str">
            <v>Spot - KOR|SGD|HUF</v>
          </cell>
          <cell r="B3259" t="str">
            <v>Spot - KOR</v>
          </cell>
          <cell r="C3259" t="str">
            <v>SGD</v>
          </cell>
          <cell r="D3259" t="str">
            <v>HUF</v>
          </cell>
          <cell r="E3259">
            <v>40877</v>
          </cell>
          <cell r="F3259">
            <v>181.23986269123637</v>
          </cell>
        </row>
        <row r="3260">
          <cell r="A3260" t="str">
            <v>Spot - IND|SGD|HUF</v>
          </cell>
          <cell r="B3260" t="str">
            <v>Spot - IND</v>
          </cell>
          <cell r="C3260" t="str">
            <v>SGD</v>
          </cell>
          <cell r="D3260" t="str">
            <v>HUF</v>
          </cell>
          <cell r="E3260">
            <v>40877</v>
          </cell>
          <cell r="F3260">
            <v>181.23986269123637</v>
          </cell>
        </row>
        <row r="3261">
          <cell r="A3261" t="str">
            <v>Spot - HK|SGD|IDR</v>
          </cell>
          <cell r="B3261" t="str">
            <v>Spot - HK</v>
          </cell>
          <cell r="C3261" t="str">
            <v>SGD</v>
          </cell>
          <cell r="D3261" t="str">
            <v>IDR</v>
          </cell>
          <cell r="E3261">
            <v>40877</v>
          </cell>
          <cell r="F3261">
            <v>7085.0397401766832</v>
          </cell>
        </row>
        <row r="3262">
          <cell r="A3262" t="str">
            <v>Spot - CHN|SGD|IDR</v>
          </cell>
          <cell r="B3262" t="str">
            <v>Spot - CHN</v>
          </cell>
          <cell r="C3262" t="str">
            <v>SGD</v>
          </cell>
          <cell r="D3262" t="str">
            <v>IDR</v>
          </cell>
          <cell r="E3262">
            <v>40877</v>
          </cell>
          <cell r="F3262">
            <v>7069.6563415010014</v>
          </cell>
        </row>
        <row r="3263">
          <cell r="A3263" t="str">
            <v>Spot - KOR|SGD|IDR</v>
          </cell>
          <cell r="B3263" t="str">
            <v>Spot - KOR</v>
          </cell>
          <cell r="C3263" t="str">
            <v>SGD</v>
          </cell>
          <cell r="D3263" t="str">
            <v>IDR</v>
          </cell>
          <cell r="E3263">
            <v>40877</v>
          </cell>
          <cell r="F3263">
            <v>7085.0397401766832</v>
          </cell>
        </row>
        <row r="3264">
          <cell r="A3264" t="str">
            <v>Spot - IND|SGD|IDR</v>
          </cell>
          <cell r="B3264" t="str">
            <v>Spot - IND</v>
          </cell>
          <cell r="C3264" t="str">
            <v>SGD</v>
          </cell>
          <cell r="D3264" t="str">
            <v>IDR</v>
          </cell>
          <cell r="E3264">
            <v>40877</v>
          </cell>
          <cell r="F3264">
            <v>7085.0397401766832</v>
          </cell>
        </row>
        <row r="3265">
          <cell r="A3265" t="str">
            <v>Spot - HK|SGD|ILS</v>
          </cell>
          <cell r="B3265" t="str">
            <v>Spot - HK</v>
          </cell>
          <cell r="C3265" t="str">
            <v>SGD</v>
          </cell>
          <cell r="D3265" t="str">
            <v>ILS</v>
          </cell>
          <cell r="E3265">
            <v>40877</v>
          </cell>
          <cell r="F3265">
            <v>2.9228158313460035</v>
          </cell>
        </row>
        <row r="3266">
          <cell r="A3266" t="str">
            <v>Spot - CHN|SGD|ILS</v>
          </cell>
          <cell r="B3266" t="str">
            <v>Spot - CHN</v>
          </cell>
          <cell r="C3266" t="str">
            <v>SGD</v>
          </cell>
          <cell r="D3266" t="str">
            <v>ILS</v>
          </cell>
          <cell r="E3266">
            <v>40877</v>
          </cell>
          <cell r="F3266">
            <v>2.9234088457389427</v>
          </cell>
        </row>
        <row r="3267">
          <cell r="A3267" t="str">
            <v>Spot - KOR|SGD|ILS</v>
          </cell>
          <cell r="B3267" t="str">
            <v>Spot - KOR</v>
          </cell>
          <cell r="C3267" t="str">
            <v>SGD</v>
          </cell>
          <cell r="D3267" t="str">
            <v>ILS</v>
          </cell>
          <cell r="E3267">
            <v>40877</v>
          </cell>
          <cell r="F3267">
            <v>2.9228158313460035</v>
          </cell>
        </row>
        <row r="3268">
          <cell r="A3268" t="str">
            <v>Spot - IND|SGD|ILS</v>
          </cell>
          <cell r="B3268" t="str">
            <v>Spot - IND</v>
          </cell>
          <cell r="C3268" t="str">
            <v>SGD</v>
          </cell>
          <cell r="D3268" t="str">
            <v>ILS</v>
          </cell>
          <cell r="E3268">
            <v>40877</v>
          </cell>
          <cell r="F3268">
            <v>2.9228158313460035</v>
          </cell>
        </row>
        <row r="3269">
          <cell r="A3269" t="str">
            <v>Spot - HK|SGD|INR</v>
          </cell>
          <cell r="B3269" t="str">
            <v>Spot - HK</v>
          </cell>
          <cell r="C3269" t="str">
            <v>SGD</v>
          </cell>
          <cell r="D3269" t="str">
            <v>INR</v>
          </cell>
          <cell r="E3269">
            <v>40877</v>
          </cell>
          <cell r="F3269">
            <v>40.356602108945488</v>
          </cell>
        </row>
        <row r="3270">
          <cell r="A3270" t="str">
            <v>Spot - CHN|SGD|INR</v>
          </cell>
          <cell r="B3270" t="str">
            <v>Spot - CHN</v>
          </cell>
          <cell r="C3270" t="str">
            <v>SGD</v>
          </cell>
          <cell r="D3270" t="str">
            <v>INR</v>
          </cell>
          <cell r="E3270">
            <v>40877</v>
          </cell>
          <cell r="F3270">
            <v>40.333641547233782</v>
          </cell>
        </row>
        <row r="3271">
          <cell r="A3271" t="str">
            <v>Spot - KOR|SGD|INR</v>
          </cell>
          <cell r="B3271" t="str">
            <v>Spot - KOR</v>
          </cell>
          <cell r="C3271" t="str">
            <v>SGD</v>
          </cell>
          <cell r="D3271" t="str">
            <v>INR</v>
          </cell>
          <cell r="E3271">
            <v>40877</v>
          </cell>
          <cell r="F3271">
            <v>40.356602108945488</v>
          </cell>
        </row>
        <row r="3272">
          <cell r="A3272" t="str">
            <v>Spot - IND|SGD|INR</v>
          </cell>
          <cell r="B3272" t="str">
            <v>Spot - IND</v>
          </cell>
          <cell r="C3272" t="str">
            <v>SGD</v>
          </cell>
          <cell r="D3272" t="str">
            <v>INR</v>
          </cell>
          <cell r="E3272">
            <v>40877</v>
          </cell>
          <cell r="F3272">
            <v>40.356602108945488</v>
          </cell>
        </row>
        <row r="3273">
          <cell r="A3273" t="str">
            <v>Spot - HK|SGD|ISK</v>
          </cell>
          <cell r="B3273" t="str">
            <v>Spot - HK</v>
          </cell>
          <cell r="C3273" t="str">
            <v>SGD</v>
          </cell>
          <cell r="D3273" t="str">
            <v>ISK</v>
          </cell>
          <cell r="E3273">
            <v>40877</v>
          </cell>
          <cell r="F3273">
            <v>92.652594187878762</v>
          </cell>
        </row>
        <row r="3274">
          <cell r="A3274" t="str">
            <v>Spot - KOR|SGD|ISK</v>
          </cell>
          <cell r="B3274" t="str">
            <v>Spot - KOR</v>
          </cell>
          <cell r="C3274" t="str">
            <v>SGD</v>
          </cell>
          <cell r="D3274" t="str">
            <v>ISK</v>
          </cell>
          <cell r="E3274">
            <v>40877</v>
          </cell>
          <cell r="F3274">
            <v>92.652594187878762</v>
          </cell>
        </row>
        <row r="3275">
          <cell r="A3275" t="str">
            <v>Spot - IND|SGD|ISK</v>
          </cell>
          <cell r="B3275" t="str">
            <v>Spot - IND</v>
          </cell>
          <cell r="C3275" t="str">
            <v>SGD</v>
          </cell>
          <cell r="D3275" t="str">
            <v>ISK</v>
          </cell>
          <cell r="E3275">
            <v>40877</v>
          </cell>
          <cell r="F3275">
            <v>92.652594187878762</v>
          </cell>
        </row>
        <row r="3276">
          <cell r="A3276" t="str">
            <v>Spot - HK|SGD|JPY</v>
          </cell>
          <cell r="B3276" t="str">
            <v>Spot - HK</v>
          </cell>
          <cell r="C3276" t="str">
            <v>SGD</v>
          </cell>
          <cell r="D3276" t="str">
            <v>JPY</v>
          </cell>
          <cell r="E3276">
            <v>40877</v>
          </cell>
          <cell r="F3276">
            <v>60.118083995669615</v>
          </cell>
        </row>
        <row r="3277">
          <cell r="A3277" t="str">
            <v>Spot - GER|SGD|JPY</v>
          </cell>
          <cell r="B3277" t="str">
            <v>Spot - GER</v>
          </cell>
          <cell r="C3277" t="str">
            <v>SGD</v>
          </cell>
          <cell r="D3277" t="str">
            <v>JPY</v>
          </cell>
          <cell r="E3277">
            <v>40877</v>
          </cell>
          <cell r="F3277">
            <v>60.251462760702125</v>
          </cell>
        </row>
        <row r="3278">
          <cell r="A3278" t="str">
            <v>Spot - UK|SGD|JPY</v>
          </cell>
          <cell r="B3278" t="str">
            <v>Spot - UK</v>
          </cell>
          <cell r="C3278" t="str">
            <v>SGD</v>
          </cell>
          <cell r="D3278" t="str">
            <v>JPY</v>
          </cell>
          <cell r="E3278">
            <v>40877</v>
          </cell>
          <cell r="F3278">
            <v>60.698296290052163</v>
          </cell>
        </row>
        <row r="3279">
          <cell r="A3279" t="str">
            <v>Spot - JPN|SGD|JPY</v>
          </cell>
          <cell r="B3279" t="str">
            <v>Spot - JPN</v>
          </cell>
          <cell r="C3279" t="str">
            <v>SGD</v>
          </cell>
          <cell r="D3279" t="str">
            <v>JPY</v>
          </cell>
          <cell r="E3279">
            <v>40877</v>
          </cell>
          <cell r="F3279">
            <v>60.063183999999993</v>
          </cell>
        </row>
        <row r="3280">
          <cell r="A3280" t="str">
            <v>Spot - EUR|SGD|JPY</v>
          </cell>
          <cell r="B3280" t="str">
            <v>Spot - EUR</v>
          </cell>
          <cell r="C3280" t="str">
            <v>SGD</v>
          </cell>
          <cell r="D3280" t="str">
            <v>JPY</v>
          </cell>
          <cell r="E3280">
            <v>40877</v>
          </cell>
          <cell r="F3280">
            <v>60.698296290052163</v>
          </cell>
        </row>
        <row r="3281">
          <cell r="A3281" t="str">
            <v>Spot - CHN|SGD|JPY</v>
          </cell>
          <cell r="B3281" t="str">
            <v>Spot - CHN</v>
          </cell>
          <cell r="C3281" t="str">
            <v>SGD</v>
          </cell>
          <cell r="D3281" t="str">
            <v>JPY</v>
          </cell>
          <cell r="E3281">
            <v>40877</v>
          </cell>
          <cell r="F3281">
            <v>60.117121282169819</v>
          </cell>
        </row>
        <row r="3282">
          <cell r="A3282" t="str">
            <v>Spot - KOR|SGD|JPY</v>
          </cell>
          <cell r="B3282" t="str">
            <v>Spot - KOR</v>
          </cell>
          <cell r="C3282" t="str">
            <v>SGD</v>
          </cell>
          <cell r="D3282" t="str">
            <v>JPY</v>
          </cell>
          <cell r="E3282">
            <v>40877</v>
          </cell>
          <cell r="F3282">
            <v>60.118083995669615</v>
          </cell>
        </row>
        <row r="3283">
          <cell r="A3283" t="str">
            <v>Spot - IND|SGD|JPY</v>
          </cell>
          <cell r="B3283" t="str">
            <v>Spot - IND</v>
          </cell>
          <cell r="C3283" t="str">
            <v>SGD</v>
          </cell>
          <cell r="D3283" t="str">
            <v>JPY</v>
          </cell>
          <cell r="E3283">
            <v>40877</v>
          </cell>
          <cell r="F3283">
            <v>60.118083995669615</v>
          </cell>
        </row>
        <row r="3284">
          <cell r="A3284" t="str">
            <v>Spot - HK|SGD|KRW</v>
          </cell>
          <cell r="B3284" t="str">
            <v>Spot - HK</v>
          </cell>
          <cell r="C3284" t="str">
            <v>SGD</v>
          </cell>
          <cell r="D3284" t="str">
            <v>KRW</v>
          </cell>
          <cell r="E3284">
            <v>40877</v>
          </cell>
          <cell r="F3284">
            <v>886.34270942090677</v>
          </cell>
        </row>
        <row r="3285">
          <cell r="A3285" t="str">
            <v>Spot - CHN|SGD|KRW</v>
          </cell>
          <cell r="B3285" t="str">
            <v>Spot - CHN</v>
          </cell>
          <cell r="C3285" t="str">
            <v>SGD</v>
          </cell>
          <cell r="D3285" t="str">
            <v>KRW</v>
          </cell>
          <cell r="E3285">
            <v>40877</v>
          </cell>
          <cell r="F3285">
            <v>882.26229002928017</v>
          </cell>
        </row>
        <row r="3286">
          <cell r="A3286" t="str">
            <v>Spot - KOR|SGD|KRW</v>
          </cell>
          <cell r="B3286" t="str">
            <v>Spot - KOR</v>
          </cell>
          <cell r="C3286" t="str">
            <v>SGD</v>
          </cell>
          <cell r="D3286" t="str">
            <v>KRW</v>
          </cell>
          <cell r="E3286">
            <v>40877</v>
          </cell>
          <cell r="F3286">
            <v>886.34270942090677</v>
          </cell>
        </row>
        <row r="3287">
          <cell r="A3287" t="str">
            <v>Spot - IND|SGD|KRW</v>
          </cell>
          <cell r="B3287" t="str">
            <v>Spot - IND</v>
          </cell>
          <cell r="C3287" t="str">
            <v>SGD</v>
          </cell>
          <cell r="D3287" t="str">
            <v>KRW</v>
          </cell>
          <cell r="E3287">
            <v>40877</v>
          </cell>
          <cell r="F3287">
            <v>886.34270942090677</v>
          </cell>
        </row>
        <row r="3288">
          <cell r="A3288" t="str">
            <v>Spot - HK|SGD|KWD</v>
          </cell>
          <cell r="B3288" t="str">
            <v>Spot - HK</v>
          </cell>
          <cell r="C3288" t="str">
            <v>SGD</v>
          </cell>
          <cell r="D3288" t="str">
            <v>KWD</v>
          </cell>
          <cell r="E3288">
            <v>40877</v>
          </cell>
          <cell r="F3288">
            <v>0.21353747288691291</v>
          </cell>
        </row>
        <row r="3289">
          <cell r="A3289" t="str">
            <v>Spot - CHN|SGD|KWD</v>
          </cell>
          <cell r="B3289" t="str">
            <v>Spot - CHN</v>
          </cell>
          <cell r="C3289" t="str">
            <v>SGD</v>
          </cell>
          <cell r="D3289" t="str">
            <v>KWD</v>
          </cell>
          <cell r="E3289">
            <v>40877</v>
          </cell>
          <cell r="F3289">
            <v>0.21355370627215289</v>
          </cell>
        </row>
        <row r="3290">
          <cell r="A3290" t="str">
            <v>Spot - KOR|SGD|KWD</v>
          </cell>
          <cell r="B3290" t="str">
            <v>Spot - KOR</v>
          </cell>
          <cell r="C3290" t="str">
            <v>SGD</v>
          </cell>
          <cell r="D3290" t="str">
            <v>KWD</v>
          </cell>
          <cell r="E3290">
            <v>40877</v>
          </cell>
          <cell r="F3290">
            <v>0.21353747288691291</v>
          </cell>
        </row>
        <row r="3291">
          <cell r="A3291" t="str">
            <v>Spot - IND|SGD|KWD</v>
          </cell>
          <cell r="B3291" t="str">
            <v>Spot - IND</v>
          </cell>
          <cell r="C3291" t="str">
            <v>SGD</v>
          </cell>
          <cell r="D3291" t="str">
            <v>KWD</v>
          </cell>
          <cell r="E3291">
            <v>40877</v>
          </cell>
          <cell r="F3291">
            <v>0.21353747288691291</v>
          </cell>
        </row>
        <row r="3292">
          <cell r="A3292" t="str">
            <v>Spot - HK|SGD|LTL</v>
          </cell>
          <cell r="B3292" t="str">
            <v>Spot - HK</v>
          </cell>
          <cell r="C3292" t="str">
            <v>SGD</v>
          </cell>
          <cell r="D3292" t="str">
            <v>LTL</v>
          </cell>
          <cell r="E3292">
            <v>40877</v>
          </cell>
          <cell r="F3292">
            <v>2.0045384321989821</v>
          </cell>
        </row>
        <row r="3293">
          <cell r="A3293" t="str">
            <v>Spot - KOR|SGD|LTL</v>
          </cell>
          <cell r="B3293" t="str">
            <v>Spot - KOR</v>
          </cell>
          <cell r="C3293" t="str">
            <v>SGD</v>
          </cell>
          <cell r="D3293" t="str">
            <v>LTL</v>
          </cell>
          <cell r="E3293">
            <v>40877</v>
          </cell>
          <cell r="F3293">
            <v>2.0045384321989821</v>
          </cell>
        </row>
        <row r="3294">
          <cell r="A3294" t="str">
            <v>Spot - IND|SGD|LTL</v>
          </cell>
          <cell r="B3294" t="str">
            <v>Spot - IND</v>
          </cell>
          <cell r="C3294" t="str">
            <v>SGD</v>
          </cell>
          <cell r="D3294" t="str">
            <v>LTL</v>
          </cell>
          <cell r="E3294">
            <v>40877</v>
          </cell>
          <cell r="F3294">
            <v>2.0045384321989821</v>
          </cell>
        </row>
        <row r="3295">
          <cell r="A3295" t="str">
            <v>Spot - HK|SGD|LVL</v>
          </cell>
          <cell r="B3295" t="str">
            <v>Spot - HK</v>
          </cell>
          <cell r="C3295" t="str">
            <v>SGD</v>
          </cell>
          <cell r="D3295" t="str">
            <v>LVL</v>
          </cell>
          <cell r="E3295">
            <v>40877</v>
          </cell>
          <cell r="F3295">
            <v>0.40525194462958614</v>
          </cell>
        </row>
        <row r="3296">
          <cell r="A3296" t="str">
            <v>Spot - KOR|SGD|LVL</v>
          </cell>
          <cell r="B3296" t="str">
            <v>Spot - KOR</v>
          </cell>
          <cell r="C3296" t="str">
            <v>SGD</v>
          </cell>
          <cell r="D3296" t="str">
            <v>LVL</v>
          </cell>
          <cell r="E3296">
            <v>40877</v>
          </cell>
          <cell r="F3296">
            <v>0.40525194462958614</v>
          </cell>
        </row>
        <row r="3297">
          <cell r="A3297" t="str">
            <v>Spot - IND|SGD|LVL</v>
          </cell>
          <cell r="B3297" t="str">
            <v>Spot - IND</v>
          </cell>
          <cell r="C3297" t="str">
            <v>SGD</v>
          </cell>
          <cell r="D3297" t="str">
            <v>LVL</v>
          </cell>
          <cell r="E3297">
            <v>40877</v>
          </cell>
          <cell r="F3297">
            <v>0.40525194462958614</v>
          </cell>
        </row>
        <row r="3298">
          <cell r="A3298" t="str">
            <v>Spot - HK|SGD|MXN</v>
          </cell>
          <cell r="B3298" t="str">
            <v>Spot - HK</v>
          </cell>
          <cell r="C3298" t="str">
            <v>SGD</v>
          </cell>
          <cell r="D3298" t="str">
            <v>MXN</v>
          </cell>
          <cell r="E3298">
            <v>40877</v>
          </cell>
          <cell r="F3298">
            <v>10.675101421245873</v>
          </cell>
        </row>
        <row r="3299">
          <cell r="A3299" t="str">
            <v>Spot - KOR|SGD|MXN</v>
          </cell>
          <cell r="B3299" t="str">
            <v>Spot - KOR</v>
          </cell>
          <cell r="C3299" t="str">
            <v>SGD</v>
          </cell>
          <cell r="D3299" t="str">
            <v>MXN</v>
          </cell>
          <cell r="E3299">
            <v>40877</v>
          </cell>
          <cell r="F3299">
            <v>10.675101421245873</v>
          </cell>
        </row>
        <row r="3300">
          <cell r="A3300" t="str">
            <v>Spot - IND|SGD|MXN</v>
          </cell>
          <cell r="B3300" t="str">
            <v>Spot - IND</v>
          </cell>
          <cell r="C3300" t="str">
            <v>SGD</v>
          </cell>
          <cell r="D3300" t="str">
            <v>MXN</v>
          </cell>
          <cell r="E3300">
            <v>40877</v>
          </cell>
          <cell r="F3300">
            <v>10.675101421245873</v>
          </cell>
        </row>
        <row r="3301">
          <cell r="A3301" t="str">
            <v>Spot - HK|SGD|MYR</v>
          </cell>
          <cell r="B3301" t="str">
            <v>Spot - HK</v>
          </cell>
          <cell r="C3301" t="str">
            <v>SGD</v>
          </cell>
          <cell r="D3301" t="str">
            <v>MYR</v>
          </cell>
          <cell r="E3301">
            <v>40877</v>
          </cell>
          <cell r="F3301">
            <v>2.4456678776857848</v>
          </cell>
        </row>
        <row r="3302">
          <cell r="A3302" t="str">
            <v>Spot - CHN|SGD|MYR</v>
          </cell>
          <cell r="B3302" t="str">
            <v>Spot - CHN</v>
          </cell>
          <cell r="C3302" t="str">
            <v>SGD</v>
          </cell>
          <cell r="D3302" t="str">
            <v>MYR</v>
          </cell>
          <cell r="E3302">
            <v>40877</v>
          </cell>
          <cell r="F3302">
            <v>2.4468716289104639</v>
          </cell>
        </row>
        <row r="3303">
          <cell r="A3303" t="str">
            <v>Spot - KOR|SGD|MYR</v>
          </cell>
          <cell r="B3303" t="str">
            <v>Spot - KOR</v>
          </cell>
          <cell r="C3303" t="str">
            <v>SGD</v>
          </cell>
          <cell r="D3303" t="str">
            <v>MYR</v>
          </cell>
          <cell r="E3303">
            <v>40877</v>
          </cell>
          <cell r="F3303">
            <v>2.4456678776857848</v>
          </cell>
        </row>
        <row r="3304">
          <cell r="A3304" t="str">
            <v>Spot - IND|SGD|MYR</v>
          </cell>
          <cell r="B3304" t="str">
            <v>Spot - IND</v>
          </cell>
          <cell r="C3304" t="str">
            <v>SGD</v>
          </cell>
          <cell r="D3304" t="str">
            <v>MYR</v>
          </cell>
          <cell r="E3304">
            <v>40877</v>
          </cell>
          <cell r="F3304">
            <v>2.4456678776857848</v>
          </cell>
        </row>
        <row r="3305">
          <cell r="A3305" t="str">
            <v>Spot - HK|SGD|NOK</v>
          </cell>
          <cell r="B3305" t="str">
            <v>Spot - HK</v>
          </cell>
          <cell r="C3305" t="str">
            <v>SGD</v>
          </cell>
          <cell r="D3305" t="str">
            <v>NOK</v>
          </cell>
          <cell r="E3305">
            <v>40877</v>
          </cell>
          <cell r="F3305">
            <v>4.527473695971274</v>
          </cell>
        </row>
        <row r="3306">
          <cell r="A3306" t="str">
            <v>Spot - CHN|SGD|NOK</v>
          </cell>
          <cell r="B3306" t="str">
            <v>Spot - CHN</v>
          </cell>
          <cell r="C3306" t="str">
            <v>SGD</v>
          </cell>
          <cell r="D3306" t="str">
            <v>NOK</v>
          </cell>
          <cell r="E3306">
            <v>40877</v>
          </cell>
          <cell r="F3306">
            <v>4.5279704114655575</v>
          </cell>
        </row>
        <row r="3307">
          <cell r="A3307" t="str">
            <v>Spot - KOR|SGD|NOK</v>
          </cell>
          <cell r="B3307" t="str">
            <v>Spot - KOR</v>
          </cell>
          <cell r="C3307" t="str">
            <v>SGD</v>
          </cell>
          <cell r="D3307" t="str">
            <v>NOK</v>
          </cell>
          <cell r="E3307">
            <v>40877</v>
          </cell>
          <cell r="F3307">
            <v>4.527473695971274</v>
          </cell>
        </row>
        <row r="3308">
          <cell r="A3308" t="str">
            <v>Spot - IND|SGD|NOK</v>
          </cell>
          <cell r="B3308" t="str">
            <v>Spot - IND</v>
          </cell>
          <cell r="C3308" t="str">
            <v>SGD</v>
          </cell>
          <cell r="D3308" t="str">
            <v>NOK</v>
          </cell>
          <cell r="E3308">
            <v>40877</v>
          </cell>
          <cell r="F3308">
            <v>4.527473695971274</v>
          </cell>
        </row>
        <row r="3309">
          <cell r="A3309" t="str">
            <v>Spot - HK|SGD|NZD</v>
          </cell>
          <cell r="B3309" t="str">
            <v>Spot - HK</v>
          </cell>
          <cell r="C3309" t="str">
            <v>SGD</v>
          </cell>
          <cell r="D3309" t="str">
            <v>NZD</v>
          </cell>
          <cell r="E3309">
            <v>40877</v>
          </cell>
          <cell r="F3309">
            <v>1.0156624139470192</v>
          </cell>
        </row>
        <row r="3310">
          <cell r="A3310" t="str">
            <v>Spot - CHN|SGD|NZD</v>
          </cell>
          <cell r="B3310" t="str">
            <v>Spot - CHN</v>
          </cell>
          <cell r="C3310" t="str">
            <v>SGD</v>
          </cell>
          <cell r="D3310" t="str">
            <v>NZD</v>
          </cell>
          <cell r="E3310">
            <v>40877</v>
          </cell>
          <cell r="F3310">
            <v>1.0158665143273242</v>
          </cell>
        </row>
        <row r="3311">
          <cell r="A3311" t="str">
            <v>Spot - KOR|SGD|NZD</v>
          </cell>
          <cell r="B3311" t="str">
            <v>Spot - KOR</v>
          </cell>
          <cell r="C3311" t="str">
            <v>SGD</v>
          </cell>
          <cell r="D3311" t="str">
            <v>NZD</v>
          </cell>
          <cell r="E3311">
            <v>40877</v>
          </cell>
          <cell r="F3311">
            <v>1.0156624139470192</v>
          </cell>
        </row>
        <row r="3312">
          <cell r="A3312" t="str">
            <v>Spot - IND|SGD|NZD</v>
          </cell>
          <cell r="B3312" t="str">
            <v>Spot - IND</v>
          </cell>
          <cell r="C3312" t="str">
            <v>SGD</v>
          </cell>
          <cell r="D3312" t="str">
            <v>NZD</v>
          </cell>
          <cell r="E3312">
            <v>40877</v>
          </cell>
          <cell r="F3312">
            <v>1.0156624139470192</v>
          </cell>
        </row>
        <row r="3313">
          <cell r="A3313" t="str">
            <v>Spot - HK|SGD|PEN</v>
          </cell>
          <cell r="B3313" t="str">
            <v>Spot - HK</v>
          </cell>
          <cell r="C3313" t="str">
            <v>SGD</v>
          </cell>
          <cell r="D3313" t="str">
            <v>PEN</v>
          </cell>
          <cell r="E3313">
            <v>40877</v>
          </cell>
          <cell r="F3313">
            <v>2.0862155716767927</v>
          </cell>
        </row>
        <row r="3314">
          <cell r="A3314" t="str">
            <v>Spot - KOR|SGD|PEN</v>
          </cell>
          <cell r="B3314" t="str">
            <v>Spot - KOR</v>
          </cell>
          <cell r="C3314" t="str">
            <v>SGD</v>
          </cell>
          <cell r="D3314" t="str">
            <v>PEN</v>
          </cell>
          <cell r="E3314">
            <v>40877</v>
          </cell>
          <cell r="F3314">
            <v>2.0862155716767927</v>
          </cell>
        </row>
        <row r="3315">
          <cell r="A3315" t="str">
            <v>Spot - IND|SGD|PEN</v>
          </cell>
          <cell r="B3315" t="str">
            <v>Spot - IND</v>
          </cell>
          <cell r="C3315" t="str">
            <v>SGD</v>
          </cell>
          <cell r="D3315" t="str">
            <v>PEN</v>
          </cell>
          <cell r="E3315">
            <v>40877</v>
          </cell>
          <cell r="F3315">
            <v>2.0862155716767927</v>
          </cell>
        </row>
        <row r="3316">
          <cell r="A3316" t="str">
            <v>Spot - HK|SGD|PHP</v>
          </cell>
          <cell r="B3316" t="str">
            <v>Spot - HK</v>
          </cell>
          <cell r="C3316" t="str">
            <v>SGD</v>
          </cell>
          <cell r="D3316" t="str">
            <v>PHP</v>
          </cell>
          <cell r="E3316">
            <v>40877</v>
          </cell>
          <cell r="F3316">
            <v>33.626006988723269</v>
          </cell>
        </row>
        <row r="3317">
          <cell r="A3317" t="str">
            <v>Spot - CHN|SGD|PHP</v>
          </cell>
          <cell r="B3317" t="str">
            <v>Spot - CHN</v>
          </cell>
          <cell r="C3317" t="str">
            <v>SGD</v>
          </cell>
          <cell r="D3317" t="str">
            <v>PHP</v>
          </cell>
          <cell r="E3317">
            <v>40877</v>
          </cell>
          <cell r="F3317">
            <v>33.610725843735551</v>
          </cell>
        </row>
        <row r="3318">
          <cell r="A3318" t="str">
            <v>Spot - KOR|SGD|PHP</v>
          </cell>
          <cell r="B3318" t="str">
            <v>Spot - KOR</v>
          </cell>
          <cell r="C3318" t="str">
            <v>SGD</v>
          </cell>
          <cell r="D3318" t="str">
            <v>PHP</v>
          </cell>
          <cell r="E3318">
            <v>40877</v>
          </cell>
          <cell r="F3318">
            <v>33.626006988723269</v>
          </cell>
        </row>
        <row r="3319">
          <cell r="A3319" t="str">
            <v>Spot - IND|SGD|PHP</v>
          </cell>
          <cell r="B3319" t="str">
            <v>Spot - IND</v>
          </cell>
          <cell r="C3319" t="str">
            <v>SGD</v>
          </cell>
          <cell r="D3319" t="str">
            <v>PHP</v>
          </cell>
          <cell r="E3319">
            <v>40877</v>
          </cell>
          <cell r="F3319">
            <v>33.626006988723269</v>
          </cell>
        </row>
        <row r="3320">
          <cell r="A3320" t="str">
            <v>Spot - HK|SGD|PKR</v>
          </cell>
          <cell r="B3320" t="str">
            <v>Spot - HK</v>
          </cell>
          <cell r="C3320" t="str">
            <v>SGD</v>
          </cell>
          <cell r="D3320" t="str">
            <v>PKR</v>
          </cell>
          <cell r="E3320">
            <v>40877</v>
          </cell>
          <cell r="F3320">
            <v>68.284526566009532</v>
          </cell>
        </row>
        <row r="3321">
          <cell r="A3321" t="str">
            <v>Spot - KOR|SGD|PKR</v>
          </cell>
          <cell r="B3321" t="str">
            <v>Spot - KOR</v>
          </cell>
          <cell r="C3321" t="str">
            <v>SGD</v>
          </cell>
          <cell r="D3321" t="str">
            <v>PKR</v>
          </cell>
          <cell r="E3321">
            <v>40877</v>
          </cell>
          <cell r="F3321">
            <v>68.284526566009532</v>
          </cell>
        </row>
        <row r="3322">
          <cell r="A3322" t="str">
            <v>Spot - IND|SGD|PKR</v>
          </cell>
          <cell r="B3322" t="str">
            <v>Spot - IND</v>
          </cell>
          <cell r="C3322" t="str">
            <v>SGD</v>
          </cell>
          <cell r="D3322" t="str">
            <v>PKR</v>
          </cell>
          <cell r="E3322">
            <v>40877</v>
          </cell>
          <cell r="F3322">
            <v>68.284526566009532</v>
          </cell>
        </row>
        <row r="3323">
          <cell r="A3323" t="str">
            <v>Spot - HK|SGD|PLN</v>
          </cell>
          <cell r="B3323" t="str">
            <v>Spot - HK</v>
          </cell>
          <cell r="C3323" t="str">
            <v>SGD</v>
          </cell>
          <cell r="D3323" t="str">
            <v>PLN</v>
          </cell>
          <cell r="E3323">
            <v>40877</v>
          </cell>
          <cell r="F3323">
            <v>2.6445960679763143</v>
          </cell>
        </row>
        <row r="3324">
          <cell r="A3324" t="str">
            <v>Spot - POL|SGD|PLN</v>
          </cell>
          <cell r="B3324" t="str">
            <v>Spot - POL</v>
          </cell>
          <cell r="C3324" t="str">
            <v>SGD</v>
          </cell>
          <cell r="D3324" t="str">
            <v>PLN</v>
          </cell>
          <cell r="E3324">
            <v>40877</v>
          </cell>
          <cell r="F3324">
            <v>2.6116679392750761</v>
          </cell>
        </row>
        <row r="3325">
          <cell r="A3325" t="str">
            <v>Spot - CHN|SGD|PLN</v>
          </cell>
          <cell r="B3325" t="str">
            <v>Spot - CHN</v>
          </cell>
          <cell r="C3325" t="str">
            <v>SGD</v>
          </cell>
          <cell r="D3325" t="str">
            <v>PLN</v>
          </cell>
          <cell r="E3325">
            <v>40877</v>
          </cell>
          <cell r="F3325">
            <v>2.6452072738480505</v>
          </cell>
        </row>
        <row r="3326">
          <cell r="A3326" t="str">
            <v>Spot - KOR|SGD|PLN</v>
          </cell>
          <cell r="B3326" t="str">
            <v>Spot - KOR</v>
          </cell>
          <cell r="C3326" t="str">
            <v>SGD</v>
          </cell>
          <cell r="D3326" t="str">
            <v>PLN</v>
          </cell>
          <cell r="E3326">
            <v>40877</v>
          </cell>
          <cell r="F3326">
            <v>2.6445960679763143</v>
          </cell>
        </row>
        <row r="3327">
          <cell r="A3327" t="str">
            <v>Spot - IND|SGD|PLN</v>
          </cell>
          <cell r="B3327" t="str">
            <v>Spot - IND</v>
          </cell>
          <cell r="C3327" t="str">
            <v>SGD</v>
          </cell>
          <cell r="D3327" t="str">
            <v>PLN</v>
          </cell>
          <cell r="E3327">
            <v>40877</v>
          </cell>
          <cell r="F3327">
            <v>2.6445960679763143</v>
          </cell>
        </row>
        <row r="3328">
          <cell r="A3328" t="str">
            <v>Spot - HK|SGD|RUB</v>
          </cell>
          <cell r="B3328" t="str">
            <v>Spot - HK</v>
          </cell>
          <cell r="C3328" t="str">
            <v>SGD</v>
          </cell>
          <cell r="D3328" t="str">
            <v>RUB</v>
          </cell>
          <cell r="E3328">
            <v>40877</v>
          </cell>
          <cell r="F3328">
            <v>24.194312704913298</v>
          </cell>
        </row>
        <row r="3329">
          <cell r="A3329" t="str">
            <v>Spot - KOR|SGD|RUB</v>
          </cell>
          <cell r="B3329" t="str">
            <v>Spot - KOR</v>
          </cell>
          <cell r="C3329" t="str">
            <v>SGD</v>
          </cell>
          <cell r="D3329" t="str">
            <v>RUB</v>
          </cell>
          <cell r="E3329">
            <v>40877</v>
          </cell>
          <cell r="F3329">
            <v>24.194312704913298</v>
          </cell>
        </row>
        <row r="3330">
          <cell r="A3330" t="str">
            <v>Spot - IND|SGD|RUB</v>
          </cell>
          <cell r="B3330" t="str">
            <v>Spot - IND</v>
          </cell>
          <cell r="C3330" t="str">
            <v>SGD</v>
          </cell>
          <cell r="D3330" t="str">
            <v>RUB</v>
          </cell>
          <cell r="E3330">
            <v>40877</v>
          </cell>
          <cell r="F3330">
            <v>24.194312704913298</v>
          </cell>
        </row>
        <row r="3331">
          <cell r="A3331" t="str">
            <v>Spot - HK|SGD|SEK</v>
          </cell>
          <cell r="B3331" t="str">
            <v>Spot - HK</v>
          </cell>
          <cell r="C3331" t="str">
            <v>SGD</v>
          </cell>
          <cell r="D3331" t="str">
            <v>SEK</v>
          </cell>
          <cell r="E3331">
            <v>40877</v>
          </cell>
          <cell r="F3331">
            <v>5.3424143072341375</v>
          </cell>
        </row>
        <row r="3332">
          <cell r="A3332" t="str">
            <v>Spot - CHN|SGD|SEK</v>
          </cell>
          <cell r="B3332" t="str">
            <v>Spot - CHN</v>
          </cell>
          <cell r="C3332" t="str">
            <v>SGD</v>
          </cell>
          <cell r="D3332" t="str">
            <v>SEK</v>
          </cell>
          <cell r="E3332">
            <v>40877</v>
          </cell>
          <cell r="F3332">
            <v>5.3430035444598554</v>
          </cell>
        </row>
        <row r="3333">
          <cell r="A3333" t="str">
            <v>Spot - KOR|SGD|SEK</v>
          </cell>
          <cell r="B3333" t="str">
            <v>Spot - KOR</v>
          </cell>
          <cell r="C3333" t="str">
            <v>SGD</v>
          </cell>
          <cell r="D3333" t="str">
            <v>SEK</v>
          </cell>
          <cell r="E3333">
            <v>40877</v>
          </cell>
          <cell r="F3333">
            <v>5.3424143072341375</v>
          </cell>
        </row>
        <row r="3334">
          <cell r="A3334" t="str">
            <v>Spot - IND|SGD|SEK</v>
          </cell>
          <cell r="B3334" t="str">
            <v>Spot - IND</v>
          </cell>
          <cell r="C3334" t="str">
            <v>SGD</v>
          </cell>
          <cell r="D3334" t="str">
            <v>SEK</v>
          </cell>
          <cell r="E3334">
            <v>40877</v>
          </cell>
          <cell r="F3334">
            <v>5.3424143072341375</v>
          </cell>
        </row>
        <row r="3335">
          <cell r="A3335" t="str">
            <v>Spot - HK|SGD|SIT</v>
          </cell>
          <cell r="B3335" t="str">
            <v>Spot - HK</v>
          </cell>
          <cell r="C3335" t="str">
            <v>SGD</v>
          </cell>
          <cell r="D3335" t="str">
            <v>SIT</v>
          </cell>
          <cell r="E3335">
            <v>40877</v>
          </cell>
          <cell r="F3335">
            <v>139.89389777354839</v>
          </cell>
        </row>
        <row r="3336">
          <cell r="A3336" t="str">
            <v>Spot - KOR|SGD|SIT</v>
          </cell>
          <cell r="B3336" t="str">
            <v>Spot - KOR</v>
          </cell>
          <cell r="C3336" t="str">
            <v>SGD</v>
          </cell>
          <cell r="D3336" t="str">
            <v>SIT</v>
          </cell>
          <cell r="E3336">
            <v>40877</v>
          </cell>
          <cell r="F3336">
            <v>139.89389777354839</v>
          </cell>
        </row>
        <row r="3337">
          <cell r="A3337" t="str">
            <v>Spot - IND|SGD|SIT</v>
          </cell>
          <cell r="B3337" t="str">
            <v>Spot - IND</v>
          </cell>
          <cell r="C3337" t="str">
            <v>SGD</v>
          </cell>
          <cell r="D3337" t="str">
            <v>SIT</v>
          </cell>
          <cell r="E3337">
            <v>40877</v>
          </cell>
          <cell r="F3337">
            <v>139.89389777354839</v>
          </cell>
        </row>
        <row r="3338">
          <cell r="A3338" t="str">
            <v>Spot - HK|SGD|SKK</v>
          </cell>
          <cell r="B3338" t="str">
            <v>Spot - HK</v>
          </cell>
          <cell r="C3338" t="str">
            <v>SGD</v>
          </cell>
          <cell r="D3338" t="str">
            <v>SKK</v>
          </cell>
          <cell r="E3338">
            <v>40877</v>
          </cell>
          <cell r="F3338">
            <v>16.622689849399563</v>
          </cell>
        </row>
        <row r="3339">
          <cell r="A3339" t="str">
            <v>Spot - KOR|SGD|SKK</v>
          </cell>
          <cell r="B3339" t="str">
            <v>Spot - KOR</v>
          </cell>
          <cell r="C3339" t="str">
            <v>SGD</v>
          </cell>
          <cell r="D3339" t="str">
            <v>SKK</v>
          </cell>
          <cell r="E3339">
            <v>40877</v>
          </cell>
          <cell r="F3339">
            <v>16.622689849399563</v>
          </cell>
        </row>
        <row r="3340">
          <cell r="A3340" t="str">
            <v>Spot - IND|SGD|SKK</v>
          </cell>
          <cell r="B3340" t="str">
            <v>Spot - IND</v>
          </cell>
          <cell r="C3340" t="str">
            <v>SGD</v>
          </cell>
          <cell r="D3340" t="str">
            <v>SKK</v>
          </cell>
          <cell r="E3340">
            <v>40877</v>
          </cell>
          <cell r="F3340">
            <v>16.622689849399563</v>
          </cell>
        </row>
        <row r="3341">
          <cell r="A3341" t="str">
            <v>Spot - HK|SGD|THB</v>
          </cell>
          <cell r="B3341" t="str">
            <v>Spot - HK</v>
          </cell>
          <cell r="C3341" t="str">
            <v>SGD</v>
          </cell>
          <cell r="D3341" t="str">
            <v>THB</v>
          </cell>
          <cell r="E3341">
            <v>40877</v>
          </cell>
          <cell r="F3341">
            <v>24.04059161430261</v>
          </cell>
        </row>
        <row r="3342">
          <cell r="A3342" t="str">
            <v>Spot - CHN|SGD|THB</v>
          </cell>
          <cell r="B3342" t="str">
            <v>Spot - CHN</v>
          </cell>
          <cell r="C3342" t="str">
            <v>SGD</v>
          </cell>
          <cell r="D3342" t="str">
            <v>THB</v>
          </cell>
          <cell r="E3342">
            <v>40877</v>
          </cell>
          <cell r="F3342">
            <v>24.044536908614575</v>
          </cell>
        </row>
        <row r="3343">
          <cell r="A3343" t="str">
            <v>Spot - KOR|SGD|THB</v>
          </cell>
          <cell r="B3343" t="str">
            <v>Spot - KOR</v>
          </cell>
          <cell r="C3343" t="str">
            <v>SGD</v>
          </cell>
          <cell r="D3343" t="str">
            <v>THB</v>
          </cell>
          <cell r="E3343">
            <v>40877</v>
          </cell>
          <cell r="F3343">
            <v>24.04059161430261</v>
          </cell>
        </row>
        <row r="3344">
          <cell r="A3344" t="str">
            <v>Spot - IND|SGD|THB</v>
          </cell>
          <cell r="B3344" t="str">
            <v>Spot - IND</v>
          </cell>
          <cell r="C3344" t="str">
            <v>SGD</v>
          </cell>
          <cell r="D3344" t="str">
            <v>THB</v>
          </cell>
          <cell r="E3344">
            <v>40877</v>
          </cell>
          <cell r="F3344">
            <v>24.04059161430261</v>
          </cell>
        </row>
        <row r="3345">
          <cell r="A3345" t="str">
            <v>Spot - HK|SGD|TRL</v>
          </cell>
          <cell r="B3345" t="str">
            <v>Spot - HK</v>
          </cell>
          <cell r="C3345" t="str">
            <v>SGD</v>
          </cell>
          <cell r="D3345" t="str">
            <v>TRL</v>
          </cell>
          <cell r="E3345">
            <v>40877</v>
          </cell>
          <cell r="F3345">
            <v>1039062.1164196471</v>
          </cell>
        </row>
        <row r="3346">
          <cell r="A3346" t="str">
            <v>Spot - KOR|SGD|TRL</v>
          </cell>
          <cell r="B3346" t="str">
            <v>Spot - KOR</v>
          </cell>
          <cell r="C3346" t="str">
            <v>SGD</v>
          </cell>
          <cell r="D3346" t="str">
            <v>TRL</v>
          </cell>
          <cell r="E3346">
            <v>40877</v>
          </cell>
          <cell r="F3346">
            <v>1039062.1164196471</v>
          </cell>
        </row>
        <row r="3347">
          <cell r="A3347" t="str">
            <v>Spot - IND|SGD|TRL</v>
          </cell>
          <cell r="B3347" t="str">
            <v>Spot - IND</v>
          </cell>
          <cell r="C3347" t="str">
            <v>SGD</v>
          </cell>
          <cell r="D3347" t="str">
            <v>TRL</v>
          </cell>
          <cell r="E3347">
            <v>40877</v>
          </cell>
          <cell r="F3347">
            <v>1039062.1164196471</v>
          </cell>
        </row>
        <row r="3348">
          <cell r="A3348" t="str">
            <v>Spot - HK|SGD|TRY</v>
          </cell>
          <cell r="B3348" t="str">
            <v>Spot - HK</v>
          </cell>
          <cell r="C3348" t="str">
            <v>SGD</v>
          </cell>
          <cell r="D3348" t="str">
            <v>TRY</v>
          </cell>
          <cell r="E3348">
            <v>40877</v>
          </cell>
          <cell r="F3348">
            <v>1.4321951294686028</v>
          </cell>
        </row>
        <row r="3349">
          <cell r="A3349" t="str">
            <v>Spot - CHN|SGD|TRY</v>
          </cell>
          <cell r="B3349" t="str">
            <v>Spot - CHN</v>
          </cell>
          <cell r="C3349" t="str">
            <v>SGD</v>
          </cell>
          <cell r="D3349" t="str">
            <v>TRY</v>
          </cell>
          <cell r="E3349">
            <v>40877</v>
          </cell>
          <cell r="F3349">
            <v>1.4328093697025737</v>
          </cell>
        </row>
        <row r="3350">
          <cell r="A3350" t="str">
            <v>Spot - KOR|SGD|TRY</v>
          </cell>
          <cell r="B3350" t="str">
            <v>Spot - KOR</v>
          </cell>
          <cell r="C3350" t="str">
            <v>SGD</v>
          </cell>
          <cell r="D3350" t="str">
            <v>TRY</v>
          </cell>
          <cell r="E3350">
            <v>40877</v>
          </cell>
          <cell r="F3350">
            <v>1.4321951294686028</v>
          </cell>
        </row>
        <row r="3351">
          <cell r="A3351" t="str">
            <v>Spot - IND|SGD|TRY</v>
          </cell>
          <cell r="B3351" t="str">
            <v>Spot - IND</v>
          </cell>
          <cell r="C3351" t="str">
            <v>SGD</v>
          </cell>
          <cell r="D3351" t="str">
            <v>TRY</v>
          </cell>
          <cell r="E3351">
            <v>40877</v>
          </cell>
          <cell r="F3351">
            <v>1.4321951294686028</v>
          </cell>
        </row>
        <row r="3352">
          <cell r="A3352" t="str">
            <v>Spot - HK|SGD|TWD</v>
          </cell>
          <cell r="B3352" t="str">
            <v>Spot - HK</v>
          </cell>
          <cell r="C3352" t="str">
            <v>SGD</v>
          </cell>
          <cell r="D3352" t="str">
            <v>TWD</v>
          </cell>
          <cell r="E3352">
            <v>40877</v>
          </cell>
          <cell r="F3352">
            <v>23.370614229410425</v>
          </cell>
        </row>
        <row r="3353">
          <cell r="A3353" t="str">
            <v>Spot - CHN|SGD|TWD</v>
          </cell>
          <cell r="B3353" t="str">
            <v>Spot - CHN</v>
          </cell>
          <cell r="C3353" t="str">
            <v>SGD</v>
          </cell>
          <cell r="D3353" t="str">
            <v>TWD</v>
          </cell>
          <cell r="E3353">
            <v>40877</v>
          </cell>
          <cell r="F3353">
            <v>23.366466327631375</v>
          </cell>
        </row>
        <row r="3354">
          <cell r="A3354" t="str">
            <v>Spot - KOR|SGD|TWD</v>
          </cell>
          <cell r="B3354" t="str">
            <v>Spot - KOR</v>
          </cell>
          <cell r="C3354" t="str">
            <v>SGD</v>
          </cell>
          <cell r="D3354" t="str">
            <v>TWD</v>
          </cell>
          <cell r="E3354">
            <v>40877</v>
          </cell>
          <cell r="F3354">
            <v>23.370614229410425</v>
          </cell>
        </row>
        <row r="3355">
          <cell r="A3355" t="str">
            <v>Spot - IND|SGD|TWD</v>
          </cell>
          <cell r="B3355" t="str">
            <v>Spot - IND</v>
          </cell>
          <cell r="C3355" t="str">
            <v>SGD</v>
          </cell>
          <cell r="D3355" t="str">
            <v>TWD</v>
          </cell>
          <cell r="E3355">
            <v>40877</v>
          </cell>
          <cell r="F3355">
            <v>23.370614229410425</v>
          </cell>
        </row>
        <row r="3356">
          <cell r="A3356" t="str">
            <v>Spot - CAN|SGD|USD</v>
          </cell>
          <cell r="B3356" t="str">
            <v>Spot - CAN</v>
          </cell>
          <cell r="C3356" t="str">
            <v>SGD</v>
          </cell>
          <cell r="D3356" t="str">
            <v>USD</v>
          </cell>
          <cell r="E3356">
            <v>40877</v>
          </cell>
          <cell r="F3356">
            <v>0.7803635557733638</v>
          </cell>
        </row>
        <row r="3357">
          <cell r="A3357" t="str">
            <v>Spot - US|SGD|USD</v>
          </cell>
          <cell r="B3357" t="str">
            <v>Spot - US</v>
          </cell>
          <cell r="C3357" t="str">
            <v>SGD</v>
          </cell>
          <cell r="D3357" t="str">
            <v>USD</v>
          </cell>
          <cell r="E3357">
            <v>40877</v>
          </cell>
          <cell r="F3357">
            <v>0.7803635557733638</v>
          </cell>
        </row>
        <row r="3358">
          <cell r="A3358" t="str">
            <v>Spot - HK|SGD|USD</v>
          </cell>
          <cell r="B3358" t="str">
            <v>Spot - HK</v>
          </cell>
          <cell r="C3358" t="str">
            <v>SGD</v>
          </cell>
          <cell r="D3358" t="str">
            <v>USD</v>
          </cell>
          <cell r="E3358">
            <v>40877</v>
          </cell>
          <cell r="F3358">
            <v>0.77053178250969911</v>
          </cell>
        </row>
        <row r="3359">
          <cell r="A3359" t="str">
            <v>Spot - GER|SGD|USD</v>
          </cell>
          <cell r="B3359" t="str">
            <v>Spot - GER</v>
          </cell>
          <cell r="C3359" t="str">
            <v>SGD</v>
          </cell>
          <cell r="D3359" t="str">
            <v>USD</v>
          </cell>
          <cell r="E3359">
            <v>40877</v>
          </cell>
          <cell r="F3359">
            <v>0.77735936577407672</v>
          </cell>
        </row>
        <row r="3360">
          <cell r="A3360" t="str">
            <v>Spot - UK|SGD|USD</v>
          </cell>
          <cell r="B3360" t="str">
            <v>Spot - UK</v>
          </cell>
          <cell r="C3360" t="str">
            <v>SGD</v>
          </cell>
          <cell r="D3360" t="str">
            <v>USD</v>
          </cell>
          <cell r="E3360">
            <v>40877</v>
          </cell>
          <cell r="F3360">
            <v>0.78051582729994595</v>
          </cell>
        </row>
        <row r="3361">
          <cell r="A3361" t="str">
            <v>Spot - JPN|SGD|USD</v>
          </cell>
          <cell r="B3361" t="str">
            <v>Spot - JPN</v>
          </cell>
          <cell r="C3361" t="str">
            <v>SGD</v>
          </cell>
          <cell r="D3361" t="str">
            <v>USD</v>
          </cell>
          <cell r="E3361">
            <v>40877</v>
          </cell>
          <cell r="F3361">
            <v>0.77053475304682495</v>
          </cell>
        </row>
        <row r="3362">
          <cell r="A3362" t="str">
            <v>Spot - LUX|SGD|USD</v>
          </cell>
          <cell r="B3362" t="str">
            <v>Spot - LUX</v>
          </cell>
          <cell r="C3362" t="str">
            <v>SGD</v>
          </cell>
          <cell r="D3362" t="str">
            <v>USD</v>
          </cell>
          <cell r="E3362">
            <v>40877</v>
          </cell>
          <cell r="F3362">
            <v>0.77735936577407672</v>
          </cell>
        </row>
        <row r="3363">
          <cell r="A3363" t="str">
            <v>Spot - AUS|SGD|USD</v>
          </cell>
          <cell r="B3363" t="str">
            <v>Spot - AUS</v>
          </cell>
          <cell r="C3363" t="str">
            <v>SGD</v>
          </cell>
          <cell r="D3363" t="str">
            <v>USD</v>
          </cell>
          <cell r="E3363">
            <v>40877</v>
          </cell>
          <cell r="F3363">
            <v>0.77216946803314923</v>
          </cell>
        </row>
        <row r="3364">
          <cell r="A3364" t="str">
            <v>Spot - EUR|SGD|USD</v>
          </cell>
          <cell r="B3364" t="str">
            <v>Spot - EUR</v>
          </cell>
          <cell r="C3364" t="str">
            <v>SGD</v>
          </cell>
          <cell r="D3364" t="str">
            <v>USD</v>
          </cell>
          <cell r="E3364">
            <v>40877</v>
          </cell>
          <cell r="F3364">
            <v>0.78051582729994595</v>
          </cell>
        </row>
        <row r="3365">
          <cell r="A3365" t="str">
            <v>Spot - POL|SGD|USD</v>
          </cell>
          <cell r="B3365" t="str">
            <v>Spot - POL</v>
          </cell>
          <cell r="C3365" t="str">
            <v>SGD</v>
          </cell>
          <cell r="D3365" t="str">
            <v>USD</v>
          </cell>
          <cell r="E3365">
            <v>40877</v>
          </cell>
          <cell r="F3365">
            <v>0.77735936577407672</v>
          </cell>
        </row>
        <row r="3366">
          <cell r="A3366" t="str">
            <v>Spot - CHN|SGD|USD</v>
          </cell>
          <cell r="B3366" t="str">
            <v>Spot - CHN</v>
          </cell>
          <cell r="C3366" t="str">
            <v>SGD</v>
          </cell>
          <cell r="D3366" t="str">
            <v>USD</v>
          </cell>
          <cell r="E3366">
            <v>40877</v>
          </cell>
          <cell r="F3366">
            <v>0.77053475111727543</v>
          </cell>
        </row>
        <row r="3367">
          <cell r="A3367" t="str">
            <v>Spot - KOR|SGD|USD</v>
          </cell>
          <cell r="B3367" t="str">
            <v>Spot - KOR</v>
          </cell>
          <cell r="C3367" t="str">
            <v>SGD</v>
          </cell>
          <cell r="D3367" t="str">
            <v>USD</v>
          </cell>
          <cell r="E3367">
            <v>40877</v>
          </cell>
          <cell r="F3367">
            <v>0.77053178250969911</v>
          </cell>
        </row>
        <row r="3368">
          <cell r="A3368" t="str">
            <v>Spot - IND|SGD|USD</v>
          </cell>
          <cell r="B3368" t="str">
            <v>Spot - IND</v>
          </cell>
          <cell r="C3368" t="str">
            <v>SGD</v>
          </cell>
          <cell r="D3368" t="str">
            <v>USD</v>
          </cell>
          <cell r="E3368">
            <v>40877</v>
          </cell>
          <cell r="F3368">
            <v>0.77053178250969911</v>
          </cell>
        </row>
        <row r="3369">
          <cell r="A3369" t="str">
            <v>Spot - HK|SGD|UYU</v>
          </cell>
          <cell r="B3369" t="str">
            <v>Spot - HK</v>
          </cell>
          <cell r="C3369" t="str">
            <v>SGD</v>
          </cell>
          <cell r="D3369" t="str">
            <v>UYU</v>
          </cell>
          <cell r="E3369">
            <v>40877</v>
          </cell>
          <cell r="F3369">
            <v>15.372186114246746</v>
          </cell>
        </row>
        <row r="3370">
          <cell r="A3370" t="str">
            <v>Spot - KOR|SGD|UYU</v>
          </cell>
          <cell r="B3370" t="str">
            <v>Spot - KOR</v>
          </cell>
          <cell r="C3370" t="str">
            <v>SGD</v>
          </cell>
          <cell r="D3370" t="str">
            <v>UYU</v>
          </cell>
          <cell r="E3370">
            <v>40877</v>
          </cell>
          <cell r="F3370">
            <v>15.372186114246746</v>
          </cell>
        </row>
        <row r="3371">
          <cell r="A3371" t="str">
            <v>Spot - IND|SGD|UYU</v>
          </cell>
          <cell r="B3371" t="str">
            <v>Spot - IND</v>
          </cell>
          <cell r="C3371" t="str">
            <v>SGD</v>
          </cell>
          <cell r="D3371" t="str">
            <v>UYU</v>
          </cell>
          <cell r="E3371">
            <v>40877</v>
          </cell>
          <cell r="F3371">
            <v>15.372186114246746</v>
          </cell>
        </row>
        <row r="3372">
          <cell r="A3372" t="str">
            <v>Spot - HK|SGD|VND</v>
          </cell>
          <cell r="B3372" t="str">
            <v>Spot - HK</v>
          </cell>
          <cell r="C3372" t="str">
            <v>SGD</v>
          </cell>
          <cell r="D3372" t="str">
            <v>VND</v>
          </cell>
          <cell r="E3372">
            <v>40877</v>
          </cell>
          <cell r="F3372">
            <v>16489.380145707561</v>
          </cell>
        </row>
        <row r="3373">
          <cell r="A3373" t="str">
            <v>Spot - CHN|SGD|VND</v>
          </cell>
          <cell r="B3373" t="str">
            <v>Spot - CHN</v>
          </cell>
          <cell r="C3373" t="str">
            <v>SGD</v>
          </cell>
          <cell r="D3373" t="str">
            <v>VND</v>
          </cell>
          <cell r="E3373">
            <v>40877</v>
          </cell>
          <cell r="F3373">
            <v>16185.467714593929</v>
          </cell>
        </row>
        <row r="3374">
          <cell r="A3374" t="str">
            <v>Spot - KOR|SGD|VND</v>
          </cell>
          <cell r="B3374" t="str">
            <v>Spot - KOR</v>
          </cell>
          <cell r="C3374" t="str">
            <v>SGD</v>
          </cell>
          <cell r="D3374" t="str">
            <v>VND</v>
          </cell>
          <cell r="E3374">
            <v>40877</v>
          </cell>
          <cell r="F3374">
            <v>16489.380145707561</v>
          </cell>
        </row>
        <row r="3375">
          <cell r="A3375" t="str">
            <v>Spot - IND|SGD|VND</v>
          </cell>
          <cell r="B3375" t="str">
            <v>Spot - IND</v>
          </cell>
          <cell r="C3375" t="str">
            <v>SGD</v>
          </cell>
          <cell r="D3375" t="str">
            <v>VND</v>
          </cell>
          <cell r="E3375">
            <v>40877</v>
          </cell>
          <cell r="F3375">
            <v>16489.380145707561</v>
          </cell>
        </row>
        <row r="3376">
          <cell r="A3376" t="str">
            <v>Spot - HK|SGD|ZAR</v>
          </cell>
          <cell r="B3376" t="str">
            <v>Spot - HK</v>
          </cell>
          <cell r="C3376" t="str">
            <v>SGD</v>
          </cell>
          <cell r="D3376" t="str">
            <v>ZAR</v>
          </cell>
          <cell r="E3376">
            <v>40877</v>
          </cell>
          <cell r="F3376">
            <v>6.4975477826021635</v>
          </cell>
        </row>
        <row r="3377">
          <cell r="A3377" t="str">
            <v>Spot - UK|SGD|ZAR</v>
          </cell>
          <cell r="B3377" t="str">
            <v>Spot - UK</v>
          </cell>
          <cell r="C3377" t="str">
            <v>SGD</v>
          </cell>
          <cell r="D3377" t="str">
            <v>ZAR</v>
          </cell>
          <cell r="E3377">
            <v>40877</v>
          </cell>
          <cell r="F3377">
            <v>6.3202034960864939</v>
          </cell>
        </row>
        <row r="3378">
          <cell r="A3378" t="str">
            <v>Spot - CHN|SGD|ZAR</v>
          </cell>
          <cell r="B3378" t="str">
            <v>Spot - CHN</v>
          </cell>
          <cell r="C3378" t="str">
            <v>SGD</v>
          </cell>
          <cell r="D3378" t="str">
            <v>ZAR</v>
          </cell>
          <cell r="E3378">
            <v>40877</v>
          </cell>
          <cell r="F3378">
            <v>6.4996917860995529</v>
          </cell>
        </row>
        <row r="3379">
          <cell r="A3379" t="str">
            <v>Spot - KOR|SGD|ZAR</v>
          </cell>
          <cell r="B3379" t="str">
            <v>Spot - KOR</v>
          </cell>
          <cell r="C3379" t="str">
            <v>SGD</v>
          </cell>
          <cell r="D3379" t="str">
            <v>ZAR</v>
          </cell>
          <cell r="E3379">
            <v>40877</v>
          </cell>
          <cell r="F3379">
            <v>6.4975477826021635</v>
          </cell>
        </row>
        <row r="3380">
          <cell r="A3380" t="str">
            <v>Spot - IND|SGD|ZAR</v>
          </cell>
          <cell r="B3380" t="str">
            <v>Spot - IND</v>
          </cell>
          <cell r="C3380" t="str">
            <v>SGD</v>
          </cell>
          <cell r="D3380" t="str">
            <v>ZAR</v>
          </cell>
          <cell r="E3380">
            <v>40877</v>
          </cell>
          <cell r="F3380">
            <v>6.4975477826021635</v>
          </cell>
        </row>
        <row r="3381">
          <cell r="A3381" t="str">
            <v>Spot - HK|SGD|ZWD</v>
          </cell>
          <cell r="B3381" t="str">
            <v>Spot - HK</v>
          </cell>
          <cell r="C3381" t="str">
            <v>SGD</v>
          </cell>
          <cell r="D3381" t="str">
            <v>ZWD</v>
          </cell>
          <cell r="E3381">
            <v>40877</v>
          </cell>
          <cell r="F3381">
            <v>23115.953475290975</v>
          </cell>
        </row>
        <row r="3382">
          <cell r="A3382" t="str">
            <v>Spot - KOR|SGD|ZWD</v>
          </cell>
          <cell r="B3382" t="str">
            <v>Spot - KOR</v>
          </cell>
          <cell r="C3382" t="str">
            <v>SGD</v>
          </cell>
          <cell r="D3382" t="str">
            <v>ZWD</v>
          </cell>
          <cell r="E3382">
            <v>40877</v>
          </cell>
          <cell r="F3382">
            <v>23115.953475290975</v>
          </cell>
        </row>
        <row r="3383">
          <cell r="A3383" t="str">
            <v>Spot - IND|SGD|ZWD</v>
          </cell>
          <cell r="B3383" t="str">
            <v>Spot - IND</v>
          </cell>
          <cell r="C3383" t="str">
            <v>SGD</v>
          </cell>
          <cell r="D3383" t="str">
            <v>ZWD</v>
          </cell>
          <cell r="E3383">
            <v>40877</v>
          </cell>
          <cell r="F3383">
            <v>23115.953475290975</v>
          </cell>
        </row>
        <row r="3384">
          <cell r="A3384" t="str">
            <v>Spot - AUS|SIT|AUD</v>
          </cell>
          <cell r="B3384" t="str">
            <v>Spot - AUS</v>
          </cell>
          <cell r="C3384" t="str">
            <v>SIT</v>
          </cell>
          <cell r="D3384" t="str">
            <v>AUD</v>
          </cell>
          <cell r="E3384">
            <v>40877</v>
          </cell>
          <cell r="F3384">
            <v>5.4956186399118924E-3</v>
          </cell>
        </row>
        <row r="3385">
          <cell r="A3385" t="str">
            <v>Spot - CAN|SIT|CAD</v>
          </cell>
          <cell r="B3385" t="str">
            <v>Spot - CAN</v>
          </cell>
          <cell r="C3385" t="str">
            <v>SIT</v>
          </cell>
          <cell r="D3385" t="str">
            <v>CAD</v>
          </cell>
          <cell r="E3385">
            <v>40877</v>
          </cell>
          <cell r="F3385">
            <v>5.6177163944810113E-3</v>
          </cell>
        </row>
        <row r="3386">
          <cell r="A3386" t="str">
            <v>Spot - GER|SIT|CHF</v>
          </cell>
          <cell r="B3386" t="str">
            <v>Spot - GER</v>
          </cell>
          <cell r="C3386" t="str">
            <v>SIT</v>
          </cell>
          <cell r="D3386" t="str">
            <v>CHF</v>
          </cell>
          <cell r="E3386">
            <v>40877</v>
          </cell>
          <cell r="F3386">
            <v>5.1180986424153602E-3</v>
          </cell>
        </row>
        <row r="3387">
          <cell r="A3387" t="str">
            <v>Spot - POL|SIT|CHF</v>
          </cell>
          <cell r="B3387" t="str">
            <v>Spot - POL</v>
          </cell>
          <cell r="C3387" t="str">
            <v>SIT</v>
          </cell>
          <cell r="D3387" t="str">
            <v>CHF</v>
          </cell>
          <cell r="E3387">
            <v>40877</v>
          </cell>
          <cell r="F3387">
            <v>5.1180986424153602E-3</v>
          </cell>
        </row>
        <row r="3388">
          <cell r="A3388" t="str">
            <v>Spot - GER|SIT|EUR</v>
          </cell>
          <cell r="B3388" t="str">
            <v>Spot - GER</v>
          </cell>
          <cell r="C3388" t="str">
            <v>SIT</v>
          </cell>
          <cell r="D3388" t="str">
            <v>EUR</v>
          </cell>
          <cell r="E3388">
            <v>40877</v>
          </cell>
          <cell r="F3388">
            <v>4.17293E-3</v>
          </cell>
        </row>
        <row r="3389">
          <cell r="A3389" t="str">
            <v>Spot - POL|SIT|EUR</v>
          </cell>
          <cell r="B3389" t="str">
            <v>Spot - POL</v>
          </cell>
          <cell r="C3389" t="str">
            <v>SIT</v>
          </cell>
          <cell r="D3389" t="str">
            <v>EUR</v>
          </cell>
          <cell r="E3389">
            <v>40877</v>
          </cell>
          <cell r="F3389">
            <v>4.17293E-3</v>
          </cell>
        </row>
        <row r="3390">
          <cell r="A3390" t="str">
            <v>Spot - HK|SIT|GBP</v>
          </cell>
          <cell r="B3390" t="str">
            <v>Spot - HK</v>
          </cell>
          <cell r="C3390" t="str">
            <v>SIT</v>
          </cell>
          <cell r="D3390" t="str">
            <v>GBP</v>
          </cell>
          <cell r="E3390">
            <v>40877</v>
          </cell>
          <cell r="F3390">
            <v>3.5439666954370334E-3</v>
          </cell>
        </row>
        <row r="3391">
          <cell r="A3391" t="str">
            <v>Spot - GER|SIT|GBP</v>
          </cell>
          <cell r="B3391" t="str">
            <v>Spot - GER</v>
          </cell>
          <cell r="C3391" t="str">
            <v>SIT</v>
          </cell>
          <cell r="D3391" t="str">
            <v>GBP</v>
          </cell>
          <cell r="E3391">
            <v>40877</v>
          </cell>
          <cell r="F3391">
            <v>3.571193501506649E-3</v>
          </cell>
        </row>
        <row r="3392">
          <cell r="A3392" t="str">
            <v>Spot - POL|SIT|GBP</v>
          </cell>
          <cell r="B3392" t="str">
            <v>Spot - POL</v>
          </cell>
          <cell r="C3392" t="str">
            <v>SIT</v>
          </cell>
          <cell r="D3392" t="str">
            <v>GBP</v>
          </cell>
          <cell r="E3392">
            <v>40877</v>
          </cell>
          <cell r="F3392">
            <v>3.571193501506649E-3</v>
          </cell>
        </row>
        <row r="3393">
          <cell r="A3393" t="str">
            <v>Spot - IND|SIT|GBP</v>
          </cell>
          <cell r="B3393" t="str">
            <v>Spot - IND</v>
          </cell>
          <cell r="C3393" t="str">
            <v>SIT</v>
          </cell>
          <cell r="D3393" t="str">
            <v>GBP</v>
          </cell>
          <cell r="E3393">
            <v>40877</v>
          </cell>
          <cell r="F3393">
            <v>3.5439666954370334E-3</v>
          </cell>
        </row>
        <row r="3394">
          <cell r="A3394" t="str">
            <v>Spot - HK|SIT|HKD</v>
          </cell>
          <cell r="B3394" t="str">
            <v>Spot - HK</v>
          </cell>
          <cell r="C3394" t="str">
            <v>SIT</v>
          </cell>
          <cell r="D3394" t="str">
            <v>HKD</v>
          </cell>
          <cell r="E3394">
            <v>40877</v>
          </cell>
          <cell r="F3394">
            <v>4.2895891052298206E-2</v>
          </cell>
        </row>
        <row r="3395">
          <cell r="A3395" t="str">
            <v>Spot - KOR|SIT|HKD</v>
          </cell>
          <cell r="B3395" t="str">
            <v>Spot - KOR</v>
          </cell>
          <cell r="C3395" t="str">
            <v>SIT</v>
          </cell>
          <cell r="D3395" t="str">
            <v>HKD</v>
          </cell>
          <cell r="E3395">
            <v>40877</v>
          </cell>
          <cell r="F3395">
            <v>4.2895891052298206E-2</v>
          </cell>
        </row>
        <row r="3396">
          <cell r="A3396" t="str">
            <v>Spot - IND|SIT|HKD</v>
          </cell>
          <cell r="B3396" t="str">
            <v>Spot - IND</v>
          </cell>
          <cell r="C3396" t="str">
            <v>SIT</v>
          </cell>
          <cell r="D3396" t="str">
            <v>HKD</v>
          </cell>
          <cell r="E3396">
            <v>40877</v>
          </cell>
          <cell r="F3396">
            <v>4.2895891052298206E-2</v>
          </cell>
        </row>
        <row r="3397">
          <cell r="A3397" t="str">
            <v>Spot - HK|SIT|INR</v>
          </cell>
          <cell r="B3397" t="str">
            <v>Spot - HK</v>
          </cell>
          <cell r="C3397" t="str">
            <v>SIT</v>
          </cell>
          <cell r="D3397" t="str">
            <v>INR</v>
          </cell>
          <cell r="E3397">
            <v>40877</v>
          </cell>
          <cell r="F3397">
            <v>0.28848007490842997</v>
          </cell>
        </row>
        <row r="3398">
          <cell r="A3398" t="str">
            <v>Spot - KOR|SIT|INR</v>
          </cell>
          <cell r="B3398" t="str">
            <v>Spot - KOR</v>
          </cell>
          <cell r="C3398" t="str">
            <v>SIT</v>
          </cell>
          <cell r="D3398" t="str">
            <v>INR</v>
          </cell>
          <cell r="E3398">
            <v>40877</v>
          </cell>
          <cell r="F3398">
            <v>0.28848007490842997</v>
          </cell>
        </row>
        <row r="3399">
          <cell r="A3399" t="str">
            <v>Spot - IND|SIT|INR</v>
          </cell>
          <cell r="B3399" t="str">
            <v>Spot - IND</v>
          </cell>
          <cell r="C3399" t="str">
            <v>SIT</v>
          </cell>
          <cell r="D3399" t="str">
            <v>INR</v>
          </cell>
          <cell r="E3399">
            <v>40877</v>
          </cell>
          <cell r="F3399">
            <v>0.28848007490842997</v>
          </cell>
        </row>
        <row r="3400">
          <cell r="A3400" t="str">
            <v>Spot - GER|SIT|JPY</v>
          </cell>
          <cell r="B3400" t="str">
            <v>Spot - GER</v>
          </cell>
          <cell r="C3400" t="str">
            <v>SIT</v>
          </cell>
          <cell r="D3400" t="str">
            <v>JPY</v>
          </cell>
          <cell r="E3400">
            <v>40877</v>
          </cell>
          <cell r="F3400">
            <v>0.43398492831276564</v>
          </cell>
        </row>
        <row r="3401">
          <cell r="A3401" t="str">
            <v>Spot - KOR|SIT|KRW</v>
          </cell>
          <cell r="B3401" t="str">
            <v>Spot - KOR</v>
          </cell>
          <cell r="C3401" t="str">
            <v>SIT</v>
          </cell>
          <cell r="D3401" t="str">
            <v>KRW</v>
          </cell>
          <cell r="E3401">
            <v>40877</v>
          </cell>
          <cell r="F3401">
            <v>6.3358211010437611</v>
          </cell>
        </row>
        <row r="3402">
          <cell r="A3402" t="str">
            <v>Spot - POL|SIT|PLN</v>
          </cell>
          <cell r="B3402" t="str">
            <v>Spot - POL</v>
          </cell>
          <cell r="C3402" t="str">
            <v>SIT</v>
          </cell>
          <cell r="D3402" t="str">
            <v>PLN</v>
          </cell>
          <cell r="E3402">
            <v>40877</v>
          </cell>
          <cell r="F3402">
            <v>1.881156857393837E-2</v>
          </cell>
        </row>
        <row r="3403">
          <cell r="A3403" t="str">
            <v>Spot - HK|SIT|SGD</v>
          </cell>
          <cell r="B3403" t="str">
            <v>Spot - HK</v>
          </cell>
          <cell r="C3403" t="str">
            <v>SIT</v>
          </cell>
          <cell r="D3403" t="str">
            <v>SGD</v>
          </cell>
          <cell r="E3403">
            <v>40877</v>
          </cell>
          <cell r="F3403">
            <v>7.1482746275233402E-3</v>
          </cell>
        </row>
        <row r="3404">
          <cell r="A3404" t="str">
            <v>Spot - KOR|SIT|SGD</v>
          </cell>
          <cell r="B3404" t="str">
            <v>Spot - KOR</v>
          </cell>
          <cell r="C3404" t="str">
            <v>SIT</v>
          </cell>
          <cell r="D3404" t="str">
            <v>SGD</v>
          </cell>
          <cell r="E3404">
            <v>40877</v>
          </cell>
          <cell r="F3404">
            <v>7.1482746275233402E-3</v>
          </cell>
        </row>
        <row r="3405">
          <cell r="A3405" t="str">
            <v>Spot - IND|SIT|SGD</v>
          </cell>
          <cell r="B3405" t="str">
            <v>Spot - IND</v>
          </cell>
          <cell r="C3405" t="str">
            <v>SIT</v>
          </cell>
          <cell r="D3405" t="str">
            <v>SGD</v>
          </cell>
          <cell r="E3405">
            <v>40877</v>
          </cell>
          <cell r="F3405">
            <v>7.1482746275233402E-3</v>
          </cell>
        </row>
        <row r="3406">
          <cell r="A3406" t="str">
            <v>Spot - CAN|SIT|USD</v>
          </cell>
          <cell r="B3406" t="str">
            <v>Spot - CAN</v>
          </cell>
          <cell r="C3406" t="str">
            <v>SIT</v>
          </cell>
          <cell r="D3406" t="str">
            <v>USD</v>
          </cell>
          <cell r="E3406">
            <v>40877</v>
          </cell>
          <cell r="F3406">
            <v>5.5079727906144149E-3</v>
          </cell>
        </row>
        <row r="3407">
          <cell r="A3407" t="str">
            <v>Spot - US|SIT|USD</v>
          </cell>
          <cell r="B3407" t="str">
            <v>Spot - US</v>
          </cell>
          <cell r="C3407" t="str">
            <v>SIT</v>
          </cell>
          <cell r="D3407" t="str">
            <v>USD</v>
          </cell>
          <cell r="E3407">
            <v>40877</v>
          </cell>
          <cell r="F3407">
            <v>5.5079727906144149E-3</v>
          </cell>
        </row>
        <row r="3408">
          <cell r="A3408" t="str">
            <v>Spot - HK|SIT|USD</v>
          </cell>
          <cell r="B3408" t="str">
            <v>Spot - HK</v>
          </cell>
          <cell r="C3408" t="str">
            <v>SIT</v>
          </cell>
          <cell r="D3408" t="str">
            <v>USD</v>
          </cell>
          <cell r="E3408">
            <v>40877</v>
          </cell>
          <cell r="F3408">
            <v>5.5079727906144149E-3</v>
          </cell>
        </row>
        <row r="3409">
          <cell r="A3409" t="str">
            <v>Spot - GER|SIT|USD</v>
          </cell>
          <cell r="B3409" t="str">
            <v>Spot - GER</v>
          </cell>
          <cell r="C3409" t="str">
            <v>SIT</v>
          </cell>
          <cell r="D3409" t="str">
            <v>USD</v>
          </cell>
          <cell r="E3409">
            <v>40877</v>
          </cell>
          <cell r="F3409">
            <v>5.599237481894925E-3</v>
          </cell>
        </row>
        <row r="3410">
          <cell r="A3410" t="str">
            <v>Spot - AUS|SIT|USD</v>
          </cell>
          <cell r="B3410" t="str">
            <v>Spot - AUS</v>
          </cell>
          <cell r="C3410" t="str">
            <v>SIT</v>
          </cell>
          <cell r="D3410" t="str">
            <v>USD</v>
          </cell>
          <cell r="E3410">
            <v>40877</v>
          </cell>
          <cell r="F3410">
            <v>5.5079727906144149E-3</v>
          </cell>
        </row>
        <row r="3411">
          <cell r="A3411" t="str">
            <v>Spot - POL|SIT|USD</v>
          </cell>
          <cell r="B3411" t="str">
            <v>Spot - POL</v>
          </cell>
          <cell r="C3411" t="str">
            <v>SIT</v>
          </cell>
          <cell r="D3411" t="str">
            <v>USD</v>
          </cell>
          <cell r="E3411">
            <v>40877</v>
          </cell>
          <cell r="F3411">
            <v>5.599237481894925E-3</v>
          </cell>
        </row>
        <row r="3412">
          <cell r="A3412" t="str">
            <v>Spot - KOR|SIT|USD</v>
          </cell>
          <cell r="B3412" t="str">
            <v>Spot - KOR</v>
          </cell>
          <cell r="C3412" t="str">
            <v>SIT</v>
          </cell>
          <cell r="D3412" t="str">
            <v>USD</v>
          </cell>
          <cell r="E3412">
            <v>40877</v>
          </cell>
          <cell r="F3412">
            <v>5.5079727906144149E-3</v>
          </cell>
        </row>
        <row r="3413">
          <cell r="A3413" t="str">
            <v>Spot - IND|SIT|USD</v>
          </cell>
          <cell r="B3413" t="str">
            <v>Spot - IND</v>
          </cell>
          <cell r="C3413" t="str">
            <v>SIT</v>
          </cell>
          <cell r="D3413" t="str">
            <v>USD</v>
          </cell>
          <cell r="E3413">
            <v>40877</v>
          </cell>
          <cell r="F3413">
            <v>5.5079727906144149E-3</v>
          </cell>
        </row>
        <row r="3414">
          <cell r="A3414" t="str">
            <v>Spot - AUS|SKK|AUD</v>
          </cell>
          <cell r="B3414" t="str">
            <v>Spot - AUS</v>
          </cell>
          <cell r="C3414" t="str">
            <v>SKK</v>
          </cell>
          <cell r="D3414" t="str">
            <v>AUD</v>
          </cell>
          <cell r="E3414">
            <v>40877</v>
          </cell>
          <cell r="F3414">
            <v>4.6260518585641452E-2</v>
          </cell>
        </row>
        <row r="3415">
          <cell r="A3415" t="str">
            <v>Spot - CAN|SKK|CAD</v>
          </cell>
          <cell r="B3415" t="str">
            <v>Spot - CAN</v>
          </cell>
          <cell r="C3415" t="str">
            <v>SKK</v>
          </cell>
          <cell r="D3415" t="str">
            <v>CAD</v>
          </cell>
          <cell r="E3415">
            <v>40877</v>
          </cell>
          <cell r="F3415">
            <v>4.3041941274411237E-2</v>
          </cell>
        </row>
        <row r="3416">
          <cell r="A3416" t="str">
            <v>Spot - GER|SKK|CHF</v>
          </cell>
          <cell r="B3416" t="str">
            <v>Spot - GER</v>
          </cell>
          <cell r="C3416" t="str">
            <v>SKK</v>
          </cell>
          <cell r="D3416" t="str">
            <v>CHF</v>
          </cell>
          <cell r="E3416">
            <v>40877</v>
          </cell>
          <cell r="F3416">
            <v>4.0712342859440268E-2</v>
          </cell>
        </row>
        <row r="3417">
          <cell r="A3417" t="str">
            <v>Spot - UK|SKK|CHF</v>
          </cell>
          <cell r="B3417" t="str">
            <v>Spot - UK</v>
          </cell>
          <cell r="C3417" t="str">
            <v>SKK</v>
          </cell>
          <cell r="D3417" t="str">
            <v>CHF</v>
          </cell>
          <cell r="E3417">
            <v>40877</v>
          </cell>
          <cell r="F3417">
            <v>4.2190919461386769E-2</v>
          </cell>
        </row>
        <row r="3418">
          <cell r="A3418" t="str">
            <v>Spot - EUR|SKK|CHF</v>
          </cell>
          <cell r="B3418" t="str">
            <v>Spot - EUR</v>
          </cell>
          <cell r="C3418" t="str">
            <v>SKK</v>
          </cell>
          <cell r="D3418" t="str">
            <v>CHF</v>
          </cell>
          <cell r="E3418">
            <v>40877</v>
          </cell>
          <cell r="F3418">
            <v>4.2190919461386769E-2</v>
          </cell>
        </row>
        <row r="3419">
          <cell r="A3419" t="str">
            <v>Spot - POL|SKK|CHF</v>
          </cell>
          <cell r="B3419" t="str">
            <v>Spot - POL</v>
          </cell>
          <cell r="C3419" t="str">
            <v>SKK</v>
          </cell>
          <cell r="D3419" t="str">
            <v>CHF</v>
          </cell>
          <cell r="E3419">
            <v>40877</v>
          </cell>
          <cell r="F3419">
            <v>4.0712342859440268E-2</v>
          </cell>
        </row>
        <row r="3420">
          <cell r="A3420" t="str">
            <v>Spot - GER|SKK|EUR</v>
          </cell>
          <cell r="B3420" t="str">
            <v>Spot - GER</v>
          </cell>
          <cell r="C3420" t="str">
            <v>SKK</v>
          </cell>
          <cell r="D3420" t="str">
            <v>EUR</v>
          </cell>
          <cell r="E3420">
            <v>40877</v>
          </cell>
          <cell r="F3420">
            <v>3.3193920000000002E-2</v>
          </cell>
        </row>
        <row r="3421">
          <cell r="A3421" t="str">
            <v>Spot - UK|SKK|EUR</v>
          </cell>
          <cell r="B3421" t="str">
            <v>Spot - UK</v>
          </cell>
          <cell r="C3421" t="str">
            <v>SKK</v>
          </cell>
          <cell r="D3421" t="str">
            <v>EUR</v>
          </cell>
          <cell r="E3421">
            <v>40877</v>
          </cell>
          <cell r="F3421">
            <v>3.4438454300501006E-2</v>
          </cell>
        </row>
        <row r="3422">
          <cell r="A3422" t="str">
            <v>Spot - LUX|SKK|EUR</v>
          </cell>
          <cell r="B3422" t="str">
            <v>Spot - LUX</v>
          </cell>
          <cell r="C3422" t="str">
            <v>SKK</v>
          </cell>
          <cell r="D3422" t="str">
            <v>EUR</v>
          </cell>
          <cell r="E3422">
            <v>40877</v>
          </cell>
          <cell r="F3422">
            <v>3.3194000000000001E-2</v>
          </cell>
        </row>
        <row r="3423">
          <cell r="A3423" t="str">
            <v>Spot - EUR|SKK|EUR</v>
          </cell>
          <cell r="B3423" t="str">
            <v>Spot - EUR</v>
          </cell>
          <cell r="C3423" t="str">
            <v>SKK</v>
          </cell>
          <cell r="D3423" t="str">
            <v>EUR</v>
          </cell>
          <cell r="E3423">
            <v>40877</v>
          </cell>
          <cell r="F3423">
            <v>3.4438454300501006E-2</v>
          </cell>
        </row>
        <row r="3424">
          <cell r="A3424" t="str">
            <v>Spot - POL|SKK|EUR</v>
          </cell>
          <cell r="B3424" t="str">
            <v>Spot - POL</v>
          </cell>
          <cell r="C3424" t="str">
            <v>SKK</v>
          </cell>
          <cell r="D3424" t="str">
            <v>EUR</v>
          </cell>
          <cell r="E3424">
            <v>40877</v>
          </cell>
          <cell r="F3424">
            <v>3.3193920000000002E-2</v>
          </cell>
        </row>
        <row r="3425">
          <cell r="A3425" t="str">
            <v>Spot - HK|SKK|GBP</v>
          </cell>
          <cell r="B3425" t="str">
            <v>Spot - HK</v>
          </cell>
          <cell r="C3425" t="str">
            <v>SKK</v>
          </cell>
          <cell r="D3425" t="str">
            <v>GBP</v>
          </cell>
          <cell r="E3425">
            <v>40877</v>
          </cell>
          <cell r="F3425">
            <v>2.9825456595536301E-2</v>
          </cell>
        </row>
        <row r="3426">
          <cell r="A3426" t="str">
            <v>Spot - GER|SKK|GBP</v>
          </cell>
          <cell r="B3426" t="str">
            <v>Spot - GER</v>
          </cell>
          <cell r="C3426" t="str">
            <v>SKK</v>
          </cell>
          <cell r="D3426" t="str">
            <v>GBP</v>
          </cell>
          <cell r="E3426">
            <v>40877</v>
          </cell>
          <cell r="F3426">
            <v>2.8407356795712265E-2</v>
          </cell>
        </row>
        <row r="3427">
          <cell r="A3427" t="str">
            <v>Spot - UK|SKK|GBP</v>
          </cell>
          <cell r="B3427" t="str">
            <v>Spot - UK</v>
          </cell>
          <cell r="C3427" t="str">
            <v>SKK</v>
          </cell>
          <cell r="D3427" t="str">
            <v>GBP</v>
          </cell>
          <cell r="E3427">
            <v>40877</v>
          </cell>
          <cell r="F3427">
            <v>2.9484674752593212E-2</v>
          </cell>
        </row>
        <row r="3428">
          <cell r="A3428" t="str">
            <v>Spot - EUR|SKK|GBP</v>
          </cell>
          <cell r="B3428" t="str">
            <v>Spot - EUR</v>
          </cell>
          <cell r="C3428" t="str">
            <v>SKK</v>
          </cell>
          <cell r="D3428" t="str">
            <v>GBP</v>
          </cell>
          <cell r="E3428">
            <v>40877</v>
          </cell>
          <cell r="F3428">
            <v>2.9484674752593212E-2</v>
          </cell>
        </row>
        <row r="3429">
          <cell r="A3429" t="str">
            <v>Spot - POL|SKK|GBP</v>
          </cell>
          <cell r="B3429" t="str">
            <v>Spot - POL</v>
          </cell>
          <cell r="C3429" t="str">
            <v>SKK</v>
          </cell>
          <cell r="D3429" t="str">
            <v>GBP</v>
          </cell>
          <cell r="E3429">
            <v>40877</v>
          </cell>
          <cell r="F3429">
            <v>2.8407356795712265E-2</v>
          </cell>
        </row>
        <row r="3430">
          <cell r="A3430" t="str">
            <v>Spot - IND|SKK|GBP</v>
          </cell>
          <cell r="B3430" t="str">
            <v>Spot - IND</v>
          </cell>
          <cell r="C3430" t="str">
            <v>SKK</v>
          </cell>
          <cell r="D3430" t="str">
            <v>GBP</v>
          </cell>
          <cell r="E3430">
            <v>40877</v>
          </cell>
          <cell r="F3430">
            <v>2.9825456595536301E-2</v>
          </cell>
        </row>
        <row r="3431">
          <cell r="A3431" t="str">
            <v>Spot - HK|SKK|HKD</v>
          </cell>
          <cell r="B3431" t="str">
            <v>Spot - HK</v>
          </cell>
          <cell r="C3431" t="str">
            <v>SKK</v>
          </cell>
          <cell r="D3431" t="str">
            <v>HKD</v>
          </cell>
          <cell r="E3431">
            <v>40877</v>
          </cell>
          <cell r="F3431">
            <v>0.36100495480232014</v>
          </cell>
        </row>
        <row r="3432">
          <cell r="A3432" t="str">
            <v>Spot - KOR|SKK|HKD</v>
          </cell>
          <cell r="B3432" t="str">
            <v>Spot - KOR</v>
          </cell>
          <cell r="C3432" t="str">
            <v>SKK</v>
          </cell>
          <cell r="D3432" t="str">
            <v>HKD</v>
          </cell>
          <cell r="E3432">
            <v>40877</v>
          </cell>
          <cell r="F3432">
            <v>0.36100495480232014</v>
          </cell>
        </row>
        <row r="3433">
          <cell r="A3433" t="str">
            <v>Spot - IND|SKK|HKD</v>
          </cell>
          <cell r="B3433" t="str">
            <v>Spot - IND</v>
          </cell>
          <cell r="C3433" t="str">
            <v>SKK</v>
          </cell>
          <cell r="D3433" t="str">
            <v>HKD</v>
          </cell>
          <cell r="E3433">
            <v>40877</v>
          </cell>
          <cell r="F3433">
            <v>0.36100495480232014</v>
          </cell>
        </row>
        <row r="3434">
          <cell r="A3434" t="str">
            <v>Spot - HK|SKK|INR</v>
          </cell>
          <cell r="B3434" t="str">
            <v>Spot - HK</v>
          </cell>
          <cell r="C3434" t="str">
            <v>SKK</v>
          </cell>
          <cell r="D3434" t="str">
            <v>INR</v>
          </cell>
          <cell r="E3434">
            <v>40877</v>
          </cell>
          <cell r="F3434">
            <v>2.4278021472200679</v>
          </cell>
        </row>
        <row r="3435">
          <cell r="A3435" t="str">
            <v>Spot - KOR|SKK|INR</v>
          </cell>
          <cell r="B3435" t="str">
            <v>Spot - KOR</v>
          </cell>
          <cell r="C3435" t="str">
            <v>SKK</v>
          </cell>
          <cell r="D3435" t="str">
            <v>INR</v>
          </cell>
          <cell r="E3435">
            <v>40877</v>
          </cell>
          <cell r="F3435">
            <v>2.4278021472200679</v>
          </cell>
        </row>
        <row r="3436">
          <cell r="A3436" t="str">
            <v>Spot - IND|SKK|INR</v>
          </cell>
          <cell r="B3436" t="str">
            <v>Spot - IND</v>
          </cell>
          <cell r="C3436" t="str">
            <v>SKK</v>
          </cell>
          <cell r="D3436" t="str">
            <v>INR</v>
          </cell>
          <cell r="E3436">
            <v>40877</v>
          </cell>
          <cell r="F3436">
            <v>2.4278021472200679</v>
          </cell>
        </row>
        <row r="3437">
          <cell r="A3437" t="str">
            <v>Spot - GER|SKK|JPY</v>
          </cell>
          <cell r="B3437" t="str">
            <v>Spot - GER</v>
          </cell>
          <cell r="C3437" t="str">
            <v>SKK</v>
          </cell>
          <cell r="D3437" t="str">
            <v>JPY</v>
          </cell>
          <cell r="E3437">
            <v>40877</v>
          </cell>
          <cell r="F3437">
            <v>3.452169337041282</v>
          </cell>
        </row>
        <row r="3438">
          <cell r="A3438" t="str">
            <v>Spot - UK|SKK|JPY</v>
          </cell>
          <cell r="B3438" t="str">
            <v>Spot - UK</v>
          </cell>
          <cell r="C3438" t="str">
            <v>SKK</v>
          </cell>
          <cell r="D3438" t="str">
            <v>JPY</v>
          </cell>
          <cell r="E3438">
            <v>40877</v>
          </cell>
          <cell r="F3438">
            <v>3.6054781157948446</v>
          </cell>
        </row>
        <row r="3439">
          <cell r="A3439" t="str">
            <v>Spot - JPN|SKK|JPY</v>
          </cell>
          <cell r="B3439" t="str">
            <v>Spot - JPN</v>
          </cell>
          <cell r="C3439" t="str">
            <v>SKK</v>
          </cell>
          <cell r="D3439" t="str">
            <v>JPY</v>
          </cell>
          <cell r="E3439">
            <v>40877</v>
          </cell>
          <cell r="F3439">
            <v>3.6133130000000002</v>
          </cell>
        </row>
        <row r="3440">
          <cell r="A3440" t="str">
            <v>Spot - EUR|SKK|JPY</v>
          </cell>
          <cell r="B3440" t="str">
            <v>Spot - EUR</v>
          </cell>
          <cell r="C3440" t="str">
            <v>SKK</v>
          </cell>
          <cell r="D3440" t="str">
            <v>JPY</v>
          </cell>
          <cell r="E3440">
            <v>40877</v>
          </cell>
          <cell r="F3440">
            <v>3.6054781157948446</v>
          </cell>
        </row>
        <row r="3441">
          <cell r="A3441" t="str">
            <v>Spot - KOR|SKK|KRW</v>
          </cell>
          <cell r="B3441" t="str">
            <v>Spot - KOR</v>
          </cell>
          <cell r="C3441" t="str">
            <v>SKK</v>
          </cell>
          <cell r="D3441" t="str">
            <v>KRW</v>
          </cell>
          <cell r="E3441">
            <v>40877</v>
          </cell>
          <cell r="F3441">
            <v>53.321256514505855</v>
          </cell>
        </row>
        <row r="3442">
          <cell r="A3442" t="str">
            <v>Spot - POL|SKK|PLN</v>
          </cell>
          <cell r="B3442" t="str">
            <v>Spot - POL</v>
          </cell>
          <cell r="C3442" t="str">
            <v>SKK</v>
          </cell>
          <cell r="D3442" t="str">
            <v>PLN</v>
          </cell>
          <cell r="E3442">
            <v>40877</v>
          </cell>
          <cell r="F3442">
            <v>0.14963819242542392</v>
          </cell>
        </row>
        <row r="3443">
          <cell r="A3443" t="str">
            <v>Spot - HK|SKK|SGD</v>
          </cell>
          <cell r="B3443" t="str">
            <v>Spot - HK</v>
          </cell>
          <cell r="C3443" t="str">
            <v>SKK</v>
          </cell>
          <cell r="D3443" t="str">
            <v>SGD</v>
          </cell>
          <cell r="E3443">
            <v>40877</v>
          </cell>
          <cell r="F3443">
            <v>6.0158735382776905E-2</v>
          </cell>
        </row>
        <row r="3444">
          <cell r="A3444" t="str">
            <v>Spot - KOR|SKK|SGD</v>
          </cell>
          <cell r="B3444" t="str">
            <v>Spot - KOR</v>
          </cell>
          <cell r="C3444" t="str">
            <v>SKK</v>
          </cell>
          <cell r="D3444" t="str">
            <v>SGD</v>
          </cell>
          <cell r="E3444">
            <v>40877</v>
          </cell>
          <cell r="F3444">
            <v>6.0158735382776905E-2</v>
          </cell>
        </row>
        <row r="3445">
          <cell r="A3445" t="str">
            <v>Spot - IND|SKK|SGD</v>
          </cell>
          <cell r="B3445" t="str">
            <v>Spot - IND</v>
          </cell>
          <cell r="C3445" t="str">
            <v>SKK</v>
          </cell>
          <cell r="D3445" t="str">
            <v>SGD</v>
          </cell>
          <cell r="E3445">
            <v>40877</v>
          </cell>
          <cell r="F3445">
            <v>6.0158735382776905E-2</v>
          </cell>
        </row>
        <row r="3446">
          <cell r="A3446" t="str">
            <v>Spot - CAN|SKK|USD</v>
          </cell>
          <cell r="B3446" t="str">
            <v>Spot - CAN</v>
          </cell>
          <cell r="C3446" t="str">
            <v>SKK</v>
          </cell>
          <cell r="D3446" t="str">
            <v>USD</v>
          </cell>
          <cell r="E3446">
            <v>40877</v>
          </cell>
          <cell r="F3446">
            <v>4.2201105350848263E-2</v>
          </cell>
        </row>
        <row r="3447">
          <cell r="A3447" t="str">
            <v>Spot - US|SKK|USD</v>
          </cell>
          <cell r="B3447" t="str">
            <v>Spot - US</v>
          </cell>
          <cell r="C3447" t="str">
            <v>SKK</v>
          </cell>
          <cell r="D3447" t="str">
            <v>USD</v>
          </cell>
          <cell r="E3447">
            <v>40877</v>
          </cell>
          <cell r="F3447">
            <v>4.2201105350848263E-2</v>
          </cell>
        </row>
        <row r="3448">
          <cell r="A3448" t="str">
            <v>Spot - HK|SKK|USD</v>
          </cell>
          <cell r="B3448" t="str">
            <v>Spot - HK</v>
          </cell>
          <cell r="C3448" t="str">
            <v>SKK</v>
          </cell>
          <cell r="D3448" t="str">
            <v>USD</v>
          </cell>
          <cell r="E3448">
            <v>40877</v>
          </cell>
          <cell r="F3448">
            <v>4.6354217608020394E-2</v>
          </cell>
        </row>
        <row r="3449">
          <cell r="A3449" t="str">
            <v>Spot - GER|SKK|USD</v>
          </cell>
          <cell r="B3449" t="str">
            <v>Spot - GER</v>
          </cell>
          <cell r="C3449" t="str">
            <v>SKK</v>
          </cell>
          <cell r="D3449" t="str">
            <v>USD</v>
          </cell>
          <cell r="E3449">
            <v>40877</v>
          </cell>
          <cell r="F3449">
            <v>4.4539601918800839E-2</v>
          </cell>
        </row>
        <row r="3450">
          <cell r="A3450" t="str">
            <v>Spot - UK|SKK|USD</v>
          </cell>
          <cell r="B3450" t="str">
            <v>Spot - UK</v>
          </cell>
          <cell r="C3450" t="str">
            <v>SKK</v>
          </cell>
          <cell r="D3450" t="str">
            <v>USD</v>
          </cell>
          <cell r="E3450">
            <v>40877</v>
          </cell>
          <cell r="F3450">
            <v>4.6362631348232278E-2</v>
          </cell>
        </row>
        <row r="3451">
          <cell r="A3451" t="str">
            <v>Spot - JPN|SKK|USD</v>
          </cell>
          <cell r="B3451" t="str">
            <v>Spot - JPN</v>
          </cell>
          <cell r="C3451" t="str">
            <v>SKK</v>
          </cell>
          <cell r="D3451" t="str">
            <v>USD</v>
          </cell>
          <cell r="E3451">
            <v>40877</v>
          </cell>
          <cell r="F3451">
            <v>4.6354239897370114E-2</v>
          </cell>
        </row>
        <row r="3452">
          <cell r="A3452" t="str">
            <v>Spot - LUX|SKK|USD</v>
          </cell>
          <cell r="B3452" t="str">
            <v>Spot - LUX</v>
          </cell>
          <cell r="C3452" t="str">
            <v>SKK</v>
          </cell>
          <cell r="D3452" t="str">
            <v>USD</v>
          </cell>
          <cell r="E3452">
            <v>40877</v>
          </cell>
          <cell r="F3452">
            <v>4.4539709262800993E-2</v>
          </cell>
        </row>
        <row r="3453">
          <cell r="A3453" t="str">
            <v>Spot - AUS|SKK|USD</v>
          </cell>
          <cell r="B3453" t="str">
            <v>Spot - AUS</v>
          </cell>
          <cell r="C3453" t="str">
            <v>SKK</v>
          </cell>
          <cell r="D3453" t="str">
            <v>USD</v>
          </cell>
          <cell r="E3453">
            <v>40877</v>
          </cell>
          <cell r="F3453">
            <v>4.6364512231421975E-2</v>
          </cell>
        </row>
        <row r="3454">
          <cell r="A3454" t="str">
            <v>Spot - EUR|SKK|USD</v>
          </cell>
          <cell r="B3454" t="str">
            <v>Spot - EUR</v>
          </cell>
          <cell r="C3454" t="str">
            <v>SKK</v>
          </cell>
          <cell r="D3454" t="str">
            <v>USD</v>
          </cell>
          <cell r="E3454">
            <v>40877</v>
          </cell>
          <cell r="F3454">
            <v>4.6362631348232278E-2</v>
          </cell>
        </row>
        <row r="3455">
          <cell r="A3455" t="str">
            <v>Spot - POL|SKK|USD</v>
          </cell>
          <cell r="B3455" t="str">
            <v>Spot - POL</v>
          </cell>
          <cell r="C3455" t="str">
            <v>SKK</v>
          </cell>
          <cell r="D3455" t="str">
            <v>USD</v>
          </cell>
          <cell r="E3455">
            <v>40877</v>
          </cell>
          <cell r="F3455">
            <v>4.4539601918800839E-2</v>
          </cell>
        </row>
        <row r="3456">
          <cell r="A3456" t="str">
            <v>Spot - KOR|SKK|USD</v>
          </cell>
          <cell r="B3456" t="str">
            <v>Spot - KOR</v>
          </cell>
          <cell r="C3456" t="str">
            <v>SKK</v>
          </cell>
          <cell r="D3456" t="str">
            <v>USD</v>
          </cell>
          <cell r="E3456">
            <v>40877</v>
          </cell>
          <cell r="F3456">
            <v>4.6354217608020394E-2</v>
          </cell>
        </row>
        <row r="3457">
          <cell r="A3457" t="str">
            <v>Spot - IND|SKK|USD</v>
          </cell>
          <cell r="B3457" t="str">
            <v>Spot - IND</v>
          </cell>
          <cell r="C3457" t="str">
            <v>SKK</v>
          </cell>
          <cell r="D3457" t="str">
            <v>USD</v>
          </cell>
          <cell r="E3457">
            <v>40877</v>
          </cell>
          <cell r="F3457">
            <v>4.6354217608020394E-2</v>
          </cell>
        </row>
        <row r="3458">
          <cell r="A3458" t="str">
            <v>Spot - UK|SKK|ZAR</v>
          </cell>
          <cell r="B3458" t="str">
            <v>Spot - UK</v>
          </cell>
          <cell r="C3458" t="str">
            <v>SKK</v>
          </cell>
          <cell r="D3458" t="str">
            <v>ZAR</v>
          </cell>
          <cell r="E3458">
            <v>40877</v>
          </cell>
          <cell r="F3458">
            <v>0.37542001646337037</v>
          </cell>
        </row>
        <row r="3459">
          <cell r="A3459" t="str">
            <v>Spot - AUS|THB|AUD</v>
          </cell>
          <cell r="B3459" t="str">
            <v>Spot - AUS</v>
          </cell>
          <cell r="C3459" t="str">
            <v>THB</v>
          </cell>
          <cell r="D3459" t="str">
            <v>AUD</v>
          </cell>
          <cell r="E3459">
            <v>40877</v>
          </cell>
          <cell r="F3459">
            <v>3.200493477708824E-2</v>
          </cell>
        </row>
        <row r="3460">
          <cell r="A3460" t="str">
            <v>Spot - CAN|THB|CAD</v>
          </cell>
          <cell r="B3460" t="str">
            <v>Spot - CAN</v>
          </cell>
          <cell r="C3460" t="str">
            <v>THB</v>
          </cell>
          <cell r="D3460" t="str">
            <v>CAD</v>
          </cell>
          <cell r="E3460">
            <v>40877</v>
          </cell>
          <cell r="F3460">
            <v>3.3013942949625737E-2</v>
          </cell>
        </row>
        <row r="3461">
          <cell r="A3461" t="str">
            <v>Spot - GER|THB|CHF</v>
          </cell>
          <cell r="B3461" t="str">
            <v>Spot - GER</v>
          </cell>
          <cell r="C3461" t="str">
            <v>THB</v>
          </cell>
          <cell r="D3461" t="str">
            <v>CHF</v>
          </cell>
          <cell r="E3461">
            <v>40877</v>
          </cell>
          <cell r="F3461">
            <v>2.9486004390109569E-2</v>
          </cell>
        </row>
        <row r="3462">
          <cell r="A3462" t="str">
            <v>Spot - UK|THB|CHF</v>
          </cell>
          <cell r="B3462" t="str">
            <v>Spot - UK</v>
          </cell>
          <cell r="C3462" t="str">
            <v>THB</v>
          </cell>
          <cell r="D3462" t="str">
            <v>CHF</v>
          </cell>
          <cell r="E3462">
            <v>40877</v>
          </cell>
          <cell r="F3462">
            <v>2.9514862515649023E-2</v>
          </cell>
        </row>
        <row r="3463">
          <cell r="A3463" t="str">
            <v>Spot - EUR|THB|CHF</v>
          </cell>
          <cell r="B3463" t="str">
            <v>Spot - EUR</v>
          </cell>
          <cell r="C3463" t="str">
            <v>THB</v>
          </cell>
          <cell r="D3463" t="str">
            <v>CHF</v>
          </cell>
          <cell r="E3463">
            <v>40877</v>
          </cell>
          <cell r="F3463">
            <v>2.9514862515649023E-2</v>
          </cell>
        </row>
        <row r="3464">
          <cell r="A3464" t="str">
            <v>Spot - POL|THB|CHF</v>
          </cell>
          <cell r="B3464" t="str">
            <v>Spot - POL</v>
          </cell>
          <cell r="C3464" t="str">
            <v>THB</v>
          </cell>
          <cell r="D3464" t="str">
            <v>CHF</v>
          </cell>
          <cell r="E3464">
            <v>40877</v>
          </cell>
          <cell r="F3464">
            <v>2.9486004390109569E-2</v>
          </cell>
        </row>
        <row r="3465">
          <cell r="A3465" t="str">
            <v>Spot - CHN|THB|CNY</v>
          </cell>
          <cell r="B3465" t="str">
            <v>Spot - CHN</v>
          </cell>
          <cell r="C3465" t="str">
            <v>THB</v>
          </cell>
          <cell r="D3465" t="str">
            <v>CNY</v>
          </cell>
          <cell r="E3465">
            <v>40877</v>
          </cell>
          <cell r="F3465">
            <v>0.20343534689953532</v>
          </cell>
        </row>
        <row r="3466">
          <cell r="A3466" t="str">
            <v>Spot - GER|THB|EUR</v>
          </cell>
          <cell r="B3466" t="str">
            <v>Spot - GER</v>
          </cell>
          <cell r="C3466" t="str">
            <v>THB</v>
          </cell>
          <cell r="D3466" t="str">
            <v>EUR</v>
          </cell>
          <cell r="E3466">
            <v>40877</v>
          </cell>
          <cell r="F3466">
            <v>2.404077E-2</v>
          </cell>
        </row>
        <row r="3467">
          <cell r="A3467" t="str">
            <v>Spot - UK|THB|EUR</v>
          </cell>
          <cell r="B3467" t="str">
            <v>Spot - UK</v>
          </cell>
          <cell r="C3467" t="str">
            <v>THB</v>
          </cell>
          <cell r="D3467" t="str">
            <v>EUR</v>
          </cell>
          <cell r="E3467">
            <v>40877</v>
          </cell>
          <cell r="F3467">
            <v>2.4091587879733291E-2</v>
          </cell>
        </row>
        <row r="3468">
          <cell r="A3468" t="str">
            <v>Spot - LUX|THB|EUR</v>
          </cell>
          <cell r="B3468" t="str">
            <v>Spot - LUX</v>
          </cell>
          <cell r="C3468" t="str">
            <v>THB</v>
          </cell>
          <cell r="D3468" t="str">
            <v>EUR</v>
          </cell>
          <cell r="E3468">
            <v>40877</v>
          </cell>
          <cell r="F3468">
            <v>2.404077E-2</v>
          </cell>
        </row>
        <row r="3469">
          <cell r="A3469" t="str">
            <v>Spot - EUR|THB|EUR</v>
          </cell>
          <cell r="B3469" t="str">
            <v>Spot - EUR</v>
          </cell>
          <cell r="C3469" t="str">
            <v>THB</v>
          </cell>
          <cell r="D3469" t="str">
            <v>EUR</v>
          </cell>
          <cell r="E3469">
            <v>40877</v>
          </cell>
          <cell r="F3469">
            <v>2.4091587879733291E-2</v>
          </cell>
        </row>
        <row r="3470">
          <cell r="A3470" t="str">
            <v>Spot - POL|THB|EUR</v>
          </cell>
          <cell r="B3470" t="str">
            <v>Spot - POL</v>
          </cell>
          <cell r="C3470" t="str">
            <v>THB</v>
          </cell>
          <cell r="D3470" t="str">
            <v>EUR</v>
          </cell>
          <cell r="E3470">
            <v>40877</v>
          </cell>
          <cell r="F3470">
            <v>2.404077E-2</v>
          </cell>
        </row>
        <row r="3471">
          <cell r="A3471" t="str">
            <v>Spot - HK|THB|GBP</v>
          </cell>
          <cell r="B3471" t="str">
            <v>Spot - HK</v>
          </cell>
          <cell r="C3471" t="str">
            <v>THB</v>
          </cell>
          <cell r="D3471" t="str">
            <v>GBP</v>
          </cell>
          <cell r="E3471">
            <v>40877</v>
          </cell>
          <cell r="F3471">
            <v>2.0622592095835595E-2</v>
          </cell>
        </row>
        <row r="3472">
          <cell r="A3472" t="str">
            <v>Spot - GER|THB|GBP</v>
          </cell>
          <cell r="B3472" t="str">
            <v>Spot - GER</v>
          </cell>
          <cell r="C3472" t="str">
            <v>THB</v>
          </cell>
          <cell r="D3472" t="str">
            <v>GBP</v>
          </cell>
          <cell r="E3472">
            <v>40877</v>
          </cell>
          <cell r="F3472">
            <v>2.0574091009246738E-2</v>
          </cell>
        </row>
        <row r="3473">
          <cell r="A3473" t="str">
            <v>Spot - UK|THB|GBP</v>
          </cell>
          <cell r="B3473" t="str">
            <v>Spot - UK</v>
          </cell>
          <cell r="C3473" t="str">
            <v>THB</v>
          </cell>
          <cell r="D3473" t="str">
            <v>GBP</v>
          </cell>
          <cell r="E3473">
            <v>40877</v>
          </cell>
          <cell r="F3473">
            <v>2.0626147349973228E-2</v>
          </cell>
        </row>
        <row r="3474">
          <cell r="A3474" t="str">
            <v>Spot - EUR|THB|GBP</v>
          </cell>
          <cell r="B3474" t="str">
            <v>Spot - EUR</v>
          </cell>
          <cell r="C3474" t="str">
            <v>THB</v>
          </cell>
          <cell r="D3474" t="str">
            <v>GBP</v>
          </cell>
          <cell r="E3474">
            <v>40877</v>
          </cell>
          <cell r="F3474">
            <v>2.0626147349973228E-2</v>
          </cell>
        </row>
        <row r="3475">
          <cell r="A3475" t="str">
            <v>Spot - POL|THB|GBP</v>
          </cell>
          <cell r="B3475" t="str">
            <v>Spot - POL</v>
          </cell>
          <cell r="C3475" t="str">
            <v>THB</v>
          </cell>
          <cell r="D3475" t="str">
            <v>GBP</v>
          </cell>
          <cell r="E3475">
            <v>40877</v>
          </cell>
          <cell r="F3475">
            <v>2.0574091009246738E-2</v>
          </cell>
        </row>
        <row r="3476">
          <cell r="A3476" t="str">
            <v>Spot - IND|THB|GBP</v>
          </cell>
          <cell r="B3476" t="str">
            <v>Spot - IND</v>
          </cell>
          <cell r="C3476" t="str">
            <v>THB</v>
          </cell>
          <cell r="D3476" t="str">
            <v>GBP</v>
          </cell>
          <cell r="E3476">
            <v>40877</v>
          </cell>
          <cell r="F3476">
            <v>2.0622592095835595E-2</v>
          </cell>
        </row>
        <row r="3477">
          <cell r="A3477" t="str">
            <v>Spot - HK|THB|HKD</v>
          </cell>
          <cell r="B3477" t="str">
            <v>Spot - HK</v>
          </cell>
          <cell r="C3477" t="str">
            <v>THB</v>
          </cell>
          <cell r="D3477" t="str">
            <v>HKD</v>
          </cell>
          <cell r="E3477">
            <v>40877</v>
          </cell>
          <cell r="F3477">
            <v>0.24961421474358972</v>
          </cell>
        </row>
        <row r="3478">
          <cell r="A3478" t="str">
            <v>Spot - CHN|THB|HKD</v>
          </cell>
          <cell r="B3478" t="str">
            <v>Spot - CHN</v>
          </cell>
          <cell r="C3478" t="str">
            <v>THB</v>
          </cell>
          <cell r="D3478" t="str">
            <v>HKD</v>
          </cell>
          <cell r="E3478">
            <v>40877</v>
          </cell>
          <cell r="F3478">
            <v>0.24957378625220317</v>
          </cell>
        </row>
        <row r="3479">
          <cell r="A3479" t="str">
            <v>Spot - KOR|THB|HKD</v>
          </cell>
          <cell r="B3479" t="str">
            <v>Spot - KOR</v>
          </cell>
          <cell r="C3479" t="str">
            <v>THB</v>
          </cell>
          <cell r="D3479" t="str">
            <v>HKD</v>
          </cell>
          <cell r="E3479">
            <v>40877</v>
          </cell>
          <cell r="F3479">
            <v>0.24961421474358972</v>
          </cell>
        </row>
        <row r="3480">
          <cell r="A3480" t="str">
            <v>Spot - IND|THB|HKD</v>
          </cell>
          <cell r="B3480" t="str">
            <v>Spot - IND</v>
          </cell>
          <cell r="C3480" t="str">
            <v>THB</v>
          </cell>
          <cell r="D3480" t="str">
            <v>HKD</v>
          </cell>
          <cell r="E3480">
            <v>40877</v>
          </cell>
          <cell r="F3480">
            <v>0.24961421474358972</v>
          </cell>
        </row>
        <row r="3481">
          <cell r="A3481" t="str">
            <v>Spot - HK|THB|INR</v>
          </cell>
          <cell r="B3481" t="str">
            <v>Spot - HK</v>
          </cell>
          <cell r="C3481" t="str">
            <v>THB</v>
          </cell>
          <cell r="D3481" t="str">
            <v>INR</v>
          </cell>
          <cell r="E3481">
            <v>40877</v>
          </cell>
          <cell r="F3481">
            <v>1.6786858974358976</v>
          </cell>
        </row>
        <row r="3482">
          <cell r="A3482" t="str">
            <v>Spot - CHN|THB|INR</v>
          </cell>
          <cell r="B3482" t="str">
            <v>Spot - CHN</v>
          </cell>
          <cell r="C3482" t="str">
            <v>THB</v>
          </cell>
          <cell r="D3482" t="str">
            <v>INR</v>
          </cell>
          <cell r="E3482">
            <v>40877</v>
          </cell>
          <cell r="F3482">
            <v>1.6774555359717995</v>
          </cell>
        </row>
        <row r="3483">
          <cell r="A3483" t="str">
            <v>Spot - KOR|THB|INR</v>
          </cell>
          <cell r="B3483" t="str">
            <v>Spot - KOR</v>
          </cell>
          <cell r="C3483" t="str">
            <v>THB</v>
          </cell>
          <cell r="D3483" t="str">
            <v>INR</v>
          </cell>
          <cell r="E3483">
            <v>40877</v>
          </cell>
          <cell r="F3483">
            <v>1.6786858974358976</v>
          </cell>
        </row>
        <row r="3484">
          <cell r="A3484" t="str">
            <v>Spot - IND|THB|INR</v>
          </cell>
          <cell r="B3484" t="str">
            <v>Spot - IND</v>
          </cell>
          <cell r="C3484" t="str">
            <v>THB</v>
          </cell>
          <cell r="D3484" t="str">
            <v>INR</v>
          </cell>
          <cell r="E3484">
            <v>40877</v>
          </cell>
          <cell r="F3484">
            <v>1.6786858974358976</v>
          </cell>
        </row>
        <row r="3485">
          <cell r="A3485" t="str">
            <v>Spot - GER|THB|JPY</v>
          </cell>
          <cell r="B3485" t="str">
            <v>Spot - GER</v>
          </cell>
          <cell r="C3485" t="str">
            <v>THB</v>
          </cell>
          <cell r="D3485" t="str">
            <v>JPY</v>
          </cell>
          <cell r="E3485">
            <v>40877</v>
          </cell>
          <cell r="F3485">
            <v>2.5002412801158149</v>
          </cell>
        </row>
        <row r="3486">
          <cell r="A3486" t="str">
            <v>Spot - UK|THB|JPY</v>
          </cell>
          <cell r="B3486" t="str">
            <v>Spot - UK</v>
          </cell>
          <cell r="C3486" t="str">
            <v>THB</v>
          </cell>
          <cell r="D3486" t="str">
            <v>JPY</v>
          </cell>
          <cell r="E3486">
            <v>40877</v>
          </cell>
          <cell r="F3486">
            <v>2.5222297178959932</v>
          </cell>
        </row>
        <row r="3487">
          <cell r="A3487" t="str">
            <v>Spot - JPN|THB|JPY</v>
          </cell>
          <cell r="B3487" t="str">
            <v>Spot - JPN</v>
          </cell>
          <cell r="C3487" t="str">
            <v>THB</v>
          </cell>
          <cell r="D3487" t="str">
            <v>JPY</v>
          </cell>
          <cell r="E3487">
            <v>40877</v>
          </cell>
          <cell r="F3487">
            <v>2.4971969999999999</v>
          </cell>
        </row>
        <row r="3488">
          <cell r="A3488" t="str">
            <v>Spot - EUR|THB|JPY</v>
          </cell>
          <cell r="B3488" t="str">
            <v>Spot - EUR</v>
          </cell>
          <cell r="C3488" t="str">
            <v>THB</v>
          </cell>
          <cell r="D3488" t="str">
            <v>JPY</v>
          </cell>
          <cell r="E3488">
            <v>40877</v>
          </cell>
          <cell r="F3488">
            <v>2.5222297178959932</v>
          </cell>
        </row>
        <row r="3489">
          <cell r="A3489" t="str">
            <v>Spot - KOR|THB|KRW</v>
          </cell>
          <cell r="B3489" t="str">
            <v>Spot - KOR</v>
          </cell>
          <cell r="C3489" t="str">
            <v>THB</v>
          </cell>
          <cell r="D3489" t="str">
            <v>KRW</v>
          </cell>
          <cell r="E3489">
            <v>40877</v>
          </cell>
          <cell r="F3489">
            <v>36.868589743589745</v>
          </cell>
        </row>
        <row r="3490">
          <cell r="A3490" t="str">
            <v>Spot - POL|THB|PLN</v>
          </cell>
          <cell r="B3490" t="str">
            <v>Spot - POL</v>
          </cell>
          <cell r="C3490" t="str">
            <v>THB</v>
          </cell>
          <cell r="D3490" t="str">
            <v>PLN</v>
          </cell>
          <cell r="E3490">
            <v>40877</v>
          </cell>
          <cell r="F3490">
            <v>0.10837579193163564</v>
          </cell>
        </row>
        <row r="3491">
          <cell r="A3491" t="str">
            <v>Spot - HK|THB|SGD</v>
          </cell>
          <cell r="B3491" t="str">
            <v>Spot - HK</v>
          </cell>
          <cell r="C3491" t="str">
            <v>THB</v>
          </cell>
          <cell r="D3491" t="str">
            <v>SGD</v>
          </cell>
          <cell r="E3491">
            <v>40877</v>
          </cell>
          <cell r="F3491">
            <v>4.1596314102564105E-2</v>
          </cell>
        </row>
        <row r="3492">
          <cell r="A3492" t="str">
            <v>Spot - CHN|THB|SGD</v>
          </cell>
          <cell r="B3492" t="str">
            <v>Spot - CHN</v>
          </cell>
          <cell r="C3492" t="str">
            <v>THB</v>
          </cell>
          <cell r="D3492" t="str">
            <v>SGD</v>
          </cell>
          <cell r="E3492">
            <v>40877</v>
          </cell>
          <cell r="F3492">
            <v>4.1589488863964109E-2</v>
          </cell>
        </row>
        <row r="3493">
          <cell r="A3493" t="str">
            <v>Spot - KOR|THB|SGD</v>
          </cell>
          <cell r="B3493" t="str">
            <v>Spot - KOR</v>
          </cell>
          <cell r="C3493" t="str">
            <v>THB</v>
          </cell>
          <cell r="D3493" t="str">
            <v>SGD</v>
          </cell>
          <cell r="E3493">
            <v>40877</v>
          </cell>
          <cell r="F3493">
            <v>4.1596314102564105E-2</v>
          </cell>
        </row>
        <row r="3494">
          <cell r="A3494" t="str">
            <v>Spot - IND|THB|SGD</v>
          </cell>
          <cell r="B3494" t="str">
            <v>Spot - IND</v>
          </cell>
          <cell r="C3494" t="str">
            <v>THB</v>
          </cell>
          <cell r="D3494" t="str">
            <v>SGD</v>
          </cell>
          <cell r="E3494">
            <v>40877</v>
          </cell>
          <cell r="F3494">
            <v>4.1596314102564105E-2</v>
          </cell>
        </row>
        <row r="3495">
          <cell r="A3495" t="str">
            <v>Spot - CAN|THB|USD</v>
          </cell>
          <cell r="B3495" t="str">
            <v>Spot - CAN</v>
          </cell>
          <cell r="C3495" t="str">
            <v>THB</v>
          </cell>
          <cell r="D3495" t="str">
            <v>USD</v>
          </cell>
          <cell r="E3495">
            <v>40877</v>
          </cell>
          <cell r="F3495">
            <v>3.2369006676107627E-2</v>
          </cell>
        </row>
        <row r="3496">
          <cell r="A3496" t="str">
            <v>Spot - US|THB|USD</v>
          </cell>
          <cell r="B3496" t="str">
            <v>Spot - US</v>
          </cell>
          <cell r="C3496" t="str">
            <v>THB</v>
          </cell>
          <cell r="D3496" t="str">
            <v>USD</v>
          </cell>
          <cell r="E3496">
            <v>40877</v>
          </cell>
          <cell r="F3496">
            <v>3.2369006676107627E-2</v>
          </cell>
        </row>
        <row r="3497">
          <cell r="A3497" t="str">
            <v>Spot - HK|THB|USD</v>
          </cell>
          <cell r="B3497" t="str">
            <v>Spot - HK</v>
          </cell>
          <cell r="C3497" t="str">
            <v>THB</v>
          </cell>
          <cell r="D3497" t="str">
            <v>USD</v>
          </cell>
          <cell r="E3497">
            <v>40877</v>
          </cell>
          <cell r="F3497">
            <v>3.2051282051282048E-2</v>
          </cell>
        </row>
        <row r="3498">
          <cell r="A3498" t="str">
            <v>Spot - GER|THB|USD</v>
          </cell>
          <cell r="B3498" t="str">
            <v>Spot - GER</v>
          </cell>
          <cell r="C3498" t="str">
            <v>THB</v>
          </cell>
          <cell r="D3498" t="str">
            <v>USD</v>
          </cell>
          <cell r="E3498">
            <v>40877</v>
          </cell>
          <cell r="F3498">
            <v>3.2257905231483648E-2</v>
          </cell>
        </row>
        <row r="3499">
          <cell r="A3499" t="str">
            <v>Spot - UK|THB|USD</v>
          </cell>
          <cell r="B3499" t="str">
            <v>Spot - UK</v>
          </cell>
          <cell r="C3499" t="str">
            <v>THB</v>
          </cell>
          <cell r="D3499" t="str">
            <v>USD</v>
          </cell>
          <cell r="E3499">
            <v>40877</v>
          </cell>
          <cell r="F3499">
            <v>3.2433203816739427E-2</v>
          </cell>
        </row>
        <row r="3500">
          <cell r="A3500" t="str">
            <v>Spot - JPN|THB|USD</v>
          </cell>
          <cell r="B3500" t="str">
            <v>Spot - JPN</v>
          </cell>
          <cell r="C3500" t="str">
            <v>THB</v>
          </cell>
          <cell r="D3500" t="str">
            <v>USD</v>
          </cell>
          <cell r="E3500">
            <v>40877</v>
          </cell>
          <cell r="F3500">
            <v>3.2035881975625402E-2</v>
          </cell>
        </row>
        <row r="3501">
          <cell r="A3501" t="str">
            <v>Spot - LUX|THB|USD</v>
          </cell>
          <cell r="B3501" t="str">
            <v>Spot - LUX</v>
          </cell>
          <cell r="C3501" t="str">
            <v>THB</v>
          </cell>
          <cell r="D3501" t="str">
            <v>USD</v>
          </cell>
          <cell r="E3501">
            <v>40877</v>
          </cell>
          <cell r="F3501">
            <v>3.2257905231483648E-2</v>
          </cell>
        </row>
        <row r="3502">
          <cell r="A3502" t="str">
            <v>Spot - AUS|THB|USD</v>
          </cell>
          <cell r="B3502" t="str">
            <v>Spot - AUS</v>
          </cell>
          <cell r="C3502" t="str">
            <v>THB</v>
          </cell>
          <cell r="D3502" t="str">
            <v>USD</v>
          </cell>
          <cell r="E3502">
            <v>40877</v>
          </cell>
          <cell r="F3502">
            <v>3.2076881870467137E-2</v>
          </cell>
        </row>
        <row r="3503">
          <cell r="A3503" t="str">
            <v>Spot - EUR|THB|USD</v>
          </cell>
          <cell r="B3503" t="str">
            <v>Spot - EUR</v>
          </cell>
          <cell r="C3503" t="str">
            <v>THB</v>
          </cell>
          <cell r="D3503" t="str">
            <v>USD</v>
          </cell>
          <cell r="E3503">
            <v>40877</v>
          </cell>
          <cell r="F3503">
            <v>3.2433203816739427E-2</v>
          </cell>
        </row>
        <row r="3504">
          <cell r="A3504" t="str">
            <v>Spot - POL|THB|USD</v>
          </cell>
          <cell r="B3504" t="str">
            <v>Spot - POL</v>
          </cell>
          <cell r="C3504" t="str">
            <v>THB</v>
          </cell>
          <cell r="D3504" t="str">
            <v>USD</v>
          </cell>
          <cell r="E3504">
            <v>40877</v>
          </cell>
          <cell r="F3504">
            <v>3.2257905231483648E-2</v>
          </cell>
        </row>
        <row r="3505">
          <cell r="A3505" t="str">
            <v>Spot - CHN|THB|USD</v>
          </cell>
          <cell r="B3505" t="str">
            <v>Spot - CHN</v>
          </cell>
          <cell r="C3505" t="str">
            <v>THB</v>
          </cell>
          <cell r="D3505" t="str">
            <v>USD</v>
          </cell>
          <cell r="E3505">
            <v>40877</v>
          </cell>
          <cell r="F3505">
            <v>3.2046146450889282E-2</v>
          </cell>
        </row>
        <row r="3506">
          <cell r="A3506" t="str">
            <v>Spot - KOR|THB|USD</v>
          </cell>
          <cell r="B3506" t="str">
            <v>Spot - KOR</v>
          </cell>
          <cell r="C3506" t="str">
            <v>THB</v>
          </cell>
          <cell r="D3506" t="str">
            <v>USD</v>
          </cell>
          <cell r="E3506">
            <v>40877</v>
          </cell>
          <cell r="F3506">
            <v>3.2051282051282048E-2</v>
          </cell>
        </row>
        <row r="3507">
          <cell r="A3507" t="str">
            <v>Spot - IND|THB|USD</v>
          </cell>
          <cell r="B3507" t="str">
            <v>Spot - IND</v>
          </cell>
          <cell r="C3507" t="str">
            <v>THB</v>
          </cell>
          <cell r="D3507" t="str">
            <v>USD</v>
          </cell>
          <cell r="E3507">
            <v>40877</v>
          </cell>
          <cell r="F3507">
            <v>3.2051282051282048E-2</v>
          </cell>
        </row>
        <row r="3508">
          <cell r="A3508" t="str">
            <v>Spot - UK|THB|ZAR</v>
          </cell>
          <cell r="B3508" t="str">
            <v>Spot - UK</v>
          </cell>
          <cell r="C3508" t="str">
            <v>THB</v>
          </cell>
          <cell r="D3508" t="str">
            <v>ZAR</v>
          </cell>
          <cell r="E3508">
            <v>40877</v>
          </cell>
          <cell r="F3508">
            <v>0.26262689490993296</v>
          </cell>
        </row>
        <row r="3509">
          <cell r="A3509" t="str">
            <v>Spot - UK|TND|CHF</v>
          </cell>
          <cell r="B3509" t="str">
            <v>Spot - UK</v>
          </cell>
          <cell r="C3509" t="str">
            <v>TND</v>
          </cell>
          <cell r="D3509" t="str">
            <v>CHF</v>
          </cell>
          <cell r="E3509">
            <v>40877</v>
          </cell>
          <cell r="F3509">
            <v>0.62191693148812577</v>
          </cell>
        </row>
        <row r="3510">
          <cell r="A3510" t="str">
            <v>Spot - EUR|TND|CHF</v>
          </cell>
          <cell r="B3510" t="str">
            <v>Spot - EUR</v>
          </cell>
          <cell r="C3510" t="str">
            <v>TND</v>
          </cell>
          <cell r="D3510" t="str">
            <v>CHF</v>
          </cell>
          <cell r="E3510">
            <v>40877</v>
          </cell>
          <cell r="F3510">
            <v>0.62191693148812577</v>
          </cell>
        </row>
        <row r="3511">
          <cell r="A3511" t="str">
            <v>Spot - UK|TND|EUR</v>
          </cell>
          <cell r="B3511" t="str">
            <v>Spot - UK</v>
          </cell>
          <cell r="C3511" t="str">
            <v>TND</v>
          </cell>
          <cell r="D3511" t="str">
            <v>EUR</v>
          </cell>
          <cell r="E3511">
            <v>40877</v>
          </cell>
          <cell r="F3511">
            <v>0.50764140950669034</v>
          </cell>
        </row>
        <row r="3512">
          <cell r="A3512" t="str">
            <v>Spot - EUR|TND|EUR</v>
          </cell>
          <cell r="B3512" t="str">
            <v>Spot - EUR</v>
          </cell>
          <cell r="C3512" t="str">
            <v>TND</v>
          </cell>
          <cell r="D3512" t="str">
            <v>EUR</v>
          </cell>
          <cell r="E3512">
            <v>40877</v>
          </cell>
          <cell r="F3512">
            <v>0.50764140950669034</v>
          </cell>
        </row>
        <row r="3513">
          <cell r="A3513" t="str">
            <v>Spot - UK|TND|GBP</v>
          </cell>
          <cell r="B3513" t="str">
            <v>Spot - UK</v>
          </cell>
          <cell r="C3513" t="str">
            <v>TND</v>
          </cell>
          <cell r="D3513" t="str">
            <v>GBP</v>
          </cell>
          <cell r="E3513">
            <v>40877</v>
          </cell>
          <cell r="F3513">
            <v>0.43462002445432052</v>
          </cell>
        </row>
        <row r="3514">
          <cell r="A3514" t="str">
            <v>Spot - EUR|TND|GBP</v>
          </cell>
          <cell r="B3514" t="str">
            <v>Spot - EUR</v>
          </cell>
          <cell r="C3514" t="str">
            <v>TND</v>
          </cell>
          <cell r="D3514" t="str">
            <v>GBP</v>
          </cell>
          <cell r="E3514">
            <v>40877</v>
          </cell>
          <cell r="F3514">
            <v>0.43462002445432052</v>
          </cell>
        </row>
        <row r="3515">
          <cell r="A3515" t="str">
            <v>Spot - UK|TND|JPY</v>
          </cell>
          <cell r="B3515" t="str">
            <v>Spot - UK</v>
          </cell>
          <cell r="C3515" t="str">
            <v>TND</v>
          </cell>
          <cell r="D3515" t="str">
            <v>JPY</v>
          </cell>
          <cell r="E3515">
            <v>40877</v>
          </cell>
          <cell r="F3515">
            <v>53.146694003075346</v>
          </cell>
        </row>
        <row r="3516">
          <cell r="A3516" t="str">
            <v>Spot - EUR|TND|JPY</v>
          </cell>
          <cell r="B3516" t="str">
            <v>Spot - EUR</v>
          </cell>
          <cell r="C3516" t="str">
            <v>TND</v>
          </cell>
          <cell r="D3516" t="str">
            <v>JPY</v>
          </cell>
          <cell r="E3516">
            <v>40877</v>
          </cell>
          <cell r="F3516">
            <v>53.146694003075346</v>
          </cell>
        </row>
        <row r="3517">
          <cell r="A3517" t="str">
            <v>Spot - US|TND|USD</v>
          </cell>
          <cell r="B3517" t="str">
            <v>Spot - US</v>
          </cell>
          <cell r="C3517" t="str">
            <v>TND</v>
          </cell>
          <cell r="D3517" t="str">
            <v>USD</v>
          </cell>
          <cell r="E3517">
            <v>40877</v>
          </cell>
          <cell r="F3517">
            <v>0.68336351522192229</v>
          </cell>
        </row>
        <row r="3518">
          <cell r="A3518" t="str">
            <v>Spot - UK|TND|USD</v>
          </cell>
          <cell r="B3518" t="str">
            <v>Spot - UK</v>
          </cell>
          <cell r="C3518" t="str">
            <v>TND</v>
          </cell>
          <cell r="D3518" t="str">
            <v>USD</v>
          </cell>
          <cell r="E3518">
            <v>40877</v>
          </cell>
          <cell r="F3518">
            <v>0.68341021698274385</v>
          </cell>
        </row>
        <row r="3519">
          <cell r="A3519" t="str">
            <v>Spot - EUR|TND|USD</v>
          </cell>
          <cell r="B3519" t="str">
            <v>Spot - EUR</v>
          </cell>
          <cell r="C3519" t="str">
            <v>TND</v>
          </cell>
          <cell r="D3519" t="str">
            <v>USD</v>
          </cell>
          <cell r="E3519">
            <v>40877</v>
          </cell>
          <cell r="F3519">
            <v>0.68341021698274385</v>
          </cell>
        </row>
        <row r="3520">
          <cell r="A3520" t="str">
            <v>Spot - UK|TND|ZAR</v>
          </cell>
          <cell r="B3520" t="str">
            <v>Spot - UK</v>
          </cell>
          <cell r="C3520" t="str">
            <v>TND</v>
          </cell>
          <cell r="D3520" t="str">
            <v>ZAR</v>
          </cell>
          <cell r="E3520">
            <v>40877</v>
          </cell>
          <cell r="F3520">
            <v>5.5338937297112594</v>
          </cell>
        </row>
        <row r="3521">
          <cell r="A3521" t="str">
            <v>Spot - AUS|TRL|AUD</v>
          </cell>
          <cell r="B3521" t="str">
            <v>Spot - AUS</v>
          </cell>
          <cell r="C3521" t="str">
            <v>TRL</v>
          </cell>
          <cell r="D3521" t="str">
            <v>AUD</v>
          </cell>
          <cell r="E3521">
            <v>40877</v>
          </cell>
          <cell r="F3521">
            <v>7.4092474193626992E-7</v>
          </cell>
        </row>
        <row r="3522">
          <cell r="A3522" t="str">
            <v>Spot - CAN|TRL|CAD</v>
          </cell>
          <cell r="B3522" t="str">
            <v>Spot - CAN</v>
          </cell>
          <cell r="C3522" t="str">
            <v>TRL</v>
          </cell>
          <cell r="D3522" t="str">
            <v>CAD</v>
          </cell>
          <cell r="E3522">
            <v>40877</v>
          </cell>
          <cell r="F3522">
            <v>7.5738608200053835E-7</v>
          </cell>
        </row>
        <row r="3523">
          <cell r="A3523" t="str">
            <v>Spot - GER|TRL|CHF</v>
          </cell>
          <cell r="B3523" t="str">
            <v>Spot - GER</v>
          </cell>
          <cell r="C3523" t="str">
            <v>TRL</v>
          </cell>
          <cell r="D3523" t="str">
            <v>CHF</v>
          </cell>
          <cell r="E3523">
            <v>40877</v>
          </cell>
          <cell r="F3523">
            <v>6.6230999966553354E-7</v>
          </cell>
        </row>
        <row r="3524">
          <cell r="A3524" t="str">
            <v>Spot - UK|TRL|CHF</v>
          </cell>
          <cell r="B3524" t="str">
            <v>Spot - UK</v>
          </cell>
          <cell r="C3524" t="str">
            <v>TRL</v>
          </cell>
          <cell r="D3524" t="str">
            <v>CHF</v>
          </cell>
          <cell r="E3524">
            <v>40877</v>
          </cell>
          <cell r="F3524">
            <v>6.7577202476538787E-7</v>
          </cell>
        </row>
        <row r="3525">
          <cell r="A3525" t="str">
            <v>Spot - EUR|TRL|CHF</v>
          </cell>
          <cell r="B3525" t="str">
            <v>Spot - EUR</v>
          </cell>
          <cell r="C3525" t="str">
            <v>TRL</v>
          </cell>
          <cell r="D3525" t="str">
            <v>CHF</v>
          </cell>
          <cell r="E3525">
            <v>40877</v>
          </cell>
          <cell r="F3525">
            <v>6.7577202476538787E-7</v>
          </cell>
        </row>
        <row r="3526">
          <cell r="A3526" t="str">
            <v>Spot - POL|TRL|CHF</v>
          </cell>
          <cell r="B3526" t="str">
            <v>Spot - POL</v>
          </cell>
          <cell r="C3526" t="str">
            <v>TRL</v>
          </cell>
          <cell r="D3526" t="str">
            <v>CHF</v>
          </cell>
          <cell r="E3526">
            <v>40877</v>
          </cell>
          <cell r="F3526">
            <v>6.6230999966553354E-7</v>
          </cell>
        </row>
        <row r="3527">
          <cell r="A3527" t="str">
            <v>Spot - GER|TRL|EUR</v>
          </cell>
          <cell r="B3527" t="str">
            <v>Spot - GER</v>
          </cell>
          <cell r="C3527" t="str">
            <v>TRL</v>
          </cell>
          <cell r="D3527" t="str">
            <v>EUR</v>
          </cell>
          <cell r="E3527">
            <v>40877</v>
          </cell>
          <cell r="F3527">
            <v>5.4000000000000002E-7</v>
          </cell>
        </row>
        <row r="3528">
          <cell r="A3528" t="str">
            <v>Spot - UK|TRL|EUR</v>
          </cell>
          <cell r="B3528" t="str">
            <v>Spot - UK</v>
          </cell>
          <cell r="C3528" t="str">
            <v>TRL</v>
          </cell>
          <cell r="D3528" t="str">
            <v>EUR</v>
          </cell>
          <cell r="E3528">
            <v>40877</v>
          </cell>
          <cell r="F3528">
            <v>5.5160077783417192E-7</v>
          </cell>
        </row>
        <row r="3529">
          <cell r="A3529" t="str">
            <v>Spot - LUX|TRL|EUR</v>
          </cell>
          <cell r="B3529" t="str">
            <v>Spot - LUX</v>
          </cell>
          <cell r="C3529" t="str">
            <v>TRL</v>
          </cell>
          <cell r="D3529" t="str">
            <v>EUR</v>
          </cell>
          <cell r="E3529">
            <v>40877</v>
          </cell>
          <cell r="F3529">
            <v>3.9999999999999998E-6</v>
          </cell>
        </row>
        <row r="3530">
          <cell r="A3530" t="str">
            <v>Spot - EUR|TRL|EUR</v>
          </cell>
          <cell r="B3530" t="str">
            <v>Spot - EUR</v>
          </cell>
          <cell r="C3530" t="str">
            <v>TRL</v>
          </cell>
          <cell r="D3530" t="str">
            <v>EUR</v>
          </cell>
          <cell r="E3530">
            <v>40877</v>
          </cell>
          <cell r="F3530">
            <v>5.5160077783417192E-7</v>
          </cell>
        </row>
        <row r="3531">
          <cell r="A3531" t="str">
            <v>Spot - POL|TRL|EUR</v>
          </cell>
          <cell r="B3531" t="str">
            <v>Spot - POL</v>
          </cell>
          <cell r="C3531" t="str">
            <v>TRL</v>
          </cell>
          <cell r="D3531" t="str">
            <v>EUR</v>
          </cell>
          <cell r="E3531">
            <v>40877</v>
          </cell>
          <cell r="F3531">
            <v>5.4000000000000002E-7</v>
          </cell>
        </row>
        <row r="3532">
          <cell r="A3532" t="str">
            <v>Spot - HK|TRL|GBP</v>
          </cell>
          <cell r="B3532" t="str">
            <v>Spot - HK</v>
          </cell>
          <cell r="C3532" t="str">
            <v>TRL</v>
          </cell>
          <cell r="D3532" t="str">
            <v>GBP</v>
          </cell>
          <cell r="E3532">
            <v>40877</v>
          </cell>
          <cell r="F3532">
            <v>4.7714117064787454E-7</v>
          </cell>
        </row>
        <row r="3533">
          <cell r="A3533" t="str">
            <v>Spot - GER|TRL|GBP</v>
          </cell>
          <cell r="B3533" t="str">
            <v>Spot - GER</v>
          </cell>
          <cell r="C3533" t="str">
            <v>TRL</v>
          </cell>
          <cell r="D3533" t="str">
            <v>GBP</v>
          </cell>
          <cell r="E3533">
            <v>40877</v>
          </cell>
          <cell r="F3533">
            <v>4.621320009714015E-7</v>
          </cell>
        </row>
        <row r="3534">
          <cell r="A3534" t="str">
            <v>Spot - UK|TRL|GBP</v>
          </cell>
          <cell r="B3534" t="str">
            <v>Spot - UK</v>
          </cell>
          <cell r="C3534" t="str">
            <v>TRL</v>
          </cell>
          <cell r="D3534" t="str">
            <v>GBP</v>
          </cell>
          <cell r="E3534">
            <v>40877</v>
          </cell>
          <cell r="F3534">
            <v>4.7225608286029796E-7</v>
          </cell>
        </row>
        <row r="3535">
          <cell r="A3535" t="str">
            <v>Spot - EUR|TRL|GBP</v>
          </cell>
          <cell r="B3535" t="str">
            <v>Spot - EUR</v>
          </cell>
          <cell r="C3535" t="str">
            <v>TRL</v>
          </cell>
          <cell r="D3535" t="str">
            <v>GBP</v>
          </cell>
          <cell r="E3535">
            <v>40877</v>
          </cell>
          <cell r="F3535">
            <v>4.7225608286029796E-7</v>
          </cell>
        </row>
        <row r="3536">
          <cell r="A3536" t="str">
            <v>Spot - POL|TRL|GBP</v>
          </cell>
          <cell r="B3536" t="str">
            <v>Spot - POL</v>
          </cell>
          <cell r="C3536" t="str">
            <v>TRL</v>
          </cell>
          <cell r="D3536" t="str">
            <v>GBP</v>
          </cell>
          <cell r="E3536">
            <v>40877</v>
          </cell>
          <cell r="F3536">
            <v>4.621320009714015E-7</v>
          </cell>
        </row>
        <row r="3537">
          <cell r="A3537" t="str">
            <v>Spot - IND|TRL|GBP</v>
          </cell>
          <cell r="B3537" t="str">
            <v>Spot - IND</v>
          </cell>
          <cell r="C3537" t="str">
            <v>TRL</v>
          </cell>
          <cell r="D3537" t="str">
            <v>GBP</v>
          </cell>
          <cell r="E3537">
            <v>40877</v>
          </cell>
          <cell r="F3537">
            <v>4.7714117064787454E-7</v>
          </cell>
        </row>
        <row r="3538">
          <cell r="A3538" t="str">
            <v>Spot - HK|TRL|HKD</v>
          </cell>
          <cell r="B3538" t="str">
            <v>Spot - HK</v>
          </cell>
          <cell r="C3538" t="str">
            <v>TRL</v>
          </cell>
          <cell r="D3538" t="str">
            <v>HKD</v>
          </cell>
          <cell r="E3538">
            <v>40877</v>
          </cell>
          <cell r="F3538">
            <v>5.7752787855003424E-6</v>
          </cell>
        </row>
        <row r="3539">
          <cell r="A3539" t="str">
            <v>Spot - KOR|TRL|HKD</v>
          </cell>
          <cell r="B3539" t="str">
            <v>Spot - KOR</v>
          </cell>
          <cell r="C3539" t="str">
            <v>TRL</v>
          </cell>
          <cell r="D3539" t="str">
            <v>HKD</v>
          </cell>
          <cell r="E3539">
            <v>40877</v>
          </cell>
          <cell r="F3539">
            <v>5.7752787855003424E-6</v>
          </cell>
        </row>
        <row r="3540">
          <cell r="A3540" t="str">
            <v>Spot - IND|TRL|HKD</v>
          </cell>
          <cell r="B3540" t="str">
            <v>Spot - IND</v>
          </cell>
          <cell r="C3540" t="str">
            <v>TRL</v>
          </cell>
          <cell r="D3540" t="str">
            <v>HKD</v>
          </cell>
          <cell r="E3540">
            <v>40877</v>
          </cell>
          <cell r="F3540">
            <v>5.7752787855003424E-6</v>
          </cell>
        </row>
        <row r="3541">
          <cell r="A3541" t="str">
            <v>Spot - HK|TRL|INR</v>
          </cell>
          <cell r="B3541" t="str">
            <v>Spot - HK</v>
          </cell>
          <cell r="C3541" t="str">
            <v>TRL</v>
          </cell>
          <cell r="D3541" t="str">
            <v>INR</v>
          </cell>
          <cell r="E3541">
            <v>40877</v>
          </cell>
          <cell r="F3541">
            <v>3.8839450954101222E-5</v>
          </cell>
        </row>
        <row r="3542">
          <cell r="A3542" t="str">
            <v>Spot - KOR|TRL|INR</v>
          </cell>
          <cell r="B3542" t="str">
            <v>Spot - KOR</v>
          </cell>
          <cell r="C3542" t="str">
            <v>TRL</v>
          </cell>
          <cell r="D3542" t="str">
            <v>INR</v>
          </cell>
          <cell r="E3542">
            <v>40877</v>
          </cell>
          <cell r="F3542">
            <v>3.8839450954101222E-5</v>
          </cell>
        </row>
        <row r="3543">
          <cell r="A3543" t="str">
            <v>Spot - IND|TRL|INR</v>
          </cell>
          <cell r="B3543" t="str">
            <v>Spot - IND</v>
          </cell>
          <cell r="C3543" t="str">
            <v>TRL</v>
          </cell>
          <cell r="D3543" t="str">
            <v>INR</v>
          </cell>
          <cell r="E3543">
            <v>40877</v>
          </cell>
          <cell r="F3543">
            <v>3.8839450954101222E-5</v>
          </cell>
        </row>
        <row r="3544">
          <cell r="A3544" t="str">
            <v>Spot - GER|TRL|JPY</v>
          </cell>
          <cell r="B3544" t="str">
            <v>Spot - GER</v>
          </cell>
          <cell r="C3544" t="str">
            <v>TRL</v>
          </cell>
          <cell r="D3544" t="str">
            <v>JPY</v>
          </cell>
          <cell r="E3544">
            <v>40877</v>
          </cell>
          <cell r="F3544">
            <v>5.6160026956812946E-5</v>
          </cell>
        </row>
        <row r="3545">
          <cell r="A3545" t="str">
            <v>Spot - UK|TRL|JPY</v>
          </cell>
          <cell r="B3545" t="str">
            <v>Spot - UK</v>
          </cell>
          <cell r="C3545" t="str">
            <v>TRL</v>
          </cell>
          <cell r="D3545" t="str">
            <v>JPY</v>
          </cell>
          <cell r="E3545">
            <v>40877</v>
          </cell>
          <cell r="F3545">
            <v>5.7748948770548871E-5</v>
          </cell>
        </row>
        <row r="3546">
          <cell r="A3546" t="str">
            <v>Spot - JPN|TRL|JPY</v>
          </cell>
          <cell r="B3546" t="str">
            <v>Spot - JPN</v>
          </cell>
          <cell r="C3546" t="str">
            <v>TRL</v>
          </cell>
          <cell r="D3546" t="str">
            <v>JPY</v>
          </cell>
          <cell r="E3546">
            <v>40877</v>
          </cell>
          <cell r="F3546">
            <v>1E-4</v>
          </cell>
        </row>
        <row r="3547">
          <cell r="A3547" t="str">
            <v>Spot - EUR|TRL|JPY</v>
          </cell>
          <cell r="B3547" t="str">
            <v>Spot - EUR</v>
          </cell>
          <cell r="C3547" t="str">
            <v>TRL</v>
          </cell>
          <cell r="D3547" t="str">
            <v>JPY</v>
          </cell>
          <cell r="E3547">
            <v>40877</v>
          </cell>
          <cell r="F3547">
            <v>5.7748948770548871E-5</v>
          </cell>
        </row>
        <row r="3548">
          <cell r="A3548" t="str">
            <v>Spot - KOR|TRL|KRW</v>
          </cell>
          <cell r="B3548" t="str">
            <v>Spot - KOR</v>
          </cell>
          <cell r="C3548" t="str">
            <v>TRL</v>
          </cell>
          <cell r="D3548" t="str">
            <v>KRW</v>
          </cell>
          <cell r="E3548">
            <v>40877</v>
          </cell>
          <cell r="F3548">
            <v>8.5302186983298584E-4</v>
          </cell>
        </row>
        <row r="3549">
          <cell r="A3549" t="str">
            <v>Spot - POL|TRL|PLN</v>
          </cell>
          <cell r="B3549" t="str">
            <v>Spot - POL</v>
          </cell>
          <cell r="C3549" t="str">
            <v>TRL</v>
          </cell>
          <cell r="D3549" t="str">
            <v>PLN</v>
          </cell>
          <cell r="E3549">
            <v>40877</v>
          </cell>
          <cell r="F3549">
            <v>2.4343200173323586E-6</v>
          </cell>
        </row>
        <row r="3550">
          <cell r="A3550" t="str">
            <v>Spot - HK|TRL|SGD</v>
          </cell>
          <cell r="B3550" t="str">
            <v>Spot - HK</v>
          </cell>
          <cell r="C3550" t="str">
            <v>TRL</v>
          </cell>
          <cell r="D3550" t="str">
            <v>SGD</v>
          </cell>
          <cell r="E3550">
            <v>40877</v>
          </cell>
          <cell r="F3550">
            <v>9.6240637031956702E-7</v>
          </cell>
        </row>
        <row r="3551">
          <cell r="A3551" t="str">
            <v>Spot - KOR|TRL|SGD</v>
          </cell>
          <cell r="B3551" t="str">
            <v>Spot - KOR</v>
          </cell>
          <cell r="C3551" t="str">
            <v>TRL</v>
          </cell>
          <cell r="D3551" t="str">
            <v>SGD</v>
          </cell>
          <cell r="E3551">
            <v>40877</v>
          </cell>
          <cell r="F3551">
            <v>9.6240637031956702E-7</v>
          </cell>
        </row>
        <row r="3552">
          <cell r="A3552" t="str">
            <v>Spot - IND|TRL|SGD</v>
          </cell>
          <cell r="B3552" t="str">
            <v>Spot - IND</v>
          </cell>
          <cell r="C3552" t="str">
            <v>TRL</v>
          </cell>
          <cell r="D3552" t="str">
            <v>SGD</v>
          </cell>
          <cell r="E3552">
            <v>40877</v>
          </cell>
          <cell r="F3552">
            <v>9.6240637031956702E-7</v>
          </cell>
        </row>
        <row r="3553">
          <cell r="A3553" t="str">
            <v>Spot - CAN|TRL|USD</v>
          </cell>
          <cell r="B3553" t="str">
            <v>Spot - CAN</v>
          </cell>
          <cell r="C3553" t="str">
            <v>TRL</v>
          </cell>
          <cell r="D3553" t="str">
            <v>USD</v>
          </cell>
          <cell r="E3553">
            <v>40877</v>
          </cell>
          <cell r="F3553">
            <v>7.4259034075614271E-7</v>
          </cell>
        </row>
        <row r="3554">
          <cell r="A3554" t="str">
            <v>Spot - US|TRL|USD</v>
          </cell>
          <cell r="B3554" t="str">
            <v>Spot - US</v>
          </cell>
          <cell r="C3554" t="str">
            <v>TRL</v>
          </cell>
          <cell r="D3554" t="str">
            <v>USD</v>
          </cell>
          <cell r="E3554">
            <v>40877</v>
          </cell>
          <cell r="F3554">
            <v>7.4259034075614271E-7</v>
          </cell>
        </row>
        <row r="3555">
          <cell r="A3555" t="str">
            <v>Spot - HK|TRL|USD</v>
          </cell>
          <cell r="B3555" t="str">
            <v>Spot - HK</v>
          </cell>
          <cell r="C3555" t="str">
            <v>TRL</v>
          </cell>
          <cell r="D3555" t="str">
            <v>USD</v>
          </cell>
          <cell r="E3555">
            <v>40877</v>
          </cell>
          <cell r="F3555">
            <v>7.4156469602102565E-7</v>
          </cell>
        </row>
        <row r="3556">
          <cell r="A3556" t="str">
            <v>Spot - GER|TRL|USD</v>
          </cell>
          <cell r="B3556" t="str">
            <v>Spot - GER</v>
          </cell>
          <cell r="C3556" t="str">
            <v>TRL</v>
          </cell>
          <cell r="D3556" t="str">
            <v>USD</v>
          </cell>
          <cell r="E3556">
            <v>40877</v>
          </cell>
          <cell r="F3556">
            <v>7.2457200102164655E-7</v>
          </cell>
        </row>
        <row r="3557">
          <cell r="A3557" t="str">
            <v>Spot - UK|TRL|USD</v>
          </cell>
          <cell r="B3557" t="str">
            <v>Spot - UK</v>
          </cell>
          <cell r="C3557" t="str">
            <v>TRL</v>
          </cell>
          <cell r="D3557" t="str">
            <v>USD</v>
          </cell>
          <cell r="E3557">
            <v>40877</v>
          </cell>
          <cell r="F3557">
            <v>7.4259034075614271E-7</v>
          </cell>
        </row>
        <row r="3558">
          <cell r="A3558" t="str">
            <v>Spot - JPN|TRL|USD</v>
          </cell>
          <cell r="B3558" t="str">
            <v>Spot - JPN</v>
          </cell>
          <cell r="C3558" t="str">
            <v>TRL</v>
          </cell>
          <cell r="D3558" t="str">
            <v>USD</v>
          </cell>
          <cell r="E3558">
            <v>40877</v>
          </cell>
          <cell r="F3558">
            <v>1.2828736369467608E-6</v>
          </cell>
        </row>
        <row r="3559">
          <cell r="A3559" t="str">
            <v>Spot - LUX|TRL|USD</v>
          </cell>
          <cell r="B3559" t="str">
            <v>Spot - LUX</v>
          </cell>
          <cell r="C3559" t="str">
            <v>TRL</v>
          </cell>
          <cell r="D3559" t="str">
            <v>USD</v>
          </cell>
          <cell r="E3559">
            <v>40877</v>
          </cell>
          <cell r="F3559">
            <v>5.3672000075677524E-6</v>
          </cell>
        </row>
        <row r="3560">
          <cell r="A3560" t="str">
            <v>Spot - AUS|TRL|USD</v>
          </cell>
          <cell r="B3560" t="str">
            <v>Spot - AUS</v>
          </cell>
          <cell r="C3560" t="str">
            <v>TRL</v>
          </cell>
          <cell r="D3560" t="str">
            <v>USD</v>
          </cell>
          <cell r="E3560">
            <v>40877</v>
          </cell>
          <cell r="F3560">
            <v>7.4259034075614271E-7</v>
          </cell>
        </row>
        <row r="3561">
          <cell r="A3561" t="str">
            <v>Spot - EUR|TRL|USD</v>
          </cell>
          <cell r="B3561" t="str">
            <v>Spot - EUR</v>
          </cell>
          <cell r="C3561" t="str">
            <v>TRL</v>
          </cell>
          <cell r="D3561" t="str">
            <v>USD</v>
          </cell>
          <cell r="E3561">
            <v>40877</v>
          </cell>
          <cell r="F3561">
            <v>7.4259034075614271E-7</v>
          </cell>
        </row>
        <row r="3562">
          <cell r="A3562" t="str">
            <v>Spot - POL|TRL|USD</v>
          </cell>
          <cell r="B3562" t="str">
            <v>Spot - POL</v>
          </cell>
          <cell r="C3562" t="str">
            <v>TRL</v>
          </cell>
          <cell r="D3562" t="str">
            <v>USD</v>
          </cell>
          <cell r="E3562">
            <v>40877</v>
          </cell>
          <cell r="F3562">
            <v>7.2457200102164655E-7</v>
          </cell>
        </row>
        <row r="3563">
          <cell r="A3563" t="str">
            <v>Spot - KOR|TRL|USD</v>
          </cell>
          <cell r="B3563" t="str">
            <v>Spot - KOR</v>
          </cell>
          <cell r="C3563" t="str">
            <v>TRL</v>
          </cell>
          <cell r="D3563" t="str">
            <v>USD</v>
          </cell>
          <cell r="E3563">
            <v>40877</v>
          </cell>
          <cell r="F3563">
            <v>7.4156469602102565E-7</v>
          </cell>
        </row>
        <row r="3564">
          <cell r="A3564" t="str">
            <v>Spot - IND|TRL|USD</v>
          </cell>
          <cell r="B3564" t="str">
            <v>Spot - IND</v>
          </cell>
          <cell r="C3564" t="str">
            <v>TRL</v>
          </cell>
          <cell r="D3564" t="str">
            <v>USD</v>
          </cell>
          <cell r="E3564">
            <v>40877</v>
          </cell>
          <cell r="F3564">
            <v>7.4156469602102565E-7</v>
          </cell>
        </row>
        <row r="3565">
          <cell r="A3565" t="str">
            <v>Spot - UK|TRL|ZAR</v>
          </cell>
          <cell r="B3565" t="str">
            <v>Spot - UK</v>
          </cell>
          <cell r="C3565" t="str">
            <v>TRL</v>
          </cell>
          <cell r="D3565" t="str">
            <v>ZAR</v>
          </cell>
          <cell r="E3565">
            <v>40877</v>
          </cell>
          <cell r="F3565">
            <v>6.0131030065626427E-6</v>
          </cell>
        </row>
        <row r="3566">
          <cell r="A3566" t="str">
            <v>Spot - AUS|TRY|AUD</v>
          </cell>
          <cell r="B3566" t="str">
            <v>Spot - AUS</v>
          </cell>
          <cell r="C3566" t="str">
            <v>TRY</v>
          </cell>
          <cell r="D3566" t="str">
            <v>AUD</v>
          </cell>
          <cell r="E3566">
            <v>40877</v>
          </cell>
          <cell r="F3566">
            <v>0.53921999543291788</v>
          </cell>
        </row>
        <row r="3567">
          <cell r="A3567" t="str">
            <v>Spot - CAN|TRY|CAD</v>
          </cell>
          <cell r="B3567" t="str">
            <v>Spot - CAN</v>
          </cell>
          <cell r="C3567" t="str">
            <v>TRY</v>
          </cell>
          <cell r="D3567" t="str">
            <v>CAD</v>
          </cell>
          <cell r="E3567">
            <v>40877</v>
          </cell>
          <cell r="F3567">
            <v>0.55792725621697314</v>
          </cell>
        </row>
        <row r="3568">
          <cell r="A3568" t="str">
            <v>Spot - GER|TRY|CHF</v>
          </cell>
          <cell r="B3568" t="str">
            <v>Spot - GER</v>
          </cell>
          <cell r="C3568" t="str">
            <v>TRY</v>
          </cell>
          <cell r="D3568" t="str">
            <v>CHF</v>
          </cell>
          <cell r="E3568">
            <v>40877</v>
          </cell>
          <cell r="F3568">
            <v>0.49813175227344347</v>
          </cell>
        </row>
        <row r="3569">
          <cell r="A3569" t="str">
            <v>Spot - UK|TRY|CHF</v>
          </cell>
          <cell r="B3569" t="str">
            <v>Spot - UK</v>
          </cell>
          <cell r="C3569" t="str">
            <v>TRY</v>
          </cell>
          <cell r="D3569" t="str">
            <v>CHF</v>
          </cell>
          <cell r="E3569">
            <v>40877</v>
          </cell>
          <cell r="F3569">
            <v>0.49966792029318341</v>
          </cell>
        </row>
        <row r="3570">
          <cell r="A3570" t="str">
            <v>Spot - EUR|TRY|CHF</v>
          </cell>
          <cell r="B3570" t="str">
            <v>Spot - EUR</v>
          </cell>
          <cell r="C3570" t="str">
            <v>TRY</v>
          </cell>
          <cell r="D3570" t="str">
            <v>CHF</v>
          </cell>
          <cell r="E3570">
            <v>40877</v>
          </cell>
          <cell r="F3570">
            <v>0.49966792029318341</v>
          </cell>
        </row>
        <row r="3571">
          <cell r="A3571" t="str">
            <v>Spot - POL|TRY|CHF</v>
          </cell>
          <cell r="B3571" t="str">
            <v>Spot - POL</v>
          </cell>
          <cell r="C3571" t="str">
            <v>TRY</v>
          </cell>
          <cell r="D3571" t="str">
            <v>CHF</v>
          </cell>
          <cell r="E3571">
            <v>40877</v>
          </cell>
          <cell r="F3571">
            <v>0.49813175227344347</v>
          </cell>
        </row>
        <row r="3572">
          <cell r="A3572" t="str">
            <v>Spot - CHN|TRY|CNY</v>
          </cell>
          <cell r="B3572" t="str">
            <v>Spot - CHN</v>
          </cell>
          <cell r="C3572" t="str">
            <v>TRY</v>
          </cell>
          <cell r="D3572" t="str">
            <v>CNY</v>
          </cell>
          <cell r="E3572">
            <v>40877</v>
          </cell>
          <cell r="F3572">
            <v>3.4139284753966121</v>
          </cell>
        </row>
        <row r="3573">
          <cell r="A3573" t="str">
            <v>Spot - GER|TRY|EUR</v>
          </cell>
          <cell r="B3573" t="str">
            <v>Spot - GER</v>
          </cell>
          <cell r="C3573" t="str">
            <v>TRY</v>
          </cell>
          <cell r="D3573" t="str">
            <v>EUR</v>
          </cell>
          <cell r="E3573">
            <v>40877</v>
          </cell>
          <cell r="F3573">
            <v>0.40614085</v>
          </cell>
        </row>
        <row r="3574">
          <cell r="A3574" t="str">
            <v>Spot - UK|TRY|EUR</v>
          </cell>
          <cell r="B3574" t="str">
            <v>Spot - UK</v>
          </cell>
          <cell r="C3574" t="str">
            <v>TRY</v>
          </cell>
          <cell r="D3574" t="str">
            <v>EUR</v>
          </cell>
          <cell r="E3574">
            <v>40877</v>
          </cell>
          <cell r="F3574">
            <v>0.40785531716586038</v>
          </cell>
        </row>
        <row r="3575">
          <cell r="A3575" t="str">
            <v>Spot - EUR|TRY|EUR</v>
          </cell>
          <cell r="B3575" t="str">
            <v>Spot - EUR</v>
          </cell>
          <cell r="C3575" t="str">
            <v>TRY</v>
          </cell>
          <cell r="D3575" t="str">
            <v>EUR</v>
          </cell>
          <cell r="E3575">
            <v>40877</v>
          </cell>
          <cell r="F3575">
            <v>0.40785531716586038</v>
          </cell>
        </row>
        <row r="3576">
          <cell r="A3576" t="str">
            <v>Spot - POL|TRY|EUR</v>
          </cell>
          <cell r="B3576" t="str">
            <v>Spot - POL</v>
          </cell>
          <cell r="C3576" t="str">
            <v>TRY</v>
          </cell>
          <cell r="D3576" t="str">
            <v>EUR</v>
          </cell>
          <cell r="E3576">
            <v>40877</v>
          </cell>
          <cell r="F3576">
            <v>0.40614085</v>
          </cell>
        </row>
        <row r="3577">
          <cell r="A3577" t="str">
            <v>Spot - HK|TRY|GBP</v>
          </cell>
          <cell r="B3577" t="str">
            <v>Spot - HK</v>
          </cell>
          <cell r="C3577" t="str">
            <v>TRY</v>
          </cell>
          <cell r="D3577" t="str">
            <v>GBP</v>
          </cell>
          <cell r="E3577">
            <v>40877</v>
          </cell>
          <cell r="F3577">
            <v>0.34616743515129877</v>
          </cell>
        </row>
        <row r="3578">
          <cell r="A3578" t="str">
            <v>Spot - GER|TRY|GBP</v>
          </cell>
          <cell r="B3578" t="str">
            <v>Spot - GER</v>
          </cell>
          <cell r="C3578" t="str">
            <v>TRY</v>
          </cell>
          <cell r="D3578" t="str">
            <v>GBP</v>
          </cell>
          <cell r="E3578">
            <v>40877</v>
          </cell>
          <cell r="F3578">
            <v>0.34757534016060337</v>
          </cell>
        </row>
        <row r="3579">
          <cell r="A3579" t="str">
            <v>Spot - UK|TRY|GBP</v>
          </cell>
          <cell r="B3579" t="str">
            <v>Spot - UK</v>
          </cell>
          <cell r="C3579" t="str">
            <v>TRY</v>
          </cell>
          <cell r="D3579" t="str">
            <v>GBP</v>
          </cell>
          <cell r="E3579">
            <v>40877</v>
          </cell>
          <cell r="F3579">
            <v>0.34918760487389811</v>
          </cell>
        </row>
        <row r="3580">
          <cell r="A3580" t="str">
            <v>Spot - EUR|TRY|GBP</v>
          </cell>
          <cell r="B3580" t="str">
            <v>Spot - EUR</v>
          </cell>
          <cell r="C3580" t="str">
            <v>TRY</v>
          </cell>
          <cell r="D3580" t="str">
            <v>GBP</v>
          </cell>
          <cell r="E3580">
            <v>40877</v>
          </cell>
          <cell r="F3580">
            <v>0.34918760487389811</v>
          </cell>
        </row>
        <row r="3581">
          <cell r="A3581" t="str">
            <v>Spot - POL|TRY|GBP</v>
          </cell>
          <cell r="B3581" t="str">
            <v>Spot - POL</v>
          </cell>
          <cell r="C3581" t="str">
            <v>TRY</v>
          </cell>
          <cell r="D3581" t="str">
            <v>GBP</v>
          </cell>
          <cell r="E3581">
            <v>40877</v>
          </cell>
          <cell r="F3581">
            <v>0.34757534016060337</v>
          </cell>
        </row>
        <row r="3582">
          <cell r="A3582" t="str">
            <v>Spot - IND|TRY|GBP</v>
          </cell>
          <cell r="B3582" t="str">
            <v>Spot - IND</v>
          </cell>
          <cell r="C3582" t="str">
            <v>TRY</v>
          </cell>
          <cell r="D3582" t="str">
            <v>GBP</v>
          </cell>
          <cell r="E3582">
            <v>40877</v>
          </cell>
          <cell r="F3582">
            <v>0.34616743515129877</v>
          </cell>
        </row>
        <row r="3583">
          <cell r="A3583" t="str">
            <v>Spot - HK|TRY|HKD</v>
          </cell>
          <cell r="B3583" t="str">
            <v>Spot - HK</v>
          </cell>
          <cell r="C3583" t="str">
            <v>TRY</v>
          </cell>
          <cell r="D3583" t="str">
            <v>HKD</v>
          </cell>
          <cell r="E3583">
            <v>40877</v>
          </cell>
          <cell r="F3583">
            <v>4.1899831065631545</v>
          </cell>
        </row>
        <row r="3584">
          <cell r="A3584" t="str">
            <v>Spot - CHN|TRY|HKD</v>
          </cell>
          <cell r="B3584" t="str">
            <v>Spot - CHN</v>
          </cell>
          <cell r="C3584" t="str">
            <v>TRY</v>
          </cell>
          <cell r="D3584" t="str">
            <v>HKD</v>
          </cell>
          <cell r="E3584">
            <v>40877</v>
          </cell>
          <cell r="F3584">
            <v>4.1881957515461146</v>
          </cell>
        </row>
        <row r="3585">
          <cell r="A3585" t="str">
            <v>Spot - KOR|TRY|HKD</v>
          </cell>
          <cell r="B3585" t="str">
            <v>Spot - KOR</v>
          </cell>
          <cell r="C3585" t="str">
            <v>TRY</v>
          </cell>
          <cell r="D3585" t="str">
            <v>HKD</v>
          </cell>
          <cell r="E3585">
            <v>40877</v>
          </cell>
          <cell r="F3585">
            <v>4.1899831065631545</v>
          </cell>
        </row>
        <row r="3586">
          <cell r="A3586" t="str">
            <v>Spot - IND|TRY|HKD</v>
          </cell>
          <cell r="B3586" t="str">
            <v>Spot - IND</v>
          </cell>
          <cell r="C3586" t="str">
            <v>TRY</v>
          </cell>
          <cell r="D3586" t="str">
            <v>HKD</v>
          </cell>
          <cell r="E3586">
            <v>40877</v>
          </cell>
          <cell r="F3586">
            <v>4.1899831065631545</v>
          </cell>
        </row>
        <row r="3587">
          <cell r="A3587" t="str">
            <v>Spot - HK|TRY|INR</v>
          </cell>
          <cell r="B3587" t="str">
            <v>Spot - HK</v>
          </cell>
          <cell r="C3587" t="str">
            <v>TRY</v>
          </cell>
          <cell r="D3587" t="str">
            <v>INR</v>
          </cell>
          <cell r="E3587">
            <v>40877</v>
          </cell>
          <cell r="F3587">
            <v>28.178145057593706</v>
          </cell>
        </row>
        <row r="3588">
          <cell r="A3588" t="str">
            <v>Spot - CHN|TRY|INR</v>
          </cell>
          <cell r="B3588" t="str">
            <v>Spot - CHN</v>
          </cell>
          <cell r="C3588" t="str">
            <v>TRY</v>
          </cell>
          <cell r="D3588" t="str">
            <v>INR</v>
          </cell>
          <cell r="E3588">
            <v>40877</v>
          </cell>
          <cell r="F3588">
            <v>28.150040333422965</v>
          </cell>
        </row>
        <row r="3589">
          <cell r="A3589" t="str">
            <v>Spot - KOR|TRY|INR</v>
          </cell>
          <cell r="B3589" t="str">
            <v>Spot - KOR</v>
          </cell>
          <cell r="C3589" t="str">
            <v>TRY</v>
          </cell>
          <cell r="D3589" t="str">
            <v>INR</v>
          </cell>
          <cell r="E3589">
            <v>40877</v>
          </cell>
          <cell r="F3589">
            <v>28.178145057593706</v>
          </cell>
        </row>
        <row r="3590">
          <cell r="A3590" t="str">
            <v>Spot - IND|TRY|INR</v>
          </cell>
          <cell r="B3590" t="str">
            <v>Spot - IND</v>
          </cell>
          <cell r="C3590" t="str">
            <v>TRY</v>
          </cell>
          <cell r="D3590" t="str">
            <v>INR</v>
          </cell>
          <cell r="E3590">
            <v>40877</v>
          </cell>
          <cell r="F3590">
            <v>28.178145057593706</v>
          </cell>
        </row>
        <row r="3591">
          <cell r="A3591" t="str">
            <v>Spot - GER|TRY|JPY</v>
          </cell>
          <cell r="B3591" t="str">
            <v>Spot - GER</v>
          </cell>
          <cell r="C3591" t="str">
            <v>TRY</v>
          </cell>
          <cell r="D3591" t="str">
            <v>JPY</v>
          </cell>
          <cell r="E3591">
            <v>40877</v>
          </cell>
          <cell r="F3591">
            <v>42.238668674560962</v>
          </cell>
        </row>
        <row r="3592">
          <cell r="A3592" t="str">
            <v>Spot - UK|TRY|JPY</v>
          </cell>
          <cell r="B3592" t="str">
            <v>Spot - UK</v>
          </cell>
          <cell r="C3592" t="str">
            <v>TRY</v>
          </cell>
          <cell r="D3592" t="str">
            <v>JPY</v>
          </cell>
          <cell r="E3592">
            <v>40877</v>
          </cell>
          <cell r="F3592">
            <v>42.699750912766206</v>
          </cell>
        </row>
        <row r="3593">
          <cell r="A3593" t="str">
            <v>Spot - JPN|TRY|JPY</v>
          </cell>
          <cell r="B3593" t="str">
            <v>Spot - JPN</v>
          </cell>
          <cell r="C3593" t="str">
            <v>TRY</v>
          </cell>
          <cell r="D3593" t="str">
            <v>JPY</v>
          </cell>
          <cell r="E3593">
            <v>40877</v>
          </cell>
          <cell r="F3593">
            <v>42.044229000000001</v>
          </cell>
        </row>
        <row r="3594">
          <cell r="A3594" t="str">
            <v>Spot - EUR|TRY|JPY</v>
          </cell>
          <cell r="B3594" t="str">
            <v>Spot - EUR</v>
          </cell>
          <cell r="C3594" t="str">
            <v>TRY</v>
          </cell>
          <cell r="D3594" t="str">
            <v>JPY</v>
          </cell>
          <cell r="E3594">
            <v>40877</v>
          </cell>
          <cell r="F3594">
            <v>42.699750912766206</v>
          </cell>
        </row>
        <row r="3595">
          <cell r="A3595" t="str">
            <v>Spot - KOR|TRY|KRW</v>
          </cell>
          <cell r="B3595" t="str">
            <v>Spot - KOR</v>
          </cell>
          <cell r="C3595" t="str">
            <v>TRY</v>
          </cell>
          <cell r="D3595" t="str">
            <v>KRW</v>
          </cell>
          <cell r="E3595">
            <v>40877</v>
          </cell>
          <cell r="F3595">
            <v>618.87007655847333</v>
          </cell>
        </row>
        <row r="3596">
          <cell r="A3596" t="str">
            <v>Spot - POL|TRY|PLN</v>
          </cell>
          <cell r="B3596" t="str">
            <v>Spot - POL</v>
          </cell>
          <cell r="C3596" t="str">
            <v>TRY</v>
          </cell>
          <cell r="D3596" t="str">
            <v>PLN</v>
          </cell>
          <cell r="E3596">
            <v>40877</v>
          </cell>
          <cell r="F3596">
            <v>1.8308829648358866</v>
          </cell>
        </row>
        <row r="3597">
          <cell r="A3597" t="str">
            <v>Spot - HK|TRY|SGD</v>
          </cell>
          <cell r="B3597" t="str">
            <v>Spot - HK</v>
          </cell>
          <cell r="C3597" t="str">
            <v>TRY</v>
          </cell>
          <cell r="D3597" t="str">
            <v>SGD</v>
          </cell>
          <cell r="E3597">
            <v>40877</v>
          </cell>
          <cell r="F3597">
            <v>0.69822887916888599</v>
          </cell>
        </row>
        <row r="3598">
          <cell r="A3598" t="str">
            <v>Spot - CHN|TRY|SGD</v>
          </cell>
          <cell r="B3598" t="str">
            <v>Spot - CHN</v>
          </cell>
          <cell r="C3598" t="str">
            <v>TRY</v>
          </cell>
          <cell r="D3598" t="str">
            <v>SGD</v>
          </cell>
          <cell r="E3598">
            <v>40877</v>
          </cell>
          <cell r="F3598">
            <v>0.69792955095455778</v>
          </cell>
        </row>
        <row r="3599">
          <cell r="A3599" t="str">
            <v>Spot - KOR|TRY|SGD</v>
          </cell>
          <cell r="B3599" t="str">
            <v>Spot - KOR</v>
          </cell>
          <cell r="C3599" t="str">
            <v>TRY</v>
          </cell>
          <cell r="D3599" t="str">
            <v>SGD</v>
          </cell>
          <cell r="E3599">
            <v>40877</v>
          </cell>
          <cell r="F3599">
            <v>0.69822887916888599</v>
          </cell>
        </row>
        <row r="3600">
          <cell r="A3600" t="str">
            <v>Spot - IND|TRY|SGD</v>
          </cell>
          <cell r="B3600" t="str">
            <v>Spot - IND</v>
          </cell>
          <cell r="C3600" t="str">
            <v>TRY</v>
          </cell>
          <cell r="D3600" t="str">
            <v>SGD</v>
          </cell>
          <cell r="E3600">
            <v>40877</v>
          </cell>
          <cell r="F3600">
            <v>0.69822887916888599</v>
          </cell>
        </row>
        <row r="3601">
          <cell r="A3601" t="str">
            <v>Spot - CAN|TRY|USD</v>
          </cell>
          <cell r="B3601" t="str">
            <v>Spot - CAN</v>
          </cell>
          <cell r="C3601" t="str">
            <v>TRY</v>
          </cell>
          <cell r="D3601" t="str">
            <v>USD</v>
          </cell>
          <cell r="E3601">
            <v>40877</v>
          </cell>
          <cell r="F3601">
            <v>0.54702799689288095</v>
          </cell>
        </row>
        <row r="3602">
          <cell r="A3602" t="str">
            <v>Spot - US|TRY|USD</v>
          </cell>
          <cell r="B3602" t="str">
            <v>Spot - US</v>
          </cell>
          <cell r="C3602" t="str">
            <v>TRY</v>
          </cell>
          <cell r="D3602" t="str">
            <v>USD</v>
          </cell>
          <cell r="E3602">
            <v>40877</v>
          </cell>
          <cell r="F3602">
            <v>0.54702799689288095</v>
          </cell>
        </row>
        <row r="3603">
          <cell r="A3603" t="str">
            <v>Spot - HK|TRY|USD</v>
          </cell>
          <cell r="B3603" t="str">
            <v>Spot - HK</v>
          </cell>
          <cell r="C3603" t="str">
            <v>TRY</v>
          </cell>
          <cell r="D3603" t="str">
            <v>USD</v>
          </cell>
          <cell r="E3603">
            <v>40877</v>
          </cell>
          <cell r="F3603">
            <v>0.53800754286575103</v>
          </cell>
        </row>
        <row r="3604">
          <cell r="A3604" t="str">
            <v>Spot - GER|TRY|USD</v>
          </cell>
          <cell r="B3604" t="str">
            <v>Spot - GER</v>
          </cell>
          <cell r="C3604" t="str">
            <v>TRY</v>
          </cell>
          <cell r="D3604" t="str">
            <v>USD</v>
          </cell>
          <cell r="E3604">
            <v>40877</v>
          </cell>
          <cell r="F3604">
            <v>0.54495979329839328</v>
          </cell>
        </row>
        <row r="3605">
          <cell r="A3605" t="str">
            <v>Spot - UK|TRY|USD</v>
          </cell>
          <cell r="B3605" t="str">
            <v>Spot - UK</v>
          </cell>
          <cell r="C3605" t="str">
            <v>TRY</v>
          </cell>
          <cell r="D3605" t="str">
            <v>USD</v>
          </cell>
          <cell r="E3605">
            <v>40877</v>
          </cell>
          <cell r="F3605">
            <v>0.54907358931327088</v>
          </cell>
        </row>
        <row r="3606">
          <cell r="A3606" t="str">
            <v>Spot - JPN|TRY|USD</v>
          </cell>
          <cell r="B3606" t="str">
            <v>Spot - JPN</v>
          </cell>
          <cell r="C3606" t="str">
            <v>TRY</v>
          </cell>
          <cell r="D3606" t="str">
            <v>USD</v>
          </cell>
          <cell r="E3606">
            <v>40877</v>
          </cell>
          <cell r="F3606">
            <v>0.53937432969852472</v>
          </cell>
        </row>
        <row r="3607">
          <cell r="A3607" t="str">
            <v>Spot - AUS|TRY|USD</v>
          </cell>
          <cell r="B3607" t="str">
            <v>Spot - AUS</v>
          </cell>
          <cell r="C3607" t="str">
            <v>TRY</v>
          </cell>
          <cell r="D3607" t="str">
            <v>USD</v>
          </cell>
          <cell r="E3607">
            <v>40877</v>
          </cell>
          <cell r="F3607">
            <v>0.54043216198265109</v>
          </cell>
        </row>
        <row r="3608">
          <cell r="A3608" t="str">
            <v>Spot - EUR|TRY|USD</v>
          </cell>
          <cell r="B3608" t="str">
            <v>Spot - EUR</v>
          </cell>
          <cell r="C3608" t="str">
            <v>TRY</v>
          </cell>
          <cell r="D3608" t="str">
            <v>USD</v>
          </cell>
          <cell r="E3608">
            <v>40877</v>
          </cell>
          <cell r="F3608">
            <v>0.54907358931327088</v>
          </cell>
        </row>
        <row r="3609">
          <cell r="A3609" t="str">
            <v>Spot - POL|TRY|USD</v>
          </cell>
          <cell r="B3609" t="str">
            <v>Spot - POL</v>
          </cell>
          <cell r="C3609" t="str">
            <v>TRY</v>
          </cell>
          <cell r="D3609" t="str">
            <v>USD</v>
          </cell>
          <cell r="E3609">
            <v>40877</v>
          </cell>
          <cell r="F3609">
            <v>0.54495979329839328</v>
          </cell>
        </row>
        <row r="3610">
          <cell r="A3610" t="str">
            <v>Spot - CHN|TRY|USD</v>
          </cell>
          <cell r="B3610" t="str">
            <v>Spot - CHN</v>
          </cell>
          <cell r="C3610" t="str">
            <v>TRY</v>
          </cell>
          <cell r="D3610" t="str">
            <v>USD</v>
          </cell>
          <cell r="E3610">
            <v>40877</v>
          </cell>
          <cell r="F3610">
            <v>0.53777897284216192</v>
          </cell>
        </row>
        <row r="3611">
          <cell r="A3611" t="str">
            <v>Spot - KOR|TRY|USD</v>
          </cell>
          <cell r="B3611" t="str">
            <v>Spot - KOR</v>
          </cell>
          <cell r="C3611" t="str">
            <v>TRY</v>
          </cell>
          <cell r="D3611" t="str">
            <v>USD</v>
          </cell>
          <cell r="E3611">
            <v>40877</v>
          </cell>
          <cell r="F3611">
            <v>0.53800754286575103</v>
          </cell>
        </row>
        <row r="3612">
          <cell r="A3612" t="str">
            <v>Spot - IND|TRY|USD</v>
          </cell>
          <cell r="B3612" t="str">
            <v>Spot - IND</v>
          </cell>
          <cell r="C3612" t="str">
            <v>TRY</v>
          </cell>
          <cell r="D3612" t="str">
            <v>USD</v>
          </cell>
          <cell r="E3612">
            <v>40877</v>
          </cell>
          <cell r="F3612">
            <v>0.53800754286575103</v>
          </cell>
        </row>
        <row r="3613">
          <cell r="A3613" t="str">
            <v>Spot - UK|TRY|ZAR</v>
          </cell>
          <cell r="B3613" t="str">
            <v>Spot - UK</v>
          </cell>
          <cell r="C3613" t="str">
            <v>TRY</v>
          </cell>
          <cell r="D3613" t="str">
            <v>ZAR</v>
          </cell>
          <cell r="E3613">
            <v>40877</v>
          </cell>
          <cell r="F3613">
            <v>4.4461069172565315</v>
          </cell>
        </row>
        <row r="3614">
          <cell r="A3614" t="str">
            <v>Spot - AUS|TWD|AUD</v>
          </cell>
          <cell r="B3614" t="str">
            <v>Spot - AUS</v>
          </cell>
          <cell r="C3614" t="str">
            <v>TWD</v>
          </cell>
          <cell r="D3614" t="str">
            <v>AUD</v>
          </cell>
          <cell r="E3614">
            <v>40877</v>
          </cell>
          <cell r="F3614">
            <v>3.2898494054876166E-2</v>
          </cell>
        </row>
        <row r="3615">
          <cell r="A3615" t="str">
            <v>Spot - CAN|TWD|CAD</v>
          </cell>
          <cell r="B3615" t="str">
            <v>Spot - CAN</v>
          </cell>
          <cell r="C3615" t="str">
            <v>TWD</v>
          </cell>
          <cell r="D3615" t="str">
            <v>CAD</v>
          </cell>
          <cell r="E3615">
            <v>40877</v>
          </cell>
          <cell r="F3615">
            <v>3.3793259402345156E-2</v>
          </cell>
        </row>
        <row r="3616">
          <cell r="A3616" t="str">
            <v>Spot - GER|TWD|CHF</v>
          </cell>
          <cell r="B3616" t="str">
            <v>Spot - GER</v>
          </cell>
          <cell r="C3616" t="str">
            <v>TWD</v>
          </cell>
          <cell r="D3616" t="str">
            <v>CHF</v>
          </cell>
          <cell r="E3616">
            <v>40877</v>
          </cell>
          <cell r="F3616">
            <v>3.0009400999845254E-2</v>
          </cell>
        </row>
        <row r="3617">
          <cell r="A3617" t="str">
            <v>Spot - UK|TWD|CHF</v>
          </cell>
          <cell r="B3617" t="str">
            <v>Spot - UK</v>
          </cell>
          <cell r="C3617" t="str">
            <v>TWD</v>
          </cell>
          <cell r="D3617" t="str">
            <v>CHF</v>
          </cell>
          <cell r="E3617">
            <v>40877</v>
          </cell>
          <cell r="F3617">
            <v>3.000890189612531E-2</v>
          </cell>
        </row>
        <row r="3618">
          <cell r="A3618" t="str">
            <v>Spot - EUR|TWD|CHF</v>
          </cell>
          <cell r="B3618" t="str">
            <v>Spot - EUR</v>
          </cell>
          <cell r="C3618" t="str">
            <v>TWD</v>
          </cell>
          <cell r="D3618" t="str">
            <v>CHF</v>
          </cell>
          <cell r="E3618">
            <v>40877</v>
          </cell>
          <cell r="F3618">
            <v>3.000890189612531E-2</v>
          </cell>
        </row>
        <row r="3619">
          <cell r="A3619" t="str">
            <v>Spot - POL|TWD|CHF</v>
          </cell>
          <cell r="B3619" t="str">
            <v>Spot - POL</v>
          </cell>
          <cell r="C3619" t="str">
            <v>TWD</v>
          </cell>
          <cell r="D3619" t="str">
            <v>CHF</v>
          </cell>
          <cell r="E3619">
            <v>40877</v>
          </cell>
          <cell r="F3619">
            <v>3.0009400999845254E-2</v>
          </cell>
        </row>
        <row r="3620">
          <cell r="A3620" t="str">
            <v>Spot - CHN|TWD|CNY</v>
          </cell>
          <cell r="B3620" t="str">
            <v>Spot - CHN</v>
          </cell>
          <cell r="C3620" t="str">
            <v>TWD</v>
          </cell>
          <cell r="D3620" t="str">
            <v>CNY</v>
          </cell>
          <cell r="E3620">
            <v>40877</v>
          </cell>
          <cell r="F3620">
            <v>0.20933882934872219</v>
          </cell>
        </row>
        <row r="3621">
          <cell r="A3621" t="str">
            <v>Spot - GER|TWD|EUR</v>
          </cell>
          <cell r="B3621" t="str">
            <v>Spot - GER</v>
          </cell>
          <cell r="C3621" t="str">
            <v>TWD</v>
          </cell>
          <cell r="D3621" t="str">
            <v>EUR</v>
          </cell>
          <cell r="E3621">
            <v>40877</v>
          </cell>
          <cell r="F3621">
            <v>2.4467510000000001E-2</v>
          </cell>
        </row>
        <row r="3622">
          <cell r="A3622" t="str">
            <v>Spot - UK|TWD|EUR</v>
          </cell>
          <cell r="B3622" t="str">
            <v>Spot - UK</v>
          </cell>
          <cell r="C3622" t="str">
            <v>TWD</v>
          </cell>
          <cell r="D3622" t="str">
            <v>EUR</v>
          </cell>
          <cell r="E3622">
            <v>40877</v>
          </cell>
          <cell r="F3622">
            <v>2.449484888575976E-2</v>
          </cell>
        </row>
        <row r="3623">
          <cell r="A3623" t="str">
            <v>Spot - EUR|TWD|EUR</v>
          </cell>
          <cell r="B3623" t="str">
            <v>Spot - EUR</v>
          </cell>
          <cell r="C3623" t="str">
            <v>TWD</v>
          </cell>
          <cell r="D3623" t="str">
            <v>EUR</v>
          </cell>
          <cell r="E3623">
            <v>40877</v>
          </cell>
          <cell r="F3623">
            <v>2.449484888575976E-2</v>
          </cell>
        </row>
        <row r="3624">
          <cell r="A3624" t="str">
            <v>Spot - POL|TWD|EUR</v>
          </cell>
          <cell r="B3624" t="str">
            <v>Spot - POL</v>
          </cell>
          <cell r="C3624" t="str">
            <v>TWD</v>
          </cell>
          <cell r="D3624" t="str">
            <v>EUR</v>
          </cell>
          <cell r="E3624">
            <v>40877</v>
          </cell>
          <cell r="F3624">
            <v>2.4467510000000001E-2</v>
          </cell>
        </row>
        <row r="3625">
          <cell r="A3625" t="str">
            <v>Spot - HK|TWD|GBP</v>
          </cell>
          <cell r="B3625" t="str">
            <v>Spot - HK</v>
          </cell>
          <cell r="C3625" t="str">
            <v>TWD</v>
          </cell>
          <cell r="D3625" t="str">
            <v>GBP</v>
          </cell>
          <cell r="E3625">
            <v>40877</v>
          </cell>
          <cell r="F3625">
            <v>2.1213790520765254E-2</v>
          </cell>
        </row>
        <row r="3626">
          <cell r="A3626" t="str">
            <v>Spot - GER|TWD|GBP</v>
          </cell>
          <cell r="B3626" t="str">
            <v>Spot - GER</v>
          </cell>
          <cell r="C3626" t="str">
            <v>TWD</v>
          </cell>
          <cell r="D3626" t="str">
            <v>GBP</v>
          </cell>
          <cell r="E3626">
            <v>40877</v>
          </cell>
          <cell r="F3626">
            <v>2.0939295102014401E-2</v>
          </cell>
        </row>
        <row r="3627">
          <cell r="A3627" t="str">
            <v>Spot - UK|TWD|GBP</v>
          </cell>
          <cell r="B3627" t="str">
            <v>Spot - UK</v>
          </cell>
          <cell r="C3627" t="str">
            <v>TWD</v>
          </cell>
          <cell r="D3627" t="str">
            <v>GBP</v>
          </cell>
          <cell r="E3627">
            <v>40877</v>
          </cell>
          <cell r="F3627">
            <v>2.0971401509737329E-2</v>
          </cell>
        </row>
        <row r="3628">
          <cell r="A3628" t="str">
            <v>Spot - EUR|TWD|GBP</v>
          </cell>
          <cell r="B3628" t="str">
            <v>Spot - EUR</v>
          </cell>
          <cell r="C3628" t="str">
            <v>TWD</v>
          </cell>
          <cell r="D3628" t="str">
            <v>GBP</v>
          </cell>
          <cell r="E3628">
            <v>40877</v>
          </cell>
          <cell r="F3628">
            <v>2.0971401509737329E-2</v>
          </cell>
        </row>
        <row r="3629">
          <cell r="A3629" t="str">
            <v>Spot - POL|TWD|GBP</v>
          </cell>
          <cell r="B3629" t="str">
            <v>Spot - POL</v>
          </cell>
          <cell r="C3629" t="str">
            <v>TWD</v>
          </cell>
          <cell r="D3629" t="str">
            <v>GBP</v>
          </cell>
          <cell r="E3629">
            <v>40877</v>
          </cell>
          <cell r="F3629">
            <v>2.0939295102014401E-2</v>
          </cell>
        </row>
        <row r="3630">
          <cell r="A3630" t="str">
            <v>Spot - IND|TWD|GBP</v>
          </cell>
          <cell r="B3630" t="str">
            <v>Spot - IND</v>
          </cell>
          <cell r="C3630" t="str">
            <v>TWD</v>
          </cell>
          <cell r="D3630" t="str">
            <v>GBP</v>
          </cell>
          <cell r="E3630">
            <v>40877</v>
          </cell>
          <cell r="F3630">
            <v>2.1213790520765254E-2</v>
          </cell>
        </row>
        <row r="3631">
          <cell r="A3631" t="str">
            <v>Spot - HK|TWD|HKD</v>
          </cell>
          <cell r="B3631" t="str">
            <v>Spot - HK</v>
          </cell>
          <cell r="C3631" t="str">
            <v>TWD</v>
          </cell>
          <cell r="D3631" t="str">
            <v>HKD</v>
          </cell>
          <cell r="E3631">
            <v>40877</v>
          </cell>
          <cell r="F3631">
            <v>0.25677003346466432</v>
          </cell>
        </row>
        <row r="3632">
          <cell r="A3632" t="str">
            <v>Spot - CHN|TWD|HKD</v>
          </cell>
          <cell r="B3632" t="str">
            <v>Spot - CHN</v>
          </cell>
          <cell r="C3632" t="str">
            <v>TWD</v>
          </cell>
          <cell r="D3632" t="str">
            <v>HKD</v>
          </cell>
          <cell r="E3632">
            <v>40877</v>
          </cell>
          <cell r="F3632">
            <v>0.25681615828524323</v>
          </cell>
        </row>
        <row r="3633">
          <cell r="A3633" t="str">
            <v>Spot - KOR|TWD|HKD</v>
          </cell>
          <cell r="B3633" t="str">
            <v>Spot - KOR</v>
          </cell>
          <cell r="C3633" t="str">
            <v>TWD</v>
          </cell>
          <cell r="D3633" t="str">
            <v>HKD</v>
          </cell>
          <cell r="E3633">
            <v>40877</v>
          </cell>
          <cell r="F3633">
            <v>0.25677003346466432</v>
          </cell>
        </row>
        <row r="3634">
          <cell r="A3634" t="str">
            <v>Spot - IND|TWD|HKD</v>
          </cell>
          <cell r="B3634" t="str">
            <v>Spot - IND</v>
          </cell>
          <cell r="C3634" t="str">
            <v>TWD</v>
          </cell>
          <cell r="D3634" t="str">
            <v>HKD</v>
          </cell>
          <cell r="E3634">
            <v>40877</v>
          </cell>
          <cell r="F3634">
            <v>0.25677003346466432</v>
          </cell>
        </row>
        <row r="3635">
          <cell r="A3635" t="str">
            <v>Spot - HK|TWD|INR</v>
          </cell>
          <cell r="B3635" t="str">
            <v>Spot - HK</v>
          </cell>
          <cell r="C3635" t="str">
            <v>TWD</v>
          </cell>
          <cell r="D3635" t="str">
            <v>INR</v>
          </cell>
          <cell r="E3635">
            <v>40877</v>
          </cell>
          <cell r="F3635">
            <v>1.7268096470549448</v>
          </cell>
        </row>
        <row r="3636">
          <cell r="A3636" t="str">
            <v>Spot - CHN|TWD|INR</v>
          </cell>
          <cell r="B3636" t="str">
            <v>Spot - CHN</v>
          </cell>
          <cell r="C3636" t="str">
            <v>TWD</v>
          </cell>
          <cell r="D3636" t="str">
            <v>INR</v>
          </cell>
          <cell r="E3636">
            <v>40877</v>
          </cell>
          <cell r="F3636">
            <v>1.726133553173949</v>
          </cell>
        </row>
        <row r="3637">
          <cell r="A3637" t="str">
            <v>Spot - KOR|TWD|INR</v>
          </cell>
          <cell r="B3637" t="str">
            <v>Spot - KOR</v>
          </cell>
          <cell r="C3637" t="str">
            <v>TWD</v>
          </cell>
          <cell r="D3637" t="str">
            <v>INR</v>
          </cell>
          <cell r="E3637">
            <v>40877</v>
          </cell>
          <cell r="F3637">
            <v>1.7268096470549448</v>
          </cell>
        </row>
        <row r="3638">
          <cell r="A3638" t="str">
            <v>Spot - IND|TWD|INR</v>
          </cell>
          <cell r="B3638" t="str">
            <v>Spot - IND</v>
          </cell>
          <cell r="C3638" t="str">
            <v>TWD</v>
          </cell>
          <cell r="D3638" t="str">
            <v>INR</v>
          </cell>
          <cell r="E3638">
            <v>40877</v>
          </cell>
          <cell r="F3638">
            <v>1.7268096470549448</v>
          </cell>
        </row>
        <row r="3639">
          <cell r="A3639" t="str">
            <v>Spot - GER|TWD|JPY</v>
          </cell>
          <cell r="B3639" t="str">
            <v>Spot - GER</v>
          </cell>
          <cell r="C3639" t="str">
            <v>TWD</v>
          </cell>
          <cell r="D3639" t="str">
            <v>JPY</v>
          </cell>
          <cell r="E3639">
            <v>40877</v>
          </cell>
          <cell r="F3639">
            <v>2.5446222614186857</v>
          </cell>
        </row>
        <row r="3640">
          <cell r="A3640" t="str">
            <v>Spot - UK|TWD|JPY</v>
          </cell>
          <cell r="B3640" t="str">
            <v>Spot - UK</v>
          </cell>
          <cell r="C3640" t="str">
            <v>TWD</v>
          </cell>
          <cell r="D3640" t="str">
            <v>JPY</v>
          </cell>
          <cell r="E3640">
            <v>40877</v>
          </cell>
          <cell r="F3640">
            <v>2.5644484748557295</v>
          </cell>
        </row>
        <row r="3641">
          <cell r="A3641" t="str">
            <v>Spot - JPN|TWD|JPY</v>
          </cell>
          <cell r="B3641" t="str">
            <v>Spot - JPN</v>
          </cell>
          <cell r="C3641" t="str">
            <v>TWD</v>
          </cell>
          <cell r="D3641" t="str">
            <v>JPY</v>
          </cell>
          <cell r="E3641">
            <v>40877</v>
          </cell>
          <cell r="F3641">
            <v>2.571504</v>
          </cell>
        </row>
        <row r="3642">
          <cell r="A3642" t="str">
            <v>Spot - EUR|TWD|JPY</v>
          </cell>
          <cell r="B3642" t="str">
            <v>Spot - EUR</v>
          </cell>
          <cell r="C3642" t="str">
            <v>TWD</v>
          </cell>
          <cell r="D3642" t="str">
            <v>JPY</v>
          </cell>
          <cell r="E3642">
            <v>40877</v>
          </cell>
          <cell r="F3642">
            <v>2.5644484748557295</v>
          </cell>
        </row>
        <row r="3643">
          <cell r="A3643" t="str">
            <v>Spot - KOR|TWD|KRW</v>
          </cell>
          <cell r="B3643" t="str">
            <v>Spot - KOR</v>
          </cell>
          <cell r="C3643" t="str">
            <v>TWD</v>
          </cell>
          <cell r="D3643" t="str">
            <v>KRW</v>
          </cell>
          <cell r="E3643">
            <v>40877</v>
          </cell>
          <cell r="F3643">
            <v>37.925520515652558</v>
          </cell>
        </row>
        <row r="3644">
          <cell r="A3644" t="str">
            <v>Spot - POL|TWD|PLN</v>
          </cell>
          <cell r="B3644" t="str">
            <v>Spot - POL</v>
          </cell>
          <cell r="C3644" t="str">
            <v>TWD</v>
          </cell>
          <cell r="D3644" t="str">
            <v>PLN</v>
          </cell>
          <cell r="E3644">
            <v>40877</v>
          </cell>
          <cell r="F3644">
            <v>0.1102995358653327</v>
          </cell>
        </row>
        <row r="3645">
          <cell r="A3645" t="str">
            <v>Spot - HK|TWD|SGD</v>
          </cell>
          <cell r="B3645" t="str">
            <v>Spot - HK</v>
          </cell>
          <cell r="C3645" t="str">
            <v>TWD</v>
          </cell>
          <cell r="D3645" t="str">
            <v>SGD</v>
          </cell>
          <cell r="E3645">
            <v>40877</v>
          </cell>
          <cell r="F3645">
            <v>4.2788776973673365E-2</v>
          </cell>
        </row>
        <row r="3646">
          <cell r="A3646" t="str">
            <v>Spot - CHN|TWD|SGD</v>
          </cell>
          <cell r="B3646" t="str">
            <v>Spot - CHN</v>
          </cell>
          <cell r="C3646" t="str">
            <v>TWD</v>
          </cell>
          <cell r="D3646" t="str">
            <v>SGD</v>
          </cell>
          <cell r="E3646">
            <v>40877</v>
          </cell>
          <cell r="F3646">
            <v>4.2796372629843364E-2</v>
          </cell>
        </row>
        <row r="3647">
          <cell r="A3647" t="str">
            <v>Spot - KOR|TWD|SGD</v>
          </cell>
          <cell r="B3647" t="str">
            <v>Spot - KOR</v>
          </cell>
          <cell r="C3647" t="str">
            <v>TWD</v>
          </cell>
          <cell r="D3647" t="str">
            <v>SGD</v>
          </cell>
          <cell r="E3647">
            <v>40877</v>
          </cell>
          <cell r="F3647">
            <v>4.2788776973673365E-2</v>
          </cell>
        </row>
        <row r="3648">
          <cell r="A3648" t="str">
            <v>Spot - IND|TWD|SGD</v>
          </cell>
          <cell r="B3648" t="str">
            <v>Spot - IND</v>
          </cell>
          <cell r="C3648" t="str">
            <v>TWD</v>
          </cell>
          <cell r="D3648" t="str">
            <v>SGD</v>
          </cell>
          <cell r="E3648">
            <v>40877</v>
          </cell>
          <cell r="F3648">
            <v>4.2788776973673365E-2</v>
          </cell>
        </row>
        <row r="3649">
          <cell r="A3649" t="str">
            <v>Spot - CAN|TWD|USD</v>
          </cell>
          <cell r="B3649" t="str">
            <v>Spot - CAN</v>
          </cell>
          <cell r="C3649" t="str">
            <v>TWD</v>
          </cell>
          <cell r="D3649" t="str">
            <v>USD</v>
          </cell>
          <cell r="E3649">
            <v>40877</v>
          </cell>
          <cell r="F3649">
            <v>3.3133098971879944E-2</v>
          </cell>
        </row>
        <row r="3650">
          <cell r="A3650" t="str">
            <v>Spot - US|TWD|USD</v>
          </cell>
          <cell r="B3650" t="str">
            <v>Spot - US</v>
          </cell>
          <cell r="C3650" t="str">
            <v>TWD</v>
          </cell>
          <cell r="D3650" t="str">
            <v>USD</v>
          </cell>
          <cell r="E3650">
            <v>40877</v>
          </cell>
          <cell r="F3650">
            <v>3.3133098971879944E-2</v>
          </cell>
        </row>
        <row r="3651">
          <cell r="A3651" t="str">
            <v>Spot - HK|TWD|USD</v>
          </cell>
          <cell r="B3651" t="str">
            <v>Spot - HK</v>
          </cell>
          <cell r="C3651" t="str">
            <v>TWD</v>
          </cell>
          <cell r="D3651" t="str">
            <v>USD</v>
          </cell>
          <cell r="E3651">
            <v>40877</v>
          </cell>
          <cell r="F3651">
            <v>3.2970112592934503E-2</v>
          </cell>
        </row>
        <row r="3652">
          <cell r="A3652" t="str">
            <v>Spot - GER|TWD|USD</v>
          </cell>
          <cell r="B3652" t="str">
            <v>Spot - GER</v>
          </cell>
          <cell r="C3652" t="str">
            <v>TWD</v>
          </cell>
          <cell r="D3652" t="str">
            <v>USD</v>
          </cell>
          <cell r="E3652">
            <v>40877</v>
          </cell>
          <cell r="F3652">
            <v>3.2830504964291012E-2</v>
          </cell>
        </row>
        <row r="3653">
          <cell r="A3653" t="str">
            <v>Spot - UK|TWD|USD</v>
          </cell>
          <cell r="B3653" t="str">
            <v>Spot - UK</v>
          </cell>
          <cell r="C3653" t="str">
            <v>TWD</v>
          </cell>
          <cell r="D3653" t="str">
            <v>USD</v>
          </cell>
          <cell r="E3653">
            <v>40877</v>
          </cell>
          <cell r="F3653">
            <v>3.2976092333058531E-2</v>
          </cell>
        </row>
        <row r="3654">
          <cell r="A3654" t="str">
            <v>Spot - JPN|TWD|USD</v>
          </cell>
          <cell r="B3654" t="str">
            <v>Spot - JPN</v>
          </cell>
          <cell r="C3654" t="str">
            <v>TWD</v>
          </cell>
          <cell r="D3654" t="str">
            <v>USD</v>
          </cell>
          <cell r="E3654">
            <v>40877</v>
          </cell>
          <cell r="F3654">
            <v>3.2989146889031429E-2</v>
          </cell>
        </row>
        <row r="3655">
          <cell r="A3655" t="str">
            <v>Spot - AUS|TWD|USD</v>
          </cell>
          <cell r="B3655" t="str">
            <v>Spot - AUS</v>
          </cell>
          <cell r="C3655" t="str">
            <v>TWD</v>
          </cell>
          <cell r="D3655" t="str">
            <v>USD</v>
          </cell>
          <cell r="E3655">
            <v>40877</v>
          </cell>
          <cell r="F3655">
            <v>3.2972449869511526E-2</v>
          </cell>
        </row>
        <row r="3656">
          <cell r="A3656" t="str">
            <v>Spot - EUR|TWD|USD</v>
          </cell>
          <cell r="B3656" t="str">
            <v>Spot - EUR</v>
          </cell>
          <cell r="C3656" t="str">
            <v>TWD</v>
          </cell>
          <cell r="D3656" t="str">
            <v>USD</v>
          </cell>
          <cell r="E3656">
            <v>40877</v>
          </cell>
          <cell r="F3656">
            <v>3.2976092333058531E-2</v>
          </cell>
        </row>
        <row r="3657">
          <cell r="A3657" t="str">
            <v>Spot - POL|TWD|USD</v>
          </cell>
          <cell r="B3657" t="str">
            <v>Spot - POL</v>
          </cell>
          <cell r="C3657" t="str">
            <v>TWD</v>
          </cell>
          <cell r="D3657" t="str">
            <v>USD</v>
          </cell>
          <cell r="E3657">
            <v>40877</v>
          </cell>
          <cell r="F3657">
            <v>3.2830504964291012E-2</v>
          </cell>
        </row>
        <row r="3658">
          <cell r="A3658" t="str">
            <v>Spot - CHN|TWD|USD</v>
          </cell>
          <cell r="B3658" t="str">
            <v>Spot - CHN</v>
          </cell>
          <cell r="C3658" t="str">
            <v>TWD</v>
          </cell>
          <cell r="D3658" t="str">
            <v>USD</v>
          </cell>
          <cell r="E3658">
            <v>40877</v>
          </cell>
          <cell r="F3658">
            <v>3.2976092333058531E-2</v>
          </cell>
        </row>
        <row r="3659">
          <cell r="A3659" t="str">
            <v>Spot - KOR|TWD|USD</v>
          </cell>
          <cell r="B3659" t="str">
            <v>Spot - KOR</v>
          </cell>
          <cell r="C3659" t="str">
            <v>TWD</v>
          </cell>
          <cell r="D3659" t="str">
            <v>USD</v>
          </cell>
          <cell r="E3659">
            <v>40877</v>
          </cell>
          <cell r="F3659">
            <v>3.2970112592934503E-2</v>
          </cell>
        </row>
        <row r="3660">
          <cell r="A3660" t="str">
            <v>Spot - IND|TWD|USD</v>
          </cell>
          <cell r="B3660" t="str">
            <v>Spot - IND</v>
          </cell>
          <cell r="C3660" t="str">
            <v>TWD</v>
          </cell>
          <cell r="D3660" t="str">
            <v>USD</v>
          </cell>
          <cell r="E3660">
            <v>40877</v>
          </cell>
          <cell r="F3660">
            <v>3.2970112592934503E-2</v>
          </cell>
        </row>
        <row r="3661">
          <cell r="A3661" t="str">
            <v>Spot - UK|TWD|ZAR</v>
          </cell>
          <cell r="B3661" t="str">
            <v>Spot - UK</v>
          </cell>
          <cell r="C3661" t="str">
            <v>TWD</v>
          </cell>
          <cell r="D3661" t="str">
            <v>ZAR</v>
          </cell>
          <cell r="E3661">
            <v>40877</v>
          </cell>
          <cell r="F3661">
            <v>0.26702291838417147</v>
          </cell>
        </row>
        <row r="3662">
          <cell r="A3662" t="str">
            <v>Spot - US|UAH|USD</v>
          </cell>
          <cell r="B3662" t="str">
            <v>Spot - US</v>
          </cell>
          <cell r="C3662" t="str">
            <v>UAH</v>
          </cell>
          <cell r="D3662" t="str">
            <v>USD</v>
          </cell>
          <cell r="E3662">
            <v>40877</v>
          </cell>
          <cell r="F3662">
            <v>0.12474271814382837</v>
          </cell>
        </row>
        <row r="3663">
          <cell r="A3663" t="str">
            <v>Spot - US|USD|AED</v>
          </cell>
          <cell r="B3663" t="str">
            <v>Spot - US</v>
          </cell>
          <cell r="C3663" t="str">
            <v>USD</v>
          </cell>
          <cell r="D3663" t="str">
            <v>AED</v>
          </cell>
          <cell r="E3663">
            <v>40877</v>
          </cell>
          <cell r="F3663">
            <v>3.673</v>
          </cell>
        </row>
        <row r="3664">
          <cell r="A3664" t="str">
            <v>Spot - CAN|USD|ARS</v>
          </cell>
          <cell r="B3664" t="str">
            <v>Spot - CAN</v>
          </cell>
          <cell r="C3664" t="str">
            <v>USD</v>
          </cell>
          <cell r="D3664" t="str">
            <v>ARS</v>
          </cell>
          <cell r="E3664">
            <v>40877</v>
          </cell>
          <cell r="F3664">
            <v>4.2809999999999997</v>
          </cell>
        </row>
        <row r="3665">
          <cell r="A3665" t="str">
            <v>Spot - US|USD|ARS</v>
          </cell>
          <cell r="B3665" t="str">
            <v>Spot - US</v>
          </cell>
          <cell r="C3665" t="str">
            <v>USD</v>
          </cell>
          <cell r="D3665" t="str">
            <v>ARS</v>
          </cell>
          <cell r="E3665">
            <v>40877</v>
          </cell>
          <cell r="F3665">
            <v>4.2809999999999997</v>
          </cell>
        </row>
        <row r="3666">
          <cell r="A3666" t="str">
            <v>Spot - HK|USD|ARS</v>
          </cell>
          <cell r="B3666" t="str">
            <v>Spot - HK</v>
          </cell>
          <cell r="C3666" t="str">
            <v>USD</v>
          </cell>
          <cell r="D3666" t="str">
            <v>ARS</v>
          </cell>
          <cell r="E3666">
            <v>40877</v>
          </cell>
          <cell r="F3666">
            <v>4.2765009999999997</v>
          </cell>
        </row>
        <row r="3667">
          <cell r="A3667" t="str">
            <v>Spot - GER|USD|ARS</v>
          </cell>
          <cell r="B3667" t="str">
            <v>Spot - GER</v>
          </cell>
          <cell r="C3667" t="str">
            <v>USD</v>
          </cell>
          <cell r="D3667" t="str">
            <v>ARS</v>
          </cell>
          <cell r="E3667">
            <v>40877</v>
          </cell>
          <cell r="F3667">
            <v>4.2964673694662778</v>
          </cell>
        </row>
        <row r="3668">
          <cell r="A3668" t="str">
            <v>Spot - UK|USD|ARS</v>
          </cell>
          <cell r="B3668" t="str">
            <v>Spot - UK</v>
          </cell>
          <cell r="C3668" t="str">
            <v>USD</v>
          </cell>
          <cell r="D3668" t="str">
            <v>ARS</v>
          </cell>
          <cell r="E3668">
            <v>40877</v>
          </cell>
          <cell r="F3668">
            <v>4.2837500000000004</v>
          </cell>
        </row>
        <row r="3669">
          <cell r="A3669" t="str">
            <v>Spot - JPN|USD|ARS</v>
          </cell>
          <cell r="B3669" t="str">
            <v>Spot - JPN</v>
          </cell>
          <cell r="C3669" t="str">
            <v>USD</v>
          </cell>
          <cell r="D3669" t="str">
            <v>ARS</v>
          </cell>
          <cell r="E3669">
            <v>40877</v>
          </cell>
          <cell r="F3669">
            <v>4.2764998842684223</v>
          </cell>
        </row>
        <row r="3670">
          <cell r="A3670" t="str">
            <v>Spot - LUX|USD|ARS</v>
          </cell>
          <cell r="B3670" t="str">
            <v>Spot - LUX</v>
          </cell>
          <cell r="C3670" t="str">
            <v>USD</v>
          </cell>
          <cell r="D3670" t="str">
            <v>ARS</v>
          </cell>
          <cell r="E3670">
            <v>40877</v>
          </cell>
          <cell r="F3670">
            <v>4.2964673694662778</v>
          </cell>
        </row>
        <row r="3671">
          <cell r="A3671" t="str">
            <v>Spot - AUS|USD|ARS</v>
          </cell>
          <cell r="B3671" t="str">
            <v>Spot - AUS</v>
          </cell>
          <cell r="C3671" t="str">
            <v>USD</v>
          </cell>
          <cell r="D3671" t="str">
            <v>ARS</v>
          </cell>
          <cell r="E3671">
            <v>40877</v>
          </cell>
          <cell r="F3671">
            <v>4.2765000000000004</v>
          </cell>
        </row>
        <row r="3672">
          <cell r="A3672" t="str">
            <v>Spot - EUR|USD|ARS</v>
          </cell>
          <cell r="B3672" t="str">
            <v>Spot - EUR</v>
          </cell>
          <cell r="C3672" t="str">
            <v>USD</v>
          </cell>
          <cell r="D3672" t="str">
            <v>ARS</v>
          </cell>
          <cell r="E3672">
            <v>40877</v>
          </cell>
          <cell r="F3672">
            <v>4.2837500000000004</v>
          </cell>
        </row>
        <row r="3673">
          <cell r="A3673" t="str">
            <v>Spot - POL|USD|ARS</v>
          </cell>
          <cell r="B3673" t="str">
            <v>Spot - POL</v>
          </cell>
          <cell r="C3673" t="str">
            <v>USD</v>
          </cell>
          <cell r="D3673" t="str">
            <v>ARS</v>
          </cell>
          <cell r="E3673">
            <v>40877</v>
          </cell>
          <cell r="F3673">
            <v>4.2964673694662778</v>
          </cell>
        </row>
        <row r="3674">
          <cell r="A3674" t="str">
            <v>Spot - CHN|USD|ARS</v>
          </cell>
          <cell r="B3674" t="str">
            <v>Spot - CHN</v>
          </cell>
          <cell r="C3674" t="str">
            <v>USD</v>
          </cell>
          <cell r="D3674" t="str">
            <v>ARS</v>
          </cell>
          <cell r="E3674">
            <v>40877</v>
          </cell>
          <cell r="F3674">
            <v>4.2765000000000004</v>
          </cell>
        </row>
        <row r="3675">
          <cell r="A3675" t="str">
            <v>Spot - KOR|USD|ARS</v>
          </cell>
          <cell r="B3675" t="str">
            <v>Spot - KOR</v>
          </cell>
          <cell r="C3675" t="str">
            <v>USD</v>
          </cell>
          <cell r="D3675" t="str">
            <v>ARS</v>
          </cell>
          <cell r="E3675">
            <v>40877</v>
          </cell>
          <cell r="F3675">
            <v>4.2765009999999997</v>
          </cell>
        </row>
        <row r="3676">
          <cell r="A3676" t="str">
            <v>Spot - IND|USD|ARS</v>
          </cell>
          <cell r="B3676" t="str">
            <v>Spot - IND</v>
          </cell>
          <cell r="C3676" t="str">
            <v>USD</v>
          </cell>
          <cell r="D3676" t="str">
            <v>ARS</v>
          </cell>
          <cell r="E3676">
            <v>40877</v>
          </cell>
          <cell r="F3676">
            <v>4.2765009999999997</v>
          </cell>
        </row>
        <row r="3677">
          <cell r="A3677" t="str">
            <v>Spot - CAN|USD|AUD</v>
          </cell>
          <cell r="B3677" t="str">
            <v>Spot - CAN</v>
          </cell>
          <cell r="C3677" t="str">
            <v>USD</v>
          </cell>
          <cell r="D3677" t="str">
            <v>AUD</v>
          </cell>
          <cell r="E3677">
            <v>40877</v>
          </cell>
          <cell r="F3677">
            <v>0.97413748746601658</v>
          </cell>
        </row>
        <row r="3678">
          <cell r="A3678" t="str">
            <v>Spot - US|USD|AUD</v>
          </cell>
          <cell r="B3678" t="str">
            <v>Spot - US</v>
          </cell>
          <cell r="C3678" t="str">
            <v>USD</v>
          </cell>
          <cell r="D3678" t="str">
            <v>AUD</v>
          </cell>
          <cell r="E3678">
            <v>40877</v>
          </cell>
          <cell r="F3678">
            <v>0.97413748746601658</v>
          </cell>
        </row>
        <row r="3679">
          <cell r="A3679" t="str">
            <v>Spot - HK|USD|AUD</v>
          </cell>
          <cell r="B3679" t="str">
            <v>Spot - HK</v>
          </cell>
          <cell r="C3679" t="str">
            <v>USD</v>
          </cell>
          <cell r="D3679" t="str">
            <v>AUD</v>
          </cell>
          <cell r="E3679">
            <v>40877</v>
          </cell>
          <cell r="F3679">
            <v>1.0038689107821543</v>
          </cell>
        </row>
        <row r="3680">
          <cell r="A3680" t="str">
            <v>Spot - GER|USD|AUD</v>
          </cell>
          <cell r="B3680" t="str">
            <v>Spot - GER</v>
          </cell>
          <cell r="C3680" t="str">
            <v>USD</v>
          </cell>
          <cell r="D3680" t="str">
            <v>AUD</v>
          </cell>
          <cell r="E3680">
            <v>40877</v>
          </cell>
          <cell r="F3680">
            <v>0.98114473150785508</v>
          </cell>
        </row>
        <row r="3681">
          <cell r="A3681" t="str">
            <v>Spot - UK|USD|AUD</v>
          </cell>
          <cell r="B3681" t="str">
            <v>Spot - UK</v>
          </cell>
          <cell r="C3681" t="str">
            <v>USD</v>
          </cell>
          <cell r="D3681" t="str">
            <v>AUD</v>
          </cell>
          <cell r="E3681">
            <v>40877</v>
          </cell>
          <cell r="F3681">
            <v>0.97280712250462809</v>
          </cell>
        </row>
        <row r="3682">
          <cell r="A3682" t="str">
            <v>Spot - JPN|USD|AUD</v>
          </cell>
          <cell r="B3682" t="str">
            <v>Spot - JPN</v>
          </cell>
          <cell r="C3682" t="str">
            <v>USD</v>
          </cell>
          <cell r="D3682" t="str">
            <v>AUD</v>
          </cell>
          <cell r="E3682">
            <v>40877</v>
          </cell>
          <cell r="F3682">
            <v>1.00356264093811</v>
          </cell>
        </row>
        <row r="3683">
          <cell r="A3683" t="str">
            <v>Spot - LUX|USD|AUD</v>
          </cell>
          <cell r="B3683" t="str">
            <v>Spot - LUX</v>
          </cell>
          <cell r="C3683" t="str">
            <v>USD</v>
          </cell>
          <cell r="D3683" t="str">
            <v>AUD</v>
          </cell>
          <cell r="E3683">
            <v>40877</v>
          </cell>
          <cell r="F3683">
            <v>0.98114473150785508</v>
          </cell>
        </row>
        <row r="3684">
          <cell r="A3684" t="str">
            <v>Spot - AUS|USD|AUD</v>
          </cell>
          <cell r="B3684" t="str">
            <v>Spot - AUS</v>
          </cell>
          <cell r="C3684" t="str">
            <v>USD</v>
          </cell>
          <cell r="D3684" t="str">
            <v>AUD</v>
          </cell>
          <cell r="E3684">
            <v>40877</v>
          </cell>
          <cell r="F3684">
            <v>0.99775704216920358</v>
          </cell>
        </row>
        <row r="3685">
          <cell r="A3685" t="str">
            <v>Spot - EUR|USD|AUD</v>
          </cell>
          <cell r="B3685" t="str">
            <v>Spot - EUR</v>
          </cell>
          <cell r="C3685" t="str">
            <v>USD</v>
          </cell>
          <cell r="D3685" t="str">
            <v>AUD</v>
          </cell>
          <cell r="E3685">
            <v>40877</v>
          </cell>
          <cell r="F3685">
            <v>0.97280712250462809</v>
          </cell>
        </row>
        <row r="3686">
          <cell r="A3686" t="str">
            <v>Spot - POL|USD|AUD</v>
          </cell>
          <cell r="B3686" t="str">
            <v>Spot - POL</v>
          </cell>
          <cell r="C3686" t="str">
            <v>USD</v>
          </cell>
          <cell r="D3686" t="str">
            <v>AUD</v>
          </cell>
          <cell r="E3686">
            <v>40877</v>
          </cell>
          <cell r="F3686">
            <v>0.98114473150785508</v>
          </cell>
        </row>
        <row r="3687">
          <cell r="A3687" t="str">
            <v>Spot - CHN|USD|AUD</v>
          </cell>
          <cell r="B3687" t="str">
            <v>Spot - CHN</v>
          </cell>
          <cell r="C3687" t="str">
            <v>USD</v>
          </cell>
          <cell r="D3687" t="str">
            <v>AUD</v>
          </cell>
          <cell r="E3687">
            <v>40877</v>
          </cell>
          <cell r="F3687">
            <v>1.0041168792047395</v>
          </cell>
        </row>
        <row r="3688">
          <cell r="A3688" t="str">
            <v>Spot - KOR|USD|AUD</v>
          </cell>
          <cell r="B3688" t="str">
            <v>Spot - KOR</v>
          </cell>
          <cell r="C3688" t="str">
            <v>USD</v>
          </cell>
          <cell r="D3688" t="str">
            <v>AUD</v>
          </cell>
          <cell r="E3688">
            <v>40877</v>
          </cell>
          <cell r="F3688">
            <v>1.0038689107821543</v>
          </cell>
        </row>
        <row r="3689">
          <cell r="A3689" t="str">
            <v>Spot - IND|USD|AUD</v>
          </cell>
          <cell r="B3689" t="str">
            <v>Spot - IND</v>
          </cell>
          <cell r="C3689" t="str">
            <v>USD</v>
          </cell>
          <cell r="D3689" t="str">
            <v>AUD</v>
          </cell>
          <cell r="E3689">
            <v>40877</v>
          </cell>
          <cell r="F3689">
            <v>1.0038689107821543</v>
          </cell>
        </row>
        <row r="3690">
          <cell r="A3690" t="str">
            <v>Spot - US|USD|BDT</v>
          </cell>
          <cell r="B3690" t="str">
            <v>Spot - US</v>
          </cell>
          <cell r="C3690" t="str">
            <v>USD</v>
          </cell>
          <cell r="D3690" t="str">
            <v>BDT</v>
          </cell>
          <cell r="E3690">
            <v>40877</v>
          </cell>
          <cell r="F3690">
            <v>76.849999999999994</v>
          </cell>
        </row>
        <row r="3691">
          <cell r="A3691" t="str">
            <v>Spot - CAN|USD|BGN</v>
          </cell>
          <cell r="B3691" t="str">
            <v>Spot - CAN</v>
          </cell>
          <cell r="C3691" t="str">
            <v>USD</v>
          </cell>
          <cell r="D3691" t="str">
            <v>BGN</v>
          </cell>
          <cell r="E3691">
            <v>40877</v>
          </cell>
          <cell r="F3691">
            <v>1.4556020000000001</v>
          </cell>
        </row>
        <row r="3692">
          <cell r="A3692" t="str">
            <v>Spot - US|USD|BGN</v>
          </cell>
          <cell r="B3692" t="str">
            <v>Spot - US</v>
          </cell>
          <cell r="C3692" t="str">
            <v>USD</v>
          </cell>
          <cell r="D3692" t="str">
            <v>BGN</v>
          </cell>
          <cell r="E3692">
            <v>40877</v>
          </cell>
          <cell r="F3692">
            <v>1.4556020000000001</v>
          </cell>
        </row>
        <row r="3693">
          <cell r="A3693" t="str">
            <v>Spot - HK|USD|BGN</v>
          </cell>
          <cell r="B3693" t="str">
            <v>Spot - HK</v>
          </cell>
          <cell r="C3693" t="str">
            <v>USD</v>
          </cell>
          <cell r="D3693" t="str">
            <v>BGN</v>
          </cell>
          <cell r="E3693">
            <v>40877</v>
          </cell>
          <cell r="F3693">
            <v>1.4737169999999999</v>
          </cell>
        </row>
        <row r="3694">
          <cell r="A3694" t="str">
            <v>Spot - GER|USD|BGN</v>
          </cell>
          <cell r="B3694" t="str">
            <v>Spot - GER</v>
          </cell>
          <cell r="C3694" t="str">
            <v>USD</v>
          </cell>
          <cell r="D3694" t="str">
            <v>BGN</v>
          </cell>
          <cell r="E3694">
            <v>40877</v>
          </cell>
          <cell r="F3694">
            <v>1.4575942854026989</v>
          </cell>
        </row>
        <row r="3695">
          <cell r="A3695" t="str">
            <v>Spot - POL|USD|BGN</v>
          </cell>
          <cell r="B3695" t="str">
            <v>Spot - POL</v>
          </cell>
          <cell r="C3695" t="str">
            <v>USD</v>
          </cell>
          <cell r="D3695" t="str">
            <v>BGN</v>
          </cell>
          <cell r="E3695">
            <v>40877</v>
          </cell>
          <cell r="F3695">
            <v>1.4575942854026989</v>
          </cell>
        </row>
        <row r="3696">
          <cell r="A3696" t="str">
            <v>Spot - CHN|USD|BGN</v>
          </cell>
          <cell r="B3696" t="str">
            <v>Spot - CHN</v>
          </cell>
          <cell r="C3696" t="str">
            <v>USD</v>
          </cell>
          <cell r="D3696" t="str">
            <v>BGN</v>
          </cell>
          <cell r="E3696">
            <v>40877</v>
          </cell>
          <cell r="F3696">
            <v>1.4736499999999999</v>
          </cell>
        </row>
        <row r="3697">
          <cell r="A3697" t="str">
            <v>Spot - KOR|USD|BGN</v>
          </cell>
          <cell r="B3697" t="str">
            <v>Spot - KOR</v>
          </cell>
          <cell r="C3697" t="str">
            <v>USD</v>
          </cell>
          <cell r="D3697" t="str">
            <v>BGN</v>
          </cell>
          <cell r="E3697">
            <v>40877</v>
          </cell>
          <cell r="F3697">
            <v>1.4737169999999999</v>
          </cell>
        </row>
        <row r="3698">
          <cell r="A3698" t="str">
            <v>Spot - IND|USD|BGN</v>
          </cell>
          <cell r="B3698" t="str">
            <v>Spot - IND</v>
          </cell>
          <cell r="C3698" t="str">
            <v>USD</v>
          </cell>
          <cell r="D3698" t="str">
            <v>BGN</v>
          </cell>
          <cell r="E3698">
            <v>40877</v>
          </cell>
          <cell r="F3698">
            <v>1.4737169999999999</v>
          </cell>
        </row>
        <row r="3699">
          <cell r="A3699" t="str">
            <v>Spot - HK|USD|BND</v>
          </cell>
          <cell r="B3699" t="str">
            <v>Spot - HK</v>
          </cell>
          <cell r="C3699" t="str">
            <v>USD</v>
          </cell>
          <cell r="D3699" t="str">
            <v>BND</v>
          </cell>
          <cell r="E3699">
            <v>40877</v>
          </cell>
          <cell r="F3699">
            <v>1.29725</v>
          </cell>
        </row>
        <row r="3700">
          <cell r="A3700" t="str">
            <v>Spot - UK|USD|BND</v>
          </cell>
          <cell r="B3700" t="str">
            <v>Spot - UK</v>
          </cell>
          <cell r="C3700" t="str">
            <v>USD</v>
          </cell>
          <cell r="D3700" t="str">
            <v>BND</v>
          </cell>
          <cell r="E3700">
            <v>40877</v>
          </cell>
          <cell r="F3700">
            <v>1.28085</v>
          </cell>
        </row>
        <row r="3701">
          <cell r="A3701" t="str">
            <v>Spot - CAN|USD|BRL</v>
          </cell>
          <cell r="B3701" t="str">
            <v>Spot - CAN</v>
          </cell>
          <cell r="C3701" t="str">
            <v>USD</v>
          </cell>
          <cell r="D3701" t="str">
            <v>BRL</v>
          </cell>
          <cell r="E3701">
            <v>40877</v>
          </cell>
          <cell r="F3701">
            <v>1.8089</v>
          </cell>
        </row>
        <row r="3702">
          <cell r="A3702" t="str">
            <v>Spot - US|USD|BRL</v>
          </cell>
          <cell r="B3702" t="str">
            <v>Spot - US</v>
          </cell>
          <cell r="C3702" t="str">
            <v>USD</v>
          </cell>
          <cell r="D3702" t="str">
            <v>BRL</v>
          </cell>
          <cell r="E3702">
            <v>40877</v>
          </cell>
          <cell r="F3702">
            <v>1.8089</v>
          </cell>
        </row>
        <row r="3703">
          <cell r="A3703" t="str">
            <v>Spot - HK|USD|BRL</v>
          </cell>
          <cell r="B3703" t="str">
            <v>Spot - HK</v>
          </cell>
          <cell r="C3703" t="str">
            <v>USD</v>
          </cell>
          <cell r="D3703" t="str">
            <v>BRL</v>
          </cell>
          <cell r="E3703">
            <v>40877</v>
          </cell>
          <cell r="F3703">
            <v>1.8450009999999999</v>
          </cell>
        </row>
        <row r="3704">
          <cell r="A3704" t="str">
            <v>Spot - GER|USD|BRL</v>
          </cell>
          <cell r="B3704" t="str">
            <v>Spot - GER</v>
          </cell>
          <cell r="C3704" t="str">
            <v>USD</v>
          </cell>
          <cell r="D3704" t="str">
            <v>BRL</v>
          </cell>
          <cell r="E3704">
            <v>40877</v>
          </cell>
          <cell r="F3704">
            <v>1.8140557641606325</v>
          </cell>
        </row>
        <row r="3705">
          <cell r="A3705" t="str">
            <v>Spot - UK|USD|BRL</v>
          </cell>
          <cell r="B3705" t="str">
            <v>Spot - UK</v>
          </cell>
          <cell r="C3705" t="str">
            <v>USD</v>
          </cell>
          <cell r="D3705" t="str">
            <v>BRL</v>
          </cell>
          <cell r="E3705">
            <v>40877</v>
          </cell>
          <cell r="F3705">
            <v>1.8024</v>
          </cell>
        </row>
        <row r="3706">
          <cell r="A3706" t="str">
            <v>Spot - JPN|USD|BRL</v>
          </cell>
          <cell r="B3706" t="str">
            <v>Spot - JPN</v>
          </cell>
          <cell r="C3706" t="str">
            <v>USD</v>
          </cell>
          <cell r="D3706" t="str">
            <v>BRL</v>
          </cell>
          <cell r="E3706">
            <v>40877</v>
          </cell>
          <cell r="F3706">
            <v>1.8450000215388072</v>
          </cell>
        </row>
        <row r="3707">
          <cell r="A3707" t="str">
            <v>Spot - LUX|USD|BRL</v>
          </cell>
          <cell r="B3707" t="str">
            <v>Spot - LUX</v>
          </cell>
          <cell r="C3707" t="str">
            <v>USD</v>
          </cell>
          <cell r="D3707" t="str">
            <v>BRL</v>
          </cell>
          <cell r="E3707">
            <v>40877</v>
          </cell>
          <cell r="F3707">
            <v>1.8140557641606325</v>
          </cell>
        </row>
        <row r="3708">
          <cell r="A3708" t="str">
            <v>Spot - AUS|USD|BRL</v>
          </cell>
          <cell r="B3708" t="str">
            <v>Spot - AUS</v>
          </cell>
          <cell r="C3708" t="str">
            <v>USD</v>
          </cell>
          <cell r="D3708" t="str">
            <v>BRL</v>
          </cell>
          <cell r="E3708">
            <v>40877</v>
          </cell>
          <cell r="F3708">
            <v>1.845</v>
          </cell>
        </row>
        <row r="3709">
          <cell r="A3709" t="str">
            <v>Spot - EUR|USD|BRL</v>
          </cell>
          <cell r="B3709" t="str">
            <v>Spot - EUR</v>
          </cell>
          <cell r="C3709" t="str">
            <v>USD</v>
          </cell>
          <cell r="D3709" t="str">
            <v>BRL</v>
          </cell>
          <cell r="E3709">
            <v>40877</v>
          </cell>
          <cell r="F3709">
            <v>1.8024</v>
          </cell>
        </row>
        <row r="3710">
          <cell r="A3710" t="str">
            <v>Spot - POL|USD|BRL</v>
          </cell>
          <cell r="B3710" t="str">
            <v>Spot - POL</v>
          </cell>
          <cell r="C3710" t="str">
            <v>USD</v>
          </cell>
          <cell r="D3710" t="str">
            <v>BRL</v>
          </cell>
          <cell r="E3710">
            <v>40877</v>
          </cell>
          <cell r="F3710">
            <v>1.8140557641606325</v>
          </cell>
        </row>
        <row r="3711">
          <cell r="A3711" t="str">
            <v>Spot - CHN|USD|BRL</v>
          </cell>
          <cell r="B3711" t="str">
            <v>Spot - CHN</v>
          </cell>
          <cell r="C3711" t="str">
            <v>USD</v>
          </cell>
          <cell r="D3711" t="str">
            <v>BRL</v>
          </cell>
          <cell r="E3711">
            <v>40877</v>
          </cell>
          <cell r="F3711">
            <v>1.85425</v>
          </cell>
        </row>
        <row r="3712">
          <cell r="A3712" t="str">
            <v>Spot - KOR|USD|BRL</v>
          </cell>
          <cell r="B3712" t="str">
            <v>Spot - KOR</v>
          </cell>
          <cell r="C3712" t="str">
            <v>USD</v>
          </cell>
          <cell r="D3712" t="str">
            <v>BRL</v>
          </cell>
          <cell r="E3712">
            <v>40877</v>
          </cell>
          <cell r="F3712">
            <v>1.8450009999999999</v>
          </cell>
        </row>
        <row r="3713">
          <cell r="A3713" t="str">
            <v>Spot - IND|USD|BRL</v>
          </cell>
          <cell r="B3713" t="str">
            <v>Spot - IND</v>
          </cell>
          <cell r="C3713" t="str">
            <v>USD</v>
          </cell>
          <cell r="D3713" t="str">
            <v>BRL</v>
          </cell>
          <cell r="E3713">
            <v>40877</v>
          </cell>
          <cell r="F3713">
            <v>1.8450009999999999</v>
          </cell>
        </row>
        <row r="3714">
          <cell r="A3714" t="str">
            <v>Spot - US|USD|BWP</v>
          </cell>
          <cell r="B3714" t="str">
            <v>Spot - US</v>
          </cell>
          <cell r="C3714" t="str">
            <v>USD</v>
          </cell>
          <cell r="D3714" t="str">
            <v>BWP</v>
          </cell>
          <cell r="E3714">
            <v>40877</v>
          </cell>
          <cell r="F3714">
            <v>7.4460163812360394</v>
          </cell>
        </row>
        <row r="3715">
          <cell r="A3715" t="str">
            <v>Spot - CAN|USD|CAD</v>
          </cell>
          <cell r="B3715" t="str">
            <v>Spot - CAN</v>
          </cell>
          <cell r="C3715" t="str">
            <v>USD</v>
          </cell>
          <cell r="D3715" t="str">
            <v>CAD</v>
          </cell>
          <cell r="E3715">
            <v>40877</v>
          </cell>
          <cell r="F3715">
            <v>1.0199244999999999</v>
          </cell>
        </row>
        <row r="3716">
          <cell r="A3716" t="str">
            <v>Spot - US|USD|CAD</v>
          </cell>
          <cell r="B3716" t="str">
            <v>Spot - US</v>
          </cell>
          <cell r="C3716" t="str">
            <v>USD</v>
          </cell>
          <cell r="D3716" t="str">
            <v>CAD</v>
          </cell>
          <cell r="E3716">
            <v>40877</v>
          </cell>
          <cell r="F3716">
            <v>1.0199244999999999</v>
          </cell>
        </row>
        <row r="3717">
          <cell r="A3717" t="str">
            <v>Spot - HK|USD|CAD</v>
          </cell>
          <cell r="B3717" t="str">
            <v>Spot - HK</v>
          </cell>
          <cell r="C3717" t="str">
            <v>USD</v>
          </cell>
          <cell r="D3717" t="str">
            <v>CAD</v>
          </cell>
          <cell r="E3717">
            <v>40877</v>
          </cell>
          <cell r="F3717">
            <v>1.0350250000000001</v>
          </cell>
        </row>
        <row r="3718">
          <cell r="A3718" t="str">
            <v>Spot - GER|USD|CAD</v>
          </cell>
          <cell r="B3718" t="str">
            <v>Spot - GER</v>
          </cell>
          <cell r="C3718" t="str">
            <v>USD</v>
          </cell>
          <cell r="D3718" t="str">
            <v>CAD</v>
          </cell>
          <cell r="E3718">
            <v>40877</v>
          </cell>
          <cell r="F3718">
            <v>1.019376952329325</v>
          </cell>
        </row>
        <row r="3719">
          <cell r="A3719" t="str">
            <v>Spot - UK|USD|CAD</v>
          </cell>
          <cell r="B3719" t="str">
            <v>Spot - UK</v>
          </cell>
          <cell r="C3719" t="str">
            <v>USD</v>
          </cell>
          <cell r="D3719" t="str">
            <v>CAD</v>
          </cell>
          <cell r="E3719">
            <v>40877</v>
          </cell>
          <cell r="F3719">
            <v>1.0166245</v>
          </cell>
        </row>
        <row r="3720">
          <cell r="A3720" t="str">
            <v>Spot - JPN|USD|CAD</v>
          </cell>
          <cell r="B3720" t="str">
            <v>Spot - JPN</v>
          </cell>
          <cell r="C3720" t="str">
            <v>USD</v>
          </cell>
          <cell r="D3720" t="str">
            <v>CAD</v>
          </cell>
          <cell r="E3720">
            <v>40877</v>
          </cell>
          <cell r="F3720">
            <v>1.0349999953527902</v>
          </cell>
        </row>
        <row r="3721">
          <cell r="A3721" t="str">
            <v>Spot - LUX|USD|CAD</v>
          </cell>
          <cell r="B3721" t="str">
            <v>Spot - LUX</v>
          </cell>
          <cell r="C3721" t="str">
            <v>USD</v>
          </cell>
          <cell r="D3721" t="str">
            <v>CAD</v>
          </cell>
          <cell r="E3721">
            <v>40877</v>
          </cell>
          <cell r="F3721">
            <v>1.019376952329325</v>
          </cell>
        </row>
        <row r="3722">
          <cell r="A3722" t="str">
            <v>Spot - AUS|USD|CAD</v>
          </cell>
          <cell r="B3722" t="str">
            <v>Spot - AUS</v>
          </cell>
          <cell r="C3722" t="str">
            <v>USD</v>
          </cell>
          <cell r="D3722" t="str">
            <v>CAD</v>
          </cell>
          <cell r="E3722">
            <v>40877</v>
          </cell>
          <cell r="F3722">
            <v>1.0320739999999999</v>
          </cell>
        </row>
        <row r="3723">
          <cell r="A3723" t="str">
            <v>Spot - EUR|USD|CAD</v>
          </cell>
          <cell r="B3723" t="str">
            <v>Spot - EUR</v>
          </cell>
          <cell r="C3723" t="str">
            <v>USD</v>
          </cell>
          <cell r="D3723" t="str">
            <v>CAD</v>
          </cell>
          <cell r="E3723">
            <v>40877</v>
          </cell>
          <cell r="F3723">
            <v>1.0166245</v>
          </cell>
        </row>
        <row r="3724">
          <cell r="A3724" t="str">
            <v>Spot - POL|USD|CAD</v>
          </cell>
          <cell r="B3724" t="str">
            <v>Spot - POL</v>
          </cell>
          <cell r="C3724" t="str">
            <v>USD</v>
          </cell>
          <cell r="D3724" t="str">
            <v>CAD</v>
          </cell>
          <cell r="E3724">
            <v>40877</v>
          </cell>
          <cell r="F3724">
            <v>1.019376952329325</v>
          </cell>
        </row>
        <row r="3725">
          <cell r="A3725" t="str">
            <v>Spot - CHN|USD|CAD</v>
          </cell>
          <cell r="B3725" t="str">
            <v>Spot - CHN</v>
          </cell>
          <cell r="C3725" t="str">
            <v>USD</v>
          </cell>
          <cell r="D3725" t="str">
            <v>CAD</v>
          </cell>
          <cell r="E3725">
            <v>40877</v>
          </cell>
          <cell r="F3725">
            <v>1.0350999999999999</v>
          </cell>
        </row>
        <row r="3726">
          <cell r="A3726" t="str">
            <v>Spot - KOR|USD|CAD</v>
          </cell>
          <cell r="B3726" t="str">
            <v>Spot - KOR</v>
          </cell>
          <cell r="C3726" t="str">
            <v>USD</v>
          </cell>
          <cell r="D3726" t="str">
            <v>CAD</v>
          </cell>
          <cell r="E3726">
            <v>40877</v>
          </cell>
          <cell r="F3726">
            <v>1.0350250000000001</v>
          </cell>
        </row>
        <row r="3727">
          <cell r="A3727" t="str">
            <v>Spot - IND|USD|CAD</v>
          </cell>
          <cell r="B3727" t="str">
            <v>Spot - IND</v>
          </cell>
          <cell r="C3727" t="str">
            <v>USD</v>
          </cell>
          <cell r="D3727" t="str">
            <v>CAD</v>
          </cell>
          <cell r="E3727">
            <v>40877</v>
          </cell>
          <cell r="F3727">
            <v>1.0350250000000001</v>
          </cell>
        </row>
        <row r="3728">
          <cell r="A3728" t="str">
            <v>Spot - CAN|USD|CHF</v>
          </cell>
          <cell r="B3728" t="str">
            <v>Spot - CAN</v>
          </cell>
          <cell r="C3728" t="str">
            <v>USD</v>
          </cell>
          <cell r="D3728" t="str">
            <v>CHF</v>
          </cell>
          <cell r="E3728">
            <v>40877</v>
          </cell>
          <cell r="F3728">
            <v>0.91311900000000001</v>
          </cell>
        </row>
        <row r="3729">
          <cell r="A3729" t="str">
            <v>Spot - US|USD|CHF</v>
          </cell>
          <cell r="B3729" t="str">
            <v>Spot - US</v>
          </cell>
          <cell r="C3729" t="str">
            <v>USD</v>
          </cell>
          <cell r="D3729" t="str">
            <v>CHF</v>
          </cell>
          <cell r="E3729">
            <v>40877</v>
          </cell>
          <cell r="F3729">
            <v>0.91311900000000001</v>
          </cell>
        </row>
        <row r="3730">
          <cell r="A3730" t="str">
            <v>Spot - HK|USD|CHF</v>
          </cell>
          <cell r="B3730" t="str">
            <v>Spot - HK</v>
          </cell>
          <cell r="C3730" t="str">
            <v>USD</v>
          </cell>
          <cell r="D3730" t="str">
            <v>CHF</v>
          </cell>
          <cell r="E3730">
            <v>40877</v>
          </cell>
          <cell r="F3730">
            <v>0.92357599999999995</v>
          </cell>
        </row>
        <row r="3731">
          <cell r="A3731" t="str">
            <v>Spot - GER|USD|CHF</v>
          </cell>
          <cell r="B3731" t="str">
            <v>Spot - GER</v>
          </cell>
          <cell r="C3731" t="str">
            <v>USD</v>
          </cell>
          <cell r="D3731" t="str">
            <v>CHF</v>
          </cell>
          <cell r="E3731">
            <v>40877</v>
          </cell>
          <cell r="F3731">
            <v>0.91407064961339446</v>
          </cell>
        </row>
        <row r="3732">
          <cell r="A3732" t="str">
            <v>Spot - UK|USD|CHF</v>
          </cell>
          <cell r="B3732" t="str">
            <v>Spot - UK</v>
          </cell>
          <cell r="C3732" t="str">
            <v>USD</v>
          </cell>
          <cell r="D3732" t="str">
            <v>CHF</v>
          </cell>
          <cell r="E3732">
            <v>40877</v>
          </cell>
          <cell r="F3732">
            <v>0.91001995000000002</v>
          </cell>
        </row>
        <row r="3733">
          <cell r="A3733" t="str">
            <v>Spot - JPN|USD|CHF</v>
          </cell>
          <cell r="B3733" t="str">
            <v>Spot - JPN</v>
          </cell>
          <cell r="C3733" t="str">
            <v>USD</v>
          </cell>
          <cell r="D3733" t="str">
            <v>CHF</v>
          </cell>
          <cell r="E3733">
            <v>40877</v>
          </cell>
          <cell r="F3733">
            <v>0.92314999527055874</v>
          </cell>
        </row>
        <row r="3734">
          <cell r="A3734" t="str">
            <v>Spot - LUX|USD|CHF</v>
          </cell>
          <cell r="B3734" t="str">
            <v>Spot - LUX</v>
          </cell>
          <cell r="C3734" t="str">
            <v>USD</v>
          </cell>
          <cell r="D3734" t="str">
            <v>CHF</v>
          </cell>
          <cell r="E3734">
            <v>40877</v>
          </cell>
          <cell r="F3734">
            <v>0.91407064961339446</v>
          </cell>
        </row>
        <row r="3735">
          <cell r="A3735" t="str">
            <v>Spot - AUS|USD|CHF</v>
          </cell>
          <cell r="B3735" t="str">
            <v>Spot - AUS</v>
          </cell>
          <cell r="C3735" t="str">
            <v>USD</v>
          </cell>
          <cell r="D3735" t="str">
            <v>CHF</v>
          </cell>
          <cell r="E3735">
            <v>40877</v>
          </cell>
          <cell r="F3735">
            <v>0.91992580000000002</v>
          </cell>
        </row>
        <row r="3736">
          <cell r="A3736" t="str">
            <v>Spot - EUR|USD|CHF</v>
          </cell>
          <cell r="B3736" t="str">
            <v>Spot - EUR</v>
          </cell>
          <cell r="C3736" t="str">
            <v>USD</v>
          </cell>
          <cell r="D3736" t="str">
            <v>CHF</v>
          </cell>
          <cell r="E3736">
            <v>40877</v>
          </cell>
          <cell r="F3736">
            <v>0.91001995000000002</v>
          </cell>
        </row>
        <row r="3737">
          <cell r="A3737" t="str">
            <v>Spot - POL|USD|CHF</v>
          </cell>
          <cell r="B3737" t="str">
            <v>Spot - POL</v>
          </cell>
          <cell r="C3737" t="str">
            <v>USD</v>
          </cell>
          <cell r="D3737" t="str">
            <v>CHF</v>
          </cell>
          <cell r="E3737">
            <v>40877</v>
          </cell>
          <cell r="F3737">
            <v>0.91407064961339446</v>
          </cell>
        </row>
        <row r="3738">
          <cell r="A3738" t="str">
            <v>Spot - CHN|USD|CHF</v>
          </cell>
          <cell r="B3738" t="str">
            <v>Spot - CHN</v>
          </cell>
          <cell r="C3738" t="str">
            <v>USD</v>
          </cell>
          <cell r="D3738" t="str">
            <v>CHF</v>
          </cell>
          <cell r="E3738">
            <v>40877</v>
          </cell>
          <cell r="F3738">
            <v>0.92349999999999999</v>
          </cell>
        </row>
        <row r="3739">
          <cell r="A3739" t="str">
            <v>Spot - KOR|USD|CHF</v>
          </cell>
          <cell r="B3739" t="str">
            <v>Spot - KOR</v>
          </cell>
          <cell r="C3739" t="str">
            <v>USD</v>
          </cell>
          <cell r="D3739" t="str">
            <v>CHF</v>
          </cell>
          <cell r="E3739">
            <v>40877</v>
          </cell>
          <cell r="F3739">
            <v>0.92357599999999995</v>
          </cell>
        </row>
        <row r="3740">
          <cell r="A3740" t="str">
            <v>Spot - IND|USD|CHF</v>
          </cell>
          <cell r="B3740" t="str">
            <v>Spot - IND</v>
          </cell>
          <cell r="C3740" t="str">
            <v>USD</v>
          </cell>
          <cell r="D3740" t="str">
            <v>CHF</v>
          </cell>
          <cell r="E3740">
            <v>40877</v>
          </cell>
          <cell r="F3740">
            <v>0.92357599999999995</v>
          </cell>
        </row>
        <row r="3741">
          <cell r="A3741" t="str">
            <v>Spot - CAN|USD|CLP</v>
          </cell>
          <cell r="B3741" t="str">
            <v>Spot - CAN</v>
          </cell>
          <cell r="C3741" t="str">
            <v>USD</v>
          </cell>
          <cell r="D3741" t="str">
            <v>CLP</v>
          </cell>
          <cell r="E3741">
            <v>40877</v>
          </cell>
          <cell r="F3741">
            <v>515.65</v>
          </cell>
        </row>
        <row r="3742">
          <cell r="A3742" t="str">
            <v>Spot - US|USD|CLP</v>
          </cell>
          <cell r="B3742" t="str">
            <v>Spot - US</v>
          </cell>
          <cell r="C3742" t="str">
            <v>USD</v>
          </cell>
          <cell r="D3742" t="str">
            <v>CLP</v>
          </cell>
          <cell r="E3742">
            <v>40877</v>
          </cell>
          <cell r="F3742">
            <v>515.65</v>
          </cell>
        </row>
        <row r="3743">
          <cell r="A3743" t="str">
            <v>Spot - HK|USD|CLP</v>
          </cell>
          <cell r="B3743" t="str">
            <v>Spot - HK</v>
          </cell>
          <cell r="C3743" t="str">
            <v>USD</v>
          </cell>
          <cell r="D3743" t="str">
            <v>CLP</v>
          </cell>
          <cell r="E3743">
            <v>40877</v>
          </cell>
          <cell r="F3743">
            <v>524.55010000000004</v>
          </cell>
        </row>
        <row r="3744">
          <cell r="A3744" t="str">
            <v>Spot - JPN|USD|CLP</v>
          </cell>
          <cell r="B3744" t="str">
            <v>Spot - JPN</v>
          </cell>
          <cell r="C3744" t="str">
            <v>USD</v>
          </cell>
          <cell r="D3744" t="str">
            <v>CLP</v>
          </cell>
          <cell r="E3744">
            <v>40877</v>
          </cell>
          <cell r="F3744">
            <v>524.54846437511776</v>
          </cell>
        </row>
        <row r="3745">
          <cell r="A3745" t="str">
            <v>Spot - AUS|USD|CLP</v>
          </cell>
          <cell r="B3745" t="str">
            <v>Spot - AUS</v>
          </cell>
          <cell r="C3745" t="str">
            <v>USD</v>
          </cell>
          <cell r="D3745" t="str">
            <v>CLP</v>
          </cell>
          <cell r="E3745">
            <v>40877</v>
          </cell>
          <cell r="F3745">
            <v>523.79999999999995</v>
          </cell>
        </row>
        <row r="3746">
          <cell r="A3746" t="str">
            <v>Spot - CHN|USD|CLP</v>
          </cell>
          <cell r="B3746" t="str">
            <v>Spot - CHN</v>
          </cell>
          <cell r="C3746" t="str">
            <v>USD</v>
          </cell>
          <cell r="D3746" t="str">
            <v>CLP</v>
          </cell>
          <cell r="E3746">
            <v>40877</v>
          </cell>
          <cell r="F3746">
            <v>524.54999999999995</v>
          </cell>
        </row>
        <row r="3747">
          <cell r="A3747" t="str">
            <v>Spot - KOR|USD|CLP</v>
          </cell>
          <cell r="B3747" t="str">
            <v>Spot - KOR</v>
          </cell>
          <cell r="C3747" t="str">
            <v>USD</v>
          </cell>
          <cell r="D3747" t="str">
            <v>CLP</v>
          </cell>
          <cell r="E3747">
            <v>40877</v>
          </cell>
          <cell r="F3747">
            <v>524.55010000000004</v>
          </cell>
        </row>
        <row r="3748">
          <cell r="A3748" t="str">
            <v>Spot - IND|USD|CLP</v>
          </cell>
          <cell r="B3748" t="str">
            <v>Spot - IND</v>
          </cell>
          <cell r="C3748" t="str">
            <v>USD</v>
          </cell>
          <cell r="D3748" t="str">
            <v>CLP</v>
          </cell>
          <cell r="E3748">
            <v>40877</v>
          </cell>
          <cell r="F3748">
            <v>524.55010000000004</v>
          </cell>
        </row>
        <row r="3749">
          <cell r="A3749" t="str">
            <v>Spot - CAN|USD|CNH</v>
          </cell>
          <cell r="B3749" t="str">
            <v>Spot - CAN</v>
          </cell>
          <cell r="C3749" t="str">
            <v>USD</v>
          </cell>
          <cell r="D3749" t="str">
            <v>CNH</v>
          </cell>
          <cell r="E3749">
            <v>40877</v>
          </cell>
          <cell r="F3749">
            <v>6.3914999999999997</v>
          </cell>
        </row>
        <row r="3750">
          <cell r="A3750" t="str">
            <v>Spot - US|USD|CNH</v>
          </cell>
          <cell r="B3750" t="str">
            <v>Spot - US</v>
          </cell>
          <cell r="C3750" t="str">
            <v>USD</v>
          </cell>
          <cell r="D3750" t="str">
            <v>CNH</v>
          </cell>
          <cell r="E3750">
            <v>40877</v>
          </cell>
          <cell r="F3750">
            <v>6.3914999999999997</v>
          </cell>
        </row>
        <row r="3751">
          <cell r="A3751" t="str">
            <v>Spot - UK|USD|CNH</v>
          </cell>
          <cell r="B3751" t="str">
            <v>Spot - UK</v>
          </cell>
          <cell r="C3751" t="str">
            <v>USD</v>
          </cell>
          <cell r="D3751" t="str">
            <v>CNH</v>
          </cell>
          <cell r="E3751">
            <v>40877</v>
          </cell>
          <cell r="F3751">
            <v>6.3914999999999997</v>
          </cell>
        </row>
        <row r="3752">
          <cell r="A3752" t="str">
            <v>Spot - EUR|USD|CNH</v>
          </cell>
          <cell r="B3752" t="str">
            <v>Spot - EUR</v>
          </cell>
          <cell r="C3752" t="str">
            <v>USD</v>
          </cell>
          <cell r="D3752" t="str">
            <v>CNH</v>
          </cell>
          <cell r="E3752">
            <v>40877</v>
          </cell>
          <cell r="F3752">
            <v>6.3914999999999997</v>
          </cell>
        </row>
        <row r="3753">
          <cell r="A3753" t="str">
            <v>Spot - CAN|USD|CNY</v>
          </cell>
          <cell r="B3753" t="str">
            <v>Spot - CAN</v>
          </cell>
          <cell r="C3753" t="str">
            <v>USD</v>
          </cell>
          <cell r="D3753" t="str">
            <v>CNY</v>
          </cell>
          <cell r="E3753">
            <v>40877</v>
          </cell>
          <cell r="F3753">
            <v>6.3449999999999998</v>
          </cell>
        </row>
        <row r="3754">
          <cell r="A3754" t="str">
            <v>Spot - US|USD|CNY</v>
          </cell>
          <cell r="B3754" t="str">
            <v>Spot - US</v>
          </cell>
          <cell r="C3754" t="str">
            <v>USD</v>
          </cell>
          <cell r="D3754" t="str">
            <v>CNY</v>
          </cell>
          <cell r="E3754">
            <v>40877</v>
          </cell>
          <cell r="F3754">
            <v>6.3449999999999998</v>
          </cell>
        </row>
        <row r="3755">
          <cell r="A3755" t="str">
            <v>Spot - HK|USD|CNY</v>
          </cell>
          <cell r="B3755" t="str">
            <v>Spot - HK</v>
          </cell>
          <cell r="C3755" t="str">
            <v>USD</v>
          </cell>
          <cell r="D3755" t="str">
            <v>CNY</v>
          </cell>
          <cell r="E3755">
            <v>40877</v>
          </cell>
          <cell r="F3755">
            <v>6.3745000000000003</v>
          </cell>
        </row>
        <row r="3756">
          <cell r="A3756" t="str">
            <v>Spot - UK|USD|CNY</v>
          </cell>
          <cell r="B3756" t="str">
            <v>Spot - UK</v>
          </cell>
          <cell r="C3756" t="str">
            <v>USD</v>
          </cell>
          <cell r="D3756" t="str">
            <v>CNY</v>
          </cell>
          <cell r="E3756">
            <v>40877</v>
          </cell>
          <cell r="F3756">
            <v>6.3752500000000003</v>
          </cell>
        </row>
        <row r="3757">
          <cell r="A3757" t="str">
            <v>Spot - AUS|USD|CNY</v>
          </cell>
          <cell r="B3757" t="str">
            <v>Spot - AUS</v>
          </cell>
          <cell r="C3757" t="str">
            <v>USD</v>
          </cell>
          <cell r="D3757" t="str">
            <v>CNY</v>
          </cell>
          <cell r="E3757">
            <v>40877</v>
          </cell>
          <cell r="F3757">
            <v>6.3688000000000002</v>
          </cell>
        </row>
        <row r="3758">
          <cell r="A3758" t="str">
            <v>Spot - EUR|USD|CNY</v>
          </cell>
          <cell r="B3758" t="str">
            <v>Spot - EUR</v>
          </cell>
          <cell r="C3758" t="str">
            <v>USD</v>
          </cell>
          <cell r="D3758" t="str">
            <v>CNY</v>
          </cell>
          <cell r="E3758">
            <v>40877</v>
          </cell>
          <cell r="F3758">
            <v>6.3752500000000003</v>
          </cell>
        </row>
        <row r="3759">
          <cell r="A3759" t="str">
            <v>Spot - CHN|USD|CNY</v>
          </cell>
          <cell r="B3759" t="str">
            <v>Spot - CHN</v>
          </cell>
          <cell r="C3759" t="str">
            <v>USD</v>
          </cell>
          <cell r="D3759" t="str">
            <v>CNY</v>
          </cell>
          <cell r="E3759">
            <v>40877</v>
          </cell>
          <cell r="F3759">
            <v>6.3482000000000003</v>
          </cell>
        </row>
        <row r="3760">
          <cell r="A3760" t="str">
            <v>Spot - KOR|USD|CNY</v>
          </cell>
          <cell r="B3760" t="str">
            <v>Spot - KOR</v>
          </cell>
          <cell r="C3760" t="str">
            <v>USD</v>
          </cell>
          <cell r="D3760" t="str">
            <v>CNY</v>
          </cell>
          <cell r="E3760">
            <v>40877</v>
          </cell>
          <cell r="F3760">
            <v>6.3745000000000003</v>
          </cell>
        </row>
        <row r="3761">
          <cell r="A3761" t="str">
            <v>Spot - IND|USD|CNY</v>
          </cell>
          <cell r="B3761" t="str">
            <v>Spot - IND</v>
          </cell>
          <cell r="C3761" t="str">
            <v>USD</v>
          </cell>
          <cell r="D3761" t="str">
            <v>CNY</v>
          </cell>
          <cell r="E3761">
            <v>40877</v>
          </cell>
          <cell r="F3761">
            <v>6.3745000000000003</v>
          </cell>
        </row>
        <row r="3762">
          <cell r="A3762" t="str">
            <v>Spot - CAN|USD|COP</v>
          </cell>
          <cell r="B3762" t="str">
            <v>Spot - CAN</v>
          </cell>
          <cell r="C3762" t="str">
            <v>USD</v>
          </cell>
          <cell r="D3762" t="str">
            <v>COP</v>
          </cell>
          <cell r="E3762">
            <v>40877</v>
          </cell>
          <cell r="F3762">
            <v>1952.5</v>
          </cell>
        </row>
        <row r="3763">
          <cell r="A3763" t="str">
            <v>Spot - US|USD|COP</v>
          </cell>
          <cell r="B3763" t="str">
            <v>Spot - US</v>
          </cell>
          <cell r="C3763" t="str">
            <v>USD</v>
          </cell>
          <cell r="D3763" t="str">
            <v>COP</v>
          </cell>
          <cell r="E3763">
            <v>40877</v>
          </cell>
          <cell r="F3763">
            <v>1952.5</v>
          </cell>
        </row>
        <row r="3764">
          <cell r="A3764" t="str">
            <v>Spot - JPN|USD|COP</v>
          </cell>
          <cell r="B3764" t="str">
            <v>Spot - JPN</v>
          </cell>
          <cell r="C3764" t="str">
            <v>USD</v>
          </cell>
          <cell r="D3764" t="str">
            <v>COP</v>
          </cell>
          <cell r="E3764">
            <v>40877</v>
          </cell>
          <cell r="F3764">
            <v>1950.0175113823982</v>
          </cell>
        </row>
        <row r="3765">
          <cell r="A3765" t="str">
            <v>Spot - US|USD|CYP</v>
          </cell>
          <cell r="B3765" t="str">
            <v>Spot - US</v>
          </cell>
          <cell r="C3765" t="str">
            <v>USD</v>
          </cell>
          <cell r="D3765" t="str">
            <v>CYP</v>
          </cell>
          <cell r="E3765">
            <v>40877</v>
          </cell>
          <cell r="F3765">
            <v>2.5141420490257698</v>
          </cell>
        </row>
        <row r="3766">
          <cell r="A3766" t="str">
            <v>Spot - GER|USD|CYP</v>
          </cell>
          <cell r="B3766" t="str">
            <v>Spot - GER</v>
          </cell>
          <cell r="C3766" t="str">
            <v>USD</v>
          </cell>
          <cell r="D3766" t="str">
            <v>CYP</v>
          </cell>
          <cell r="E3766">
            <v>40877</v>
          </cell>
          <cell r="F3766">
            <v>0.43633183756856814</v>
          </cell>
        </row>
        <row r="3767">
          <cell r="A3767" t="str">
            <v>Spot - UK|USD|CYP</v>
          </cell>
          <cell r="B3767" t="str">
            <v>Spot - UK</v>
          </cell>
          <cell r="C3767" t="str">
            <v>USD</v>
          </cell>
          <cell r="D3767" t="str">
            <v>CYP</v>
          </cell>
          <cell r="E3767">
            <v>40877</v>
          </cell>
          <cell r="F3767">
            <v>0.39774999999999999</v>
          </cell>
        </row>
        <row r="3768">
          <cell r="A3768" t="str">
            <v>Spot - LUX|USD|CYP</v>
          </cell>
          <cell r="B3768" t="str">
            <v>Spot - LUX</v>
          </cell>
          <cell r="C3768" t="str">
            <v>USD</v>
          </cell>
          <cell r="D3768" t="str">
            <v>CYP</v>
          </cell>
          <cell r="E3768">
            <v>40877</v>
          </cell>
          <cell r="F3768">
            <v>0.42787647937571982</v>
          </cell>
        </row>
        <row r="3769">
          <cell r="A3769" t="str">
            <v>Spot - AUS|USD|CYP</v>
          </cell>
          <cell r="B3769" t="str">
            <v>Spot - AUS</v>
          </cell>
          <cell r="C3769" t="str">
            <v>USD</v>
          </cell>
          <cell r="D3769" t="str">
            <v>CYP</v>
          </cell>
          <cell r="E3769">
            <v>40877</v>
          </cell>
          <cell r="F3769">
            <v>2.5141420490257698</v>
          </cell>
        </row>
        <row r="3770">
          <cell r="A3770" t="str">
            <v>Spot - EUR|USD|CYP</v>
          </cell>
          <cell r="B3770" t="str">
            <v>Spot - EUR</v>
          </cell>
          <cell r="C3770" t="str">
            <v>USD</v>
          </cell>
          <cell r="D3770" t="str">
            <v>CYP</v>
          </cell>
          <cell r="E3770">
            <v>40877</v>
          </cell>
          <cell r="F3770">
            <v>0.39774999999999999</v>
          </cell>
        </row>
        <row r="3771">
          <cell r="A3771" t="str">
            <v>Spot - POL|USD|CYP</v>
          </cell>
          <cell r="B3771" t="str">
            <v>Spot - POL</v>
          </cell>
          <cell r="C3771" t="str">
            <v>USD</v>
          </cell>
          <cell r="D3771" t="str">
            <v>CYP</v>
          </cell>
          <cell r="E3771">
            <v>40877</v>
          </cell>
          <cell r="F3771">
            <v>0.43633183756856814</v>
          </cell>
        </row>
        <row r="3772">
          <cell r="A3772" t="str">
            <v>Spot - CAN|USD|CZK</v>
          </cell>
          <cell r="B3772" t="str">
            <v>Spot - CAN</v>
          </cell>
          <cell r="C3772" t="str">
            <v>USD</v>
          </cell>
          <cell r="D3772" t="str">
            <v>CZK</v>
          </cell>
          <cell r="E3772">
            <v>40877</v>
          </cell>
          <cell r="F3772">
            <v>18.894935</v>
          </cell>
        </row>
        <row r="3773">
          <cell r="A3773" t="str">
            <v>Spot - US|USD|CZK</v>
          </cell>
          <cell r="B3773" t="str">
            <v>Spot - US</v>
          </cell>
          <cell r="C3773" t="str">
            <v>USD</v>
          </cell>
          <cell r="D3773" t="str">
            <v>CZK</v>
          </cell>
          <cell r="E3773">
            <v>40877</v>
          </cell>
          <cell r="F3773">
            <v>18.894935</v>
          </cell>
        </row>
        <row r="3774">
          <cell r="A3774" t="str">
            <v>Spot - HK|USD|CZK</v>
          </cell>
          <cell r="B3774" t="str">
            <v>Spot - HK</v>
          </cell>
          <cell r="C3774" t="str">
            <v>USD</v>
          </cell>
          <cell r="D3774" t="str">
            <v>CZK</v>
          </cell>
          <cell r="E3774">
            <v>40877</v>
          </cell>
          <cell r="F3774">
            <v>19.341809999999999</v>
          </cell>
        </row>
        <row r="3775">
          <cell r="A3775" t="str">
            <v>Spot - GER|USD|CZK</v>
          </cell>
          <cell r="B3775" t="str">
            <v>Spot - GER</v>
          </cell>
          <cell r="C3775" t="str">
            <v>USD</v>
          </cell>
          <cell r="D3775" t="str">
            <v>CZK</v>
          </cell>
          <cell r="E3775">
            <v>40877</v>
          </cell>
          <cell r="F3775">
            <v>18.870920122118122</v>
          </cell>
        </row>
        <row r="3776">
          <cell r="A3776" t="str">
            <v>Spot - UK|USD|CZK</v>
          </cell>
          <cell r="B3776" t="str">
            <v>Spot - UK</v>
          </cell>
          <cell r="C3776" t="str">
            <v>USD</v>
          </cell>
          <cell r="D3776" t="str">
            <v>CZK</v>
          </cell>
          <cell r="E3776">
            <v>40877</v>
          </cell>
          <cell r="F3776">
            <v>18.76839</v>
          </cell>
        </row>
        <row r="3777">
          <cell r="A3777" t="str">
            <v>Spot - JPN|USD|CZK</v>
          </cell>
          <cell r="B3777" t="str">
            <v>Spot - JPN</v>
          </cell>
          <cell r="C3777" t="str">
            <v>USD</v>
          </cell>
          <cell r="D3777" t="str">
            <v>CZK</v>
          </cell>
          <cell r="E3777">
            <v>40877</v>
          </cell>
          <cell r="F3777">
            <v>19.237499080696804</v>
          </cell>
        </row>
        <row r="3778">
          <cell r="A3778" t="str">
            <v>Spot - LUX|USD|CZK</v>
          </cell>
          <cell r="B3778" t="str">
            <v>Spot - LUX</v>
          </cell>
          <cell r="C3778" t="str">
            <v>USD</v>
          </cell>
          <cell r="D3778" t="str">
            <v>CZK</v>
          </cell>
          <cell r="E3778">
            <v>40877</v>
          </cell>
          <cell r="F3778">
            <v>18.870920122118122</v>
          </cell>
        </row>
        <row r="3779">
          <cell r="A3779" t="str">
            <v>Spot - AUS|USD|CZK</v>
          </cell>
          <cell r="B3779" t="str">
            <v>Spot - AUS</v>
          </cell>
          <cell r="C3779" t="str">
            <v>USD</v>
          </cell>
          <cell r="D3779" t="str">
            <v>CZK</v>
          </cell>
          <cell r="E3779">
            <v>40877</v>
          </cell>
          <cell r="F3779">
            <v>19.184384999999999</v>
          </cell>
        </row>
        <row r="3780">
          <cell r="A3780" t="str">
            <v>Spot - EUR|USD|CZK</v>
          </cell>
          <cell r="B3780" t="str">
            <v>Spot - EUR</v>
          </cell>
          <cell r="C3780" t="str">
            <v>USD</v>
          </cell>
          <cell r="D3780" t="str">
            <v>CZK</v>
          </cell>
          <cell r="E3780">
            <v>40877</v>
          </cell>
          <cell r="F3780">
            <v>18.76839</v>
          </cell>
        </row>
        <row r="3781">
          <cell r="A3781" t="str">
            <v>Spot - POL|USD|CZK</v>
          </cell>
          <cell r="B3781" t="str">
            <v>Spot - POL</v>
          </cell>
          <cell r="C3781" t="str">
            <v>USD</v>
          </cell>
          <cell r="D3781" t="str">
            <v>CZK</v>
          </cell>
          <cell r="E3781">
            <v>40877</v>
          </cell>
          <cell r="F3781">
            <v>18.870920122118122</v>
          </cell>
        </row>
        <row r="3782">
          <cell r="A3782" t="str">
            <v>Spot - CHN|USD|CZK</v>
          </cell>
          <cell r="B3782" t="str">
            <v>Spot - CHN</v>
          </cell>
          <cell r="C3782" t="str">
            <v>USD</v>
          </cell>
          <cell r="D3782" t="str">
            <v>CZK</v>
          </cell>
          <cell r="E3782">
            <v>40877</v>
          </cell>
          <cell r="F3782">
            <v>19.343</v>
          </cell>
        </row>
        <row r="3783">
          <cell r="A3783" t="str">
            <v>Spot - KOR|USD|CZK</v>
          </cell>
          <cell r="B3783" t="str">
            <v>Spot - KOR</v>
          </cell>
          <cell r="C3783" t="str">
            <v>USD</v>
          </cell>
          <cell r="D3783" t="str">
            <v>CZK</v>
          </cell>
          <cell r="E3783">
            <v>40877</v>
          </cell>
          <cell r="F3783">
            <v>19.341809999999999</v>
          </cell>
        </row>
        <row r="3784">
          <cell r="A3784" t="str">
            <v>Spot - IND|USD|CZK</v>
          </cell>
          <cell r="B3784" t="str">
            <v>Spot - IND</v>
          </cell>
          <cell r="C3784" t="str">
            <v>USD</v>
          </cell>
          <cell r="D3784" t="str">
            <v>CZK</v>
          </cell>
          <cell r="E3784">
            <v>40877</v>
          </cell>
          <cell r="F3784">
            <v>19.341809999999999</v>
          </cell>
        </row>
        <row r="3785">
          <cell r="A3785" t="str">
            <v>Spot - CAN|USD|DKK</v>
          </cell>
          <cell r="B3785" t="str">
            <v>Spot - CAN</v>
          </cell>
          <cell r="C3785" t="str">
            <v>USD</v>
          </cell>
          <cell r="D3785" t="str">
            <v>DKK</v>
          </cell>
          <cell r="E3785">
            <v>40877</v>
          </cell>
          <cell r="F3785">
            <v>5.5354289999999997</v>
          </cell>
        </row>
        <row r="3786">
          <cell r="A3786" t="str">
            <v>Spot - US|USD|DKK</v>
          </cell>
          <cell r="B3786" t="str">
            <v>Spot - US</v>
          </cell>
          <cell r="C3786" t="str">
            <v>USD</v>
          </cell>
          <cell r="D3786" t="str">
            <v>DKK</v>
          </cell>
          <cell r="E3786">
            <v>40877</v>
          </cell>
          <cell r="F3786">
            <v>5.5354289999999997</v>
          </cell>
        </row>
        <row r="3787">
          <cell r="A3787" t="str">
            <v>Spot - HK|USD|DKK</v>
          </cell>
          <cell r="B3787" t="str">
            <v>Spot - HK</v>
          </cell>
          <cell r="C3787" t="str">
            <v>USD</v>
          </cell>
          <cell r="D3787" t="str">
            <v>DKK</v>
          </cell>
          <cell r="E3787">
            <v>40877</v>
          </cell>
          <cell r="F3787">
            <v>5.6036530000000004</v>
          </cell>
        </row>
        <row r="3788">
          <cell r="A3788" t="str">
            <v>Spot - GER|USD|DKK</v>
          </cell>
          <cell r="B3788" t="str">
            <v>Spot - GER</v>
          </cell>
          <cell r="C3788" t="str">
            <v>USD</v>
          </cell>
          <cell r="D3788" t="str">
            <v>DKK</v>
          </cell>
          <cell r="E3788">
            <v>40877</v>
          </cell>
          <cell r="F3788">
            <v>5.54255481180597</v>
          </cell>
        </row>
        <row r="3789">
          <cell r="A3789" t="str">
            <v>Spot - UK|USD|DKK</v>
          </cell>
          <cell r="B3789" t="str">
            <v>Spot - UK</v>
          </cell>
          <cell r="C3789" t="str">
            <v>USD</v>
          </cell>
          <cell r="D3789" t="str">
            <v>DKK</v>
          </cell>
          <cell r="E3789">
            <v>40877</v>
          </cell>
          <cell r="F3789">
            <v>5.5245689999999996</v>
          </cell>
        </row>
        <row r="3790">
          <cell r="A3790" t="str">
            <v>Spot - JPN|USD|DKK</v>
          </cell>
          <cell r="B3790" t="str">
            <v>Spot - JPN</v>
          </cell>
          <cell r="C3790" t="str">
            <v>USD</v>
          </cell>
          <cell r="D3790" t="str">
            <v>DKK</v>
          </cell>
          <cell r="E3790">
            <v>40877</v>
          </cell>
          <cell r="F3790">
            <v>5.5932500987877756</v>
          </cell>
        </row>
        <row r="3791">
          <cell r="A3791" t="str">
            <v>Spot - LUX|USD|DKK</v>
          </cell>
          <cell r="B3791" t="str">
            <v>Spot - LUX</v>
          </cell>
          <cell r="C3791" t="str">
            <v>USD</v>
          </cell>
          <cell r="D3791" t="str">
            <v>DKK</v>
          </cell>
          <cell r="E3791">
            <v>40877</v>
          </cell>
          <cell r="F3791">
            <v>5.54255481180597</v>
          </cell>
        </row>
        <row r="3792">
          <cell r="A3792" t="str">
            <v>Spot - AUS|USD|DKK</v>
          </cell>
          <cell r="B3792" t="str">
            <v>Spot - AUS</v>
          </cell>
          <cell r="C3792" t="str">
            <v>USD</v>
          </cell>
          <cell r="D3792" t="str">
            <v>DKK</v>
          </cell>
          <cell r="E3792">
            <v>40877</v>
          </cell>
          <cell r="F3792">
            <v>5.577788</v>
          </cell>
        </row>
        <row r="3793">
          <cell r="A3793" t="str">
            <v>Spot - EUR|USD|DKK</v>
          </cell>
          <cell r="B3793" t="str">
            <v>Spot - EUR</v>
          </cell>
          <cell r="C3793" t="str">
            <v>USD</v>
          </cell>
          <cell r="D3793" t="str">
            <v>DKK</v>
          </cell>
          <cell r="E3793">
            <v>40877</v>
          </cell>
          <cell r="F3793">
            <v>5.5245689999999996</v>
          </cell>
        </row>
        <row r="3794">
          <cell r="A3794" t="str">
            <v>Spot - POL|USD|DKK</v>
          </cell>
          <cell r="B3794" t="str">
            <v>Spot - POL</v>
          </cell>
          <cell r="C3794" t="str">
            <v>USD</v>
          </cell>
          <cell r="D3794" t="str">
            <v>DKK</v>
          </cell>
          <cell r="E3794">
            <v>40877</v>
          </cell>
          <cell r="F3794">
            <v>5.54255481180597</v>
          </cell>
        </row>
        <row r="3795">
          <cell r="A3795" t="str">
            <v>Spot - CHN|USD|DKK</v>
          </cell>
          <cell r="B3795" t="str">
            <v>Spot - CHN</v>
          </cell>
          <cell r="C3795" t="str">
            <v>USD</v>
          </cell>
          <cell r="D3795" t="str">
            <v>DKK</v>
          </cell>
          <cell r="E3795">
            <v>40877</v>
          </cell>
          <cell r="F3795">
            <v>5.6036999999999999</v>
          </cell>
        </row>
        <row r="3796">
          <cell r="A3796" t="str">
            <v>Spot - KOR|USD|DKK</v>
          </cell>
          <cell r="B3796" t="str">
            <v>Spot - KOR</v>
          </cell>
          <cell r="C3796" t="str">
            <v>USD</v>
          </cell>
          <cell r="D3796" t="str">
            <v>DKK</v>
          </cell>
          <cell r="E3796">
            <v>40877</v>
          </cell>
          <cell r="F3796">
            <v>5.6036530000000004</v>
          </cell>
        </row>
        <row r="3797">
          <cell r="A3797" t="str">
            <v>Spot - IND|USD|DKK</v>
          </cell>
          <cell r="B3797" t="str">
            <v>Spot - IND</v>
          </cell>
          <cell r="C3797" t="str">
            <v>USD</v>
          </cell>
          <cell r="D3797" t="str">
            <v>DKK</v>
          </cell>
          <cell r="E3797">
            <v>40877</v>
          </cell>
          <cell r="F3797">
            <v>5.6036530000000004</v>
          </cell>
        </row>
        <row r="3798">
          <cell r="A3798" t="str">
            <v>Spot - CAN|USD|ECS</v>
          </cell>
          <cell r="B3798" t="str">
            <v>Spot - CAN</v>
          </cell>
          <cell r="C3798" t="str">
            <v>USD</v>
          </cell>
          <cell r="D3798" t="str">
            <v>ECS</v>
          </cell>
          <cell r="E3798">
            <v>40877</v>
          </cell>
          <cell r="F3798">
            <v>25000</v>
          </cell>
        </row>
        <row r="3799">
          <cell r="A3799" t="str">
            <v>Spot - US|USD|ECS</v>
          </cell>
          <cell r="B3799" t="str">
            <v>Spot - US</v>
          </cell>
          <cell r="C3799" t="str">
            <v>USD</v>
          </cell>
          <cell r="D3799" t="str">
            <v>ECS</v>
          </cell>
          <cell r="E3799">
            <v>40877</v>
          </cell>
          <cell r="F3799">
            <v>25000</v>
          </cell>
        </row>
        <row r="3800">
          <cell r="A3800" t="str">
            <v>Spot - HK|USD|ECS</v>
          </cell>
          <cell r="B3800" t="str">
            <v>Spot - HK</v>
          </cell>
          <cell r="C3800" t="str">
            <v>USD</v>
          </cell>
          <cell r="D3800" t="str">
            <v>ECS</v>
          </cell>
          <cell r="E3800">
            <v>40877</v>
          </cell>
          <cell r="F3800">
            <v>25000.01</v>
          </cell>
        </row>
        <row r="3801">
          <cell r="A3801" t="str">
            <v>Spot - GER|USD|ECS</v>
          </cell>
          <cell r="B3801" t="str">
            <v>Spot - GER</v>
          </cell>
          <cell r="C3801" t="str">
            <v>USD</v>
          </cell>
          <cell r="D3801" t="str">
            <v>ECS</v>
          </cell>
          <cell r="E3801">
            <v>40877</v>
          </cell>
          <cell r="F3801">
            <v>25008.978187919463</v>
          </cell>
        </row>
        <row r="3802">
          <cell r="A3802" t="str">
            <v>Spot - UK|USD|ECS</v>
          </cell>
          <cell r="B3802" t="str">
            <v>Spot - UK</v>
          </cell>
          <cell r="C3802" t="str">
            <v>USD</v>
          </cell>
          <cell r="D3802" t="str">
            <v>ECS</v>
          </cell>
          <cell r="E3802">
            <v>40877</v>
          </cell>
          <cell r="F3802">
            <v>25000</v>
          </cell>
        </row>
        <row r="3803">
          <cell r="A3803" t="str">
            <v>Spot - LUX|USD|ECS</v>
          </cell>
          <cell r="B3803" t="str">
            <v>Spot - LUX</v>
          </cell>
          <cell r="C3803" t="str">
            <v>USD</v>
          </cell>
          <cell r="D3803" t="str">
            <v>ECS</v>
          </cell>
          <cell r="E3803">
            <v>40877</v>
          </cell>
          <cell r="F3803">
            <v>3635.451463414634</v>
          </cell>
        </row>
        <row r="3804">
          <cell r="A3804" t="str">
            <v>Spot - EUR|USD|ECS</v>
          </cell>
          <cell r="B3804" t="str">
            <v>Spot - EUR</v>
          </cell>
          <cell r="C3804" t="str">
            <v>USD</v>
          </cell>
          <cell r="D3804" t="str">
            <v>ECS</v>
          </cell>
          <cell r="E3804">
            <v>40877</v>
          </cell>
          <cell r="F3804">
            <v>25000</v>
          </cell>
        </row>
        <row r="3805">
          <cell r="A3805" t="str">
            <v>Spot - POL|USD|ECS</v>
          </cell>
          <cell r="B3805" t="str">
            <v>Spot - POL</v>
          </cell>
          <cell r="C3805" t="str">
            <v>USD</v>
          </cell>
          <cell r="D3805" t="str">
            <v>ECS</v>
          </cell>
          <cell r="E3805">
            <v>40877</v>
          </cell>
          <cell r="F3805">
            <v>25008.978187919463</v>
          </cell>
        </row>
        <row r="3806">
          <cell r="A3806" t="str">
            <v>Spot - KOR|USD|ECS</v>
          </cell>
          <cell r="B3806" t="str">
            <v>Spot - KOR</v>
          </cell>
          <cell r="C3806" t="str">
            <v>USD</v>
          </cell>
          <cell r="D3806" t="str">
            <v>ECS</v>
          </cell>
          <cell r="E3806">
            <v>40877</v>
          </cell>
          <cell r="F3806">
            <v>25000.01</v>
          </cell>
        </row>
        <row r="3807">
          <cell r="A3807" t="str">
            <v>Spot - IND|USD|ECS</v>
          </cell>
          <cell r="B3807" t="str">
            <v>Spot - IND</v>
          </cell>
          <cell r="C3807" t="str">
            <v>USD</v>
          </cell>
          <cell r="D3807" t="str">
            <v>ECS</v>
          </cell>
          <cell r="E3807">
            <v>40877</v>
          </cell>
          <cell r="F3807">
            <v>25000.01</v>
          </cell>
        </row>
        <row r="3808">
          <cell r="A3808" t="str">
            <v>Spot - CAN|USD|EEK</v>
          </cell>
          <cell r="B3808" t="str">
            <v>Spot - CAN</v>
          </cell>
          <cell r="C3808" t="str">
            <v>USD</v>
          </cell>
          <cell r="D3808" t="str">
            <v>EEK</v>
          </cell>
          <cell r="E3808">
            <v>40877</v>
          </cell>
          <cell r="F3808">
            <v>11.702349999999999</v>
          </cell>
        </row>
        <row r="3809">
          <cell r="A3809" t="str">
            <v>Spot - US|USD|EEK</v>
          </cell>
          <cell r="B3809" t="str">
            <v>Spot - US</v>
          </cell>
          <cell r="C3809" t="str">
            <v>USD</v>
          </cell>
          <cell r="D3809" t="str">
            <v>EEK</v>
          </cell>
          <cell r="E3809">
            <v>40877</v>
          </cell>
          <cell r="F3809">
            <v>11.702349999999999</v>
          </cell>
        </row>
        <row r="3810">
          <cell r="A3810" t="str">
            <v>Spot - HK|USD|EEK</v>
          </cell>
          <cell r="B3810" t="str">
            <v>Spot - HK</v>
          </cell>
          <cell r="C3810" t="str">
            <v>USD</v>
          </cell>
          <cell r="D3810" t="str">
            <v>EEK</v>
          </cell>
          <cell r="E3810">
            <v>40877</v>
          </cell>
          <cell r="F3810">
            <v>11.702349999999999</v>
          </cell>
        </row>
        <row r="3811">
          <cell r="A3811" t="str">
            <v>Spot - GER|USD|EEK</v>
          </cell>
          <cell r="B3811" t="str">
            <v>Spot - GER</v>
          </cell>
          <cell r="C3811" t="str">
            <v>USD</v>
          </cell>
          <cell r="D3811" t="str">
            <v>EEK</v>
          </cell>
          <cell r="E3811">
            <v>40877</v>
          </cell>
          <cell r="F3811">
            <v>11.66090298091193</v>
          </cell>
        </row>
        <row r="3812">
          <cell r="A3812" t="str">
            <v>Spot - UK|USD|EEK</v>
          </cell>
          <cell r="B3812" t="str">
            <v>Spot - UK</v>
          </cell>
          <cell r="C3812" t="str">
            <v>USD</v>
          </cell>
          <cell r="D3812" t="str">
            <v>EEK</v>
          </cell>
          <cell r="E3812">
            <v>40877</v>
          </cell>
          <cell r="F3812">
            <v>11.702315</v>
          </cell>
        </row>
        <row r="3813">
          <cell r="A3813" t="str">
            <v>Spot - AUS|USD|EEK</v>
          </cell>
          <cell r="B3813" t="str">
            <v>Spot - AUS</v>
          </cell>
          <cell r="C3813" t="str">
            <v>USD</v>
          </cell>
          <cell r="D3813" t="str">
            <v>EEK</v>
          </cell>
          <cell r="E3813">
            <v>40877</v>
          </cell>
          <cell r="F3813">
            <v>11.702325</v>
          </cell>
        </row>
        <row r="3814">
          <cell r="A3814" t="str">
            <v>Spot - EUR|USD|EEK</v>
          </cell>
          <cell r="B3814" t="str">
            <v>Spot - EUR</v>
          </cell>
          <cell r="C3814" t="str">
            <v>USD</v>
          </cell>
          <cell r="D3814" t="str">
            <v>EEK</v>
          </cell>
          <cell r="E3814">
            <v>40877</v>
          </cell>
          <cell r="F3814">
            <v>11.702315</v>
          </cell>
        </row>
        <row r="3815">
          <cell r="A3815" t="str">
            <v>Spot - POL|USD|EEK</v>
          </cell>
          <cell r="B3815" t="str">
            <v>Spot - POL</v>
          </cell>
          <cell r="C3815" t="str">
            <v>USD</v>
          </cell>
          <cell r="D3815" t="str">
            <v>EEK</v>
          </cell>
          <cell r="E3815">
            <v>40877</v>
          </cell>
          <cell r="F3815">
            <v>11.66090298091193</v>
          </cell>
        </row>
        <row r="3816">
          <cell r="A3816" t="str">
            <v>Spot - KOR|USD|EEK</v>
          </cell>
          <cell r="B3816" t="str">
            <v>Spot - KOR</v>
          </cell>
          <cell r="C3816" t="str">
            <v>USD</v>
          </cell>
          <cell r="D3816" t="str">
            <v>EEK</v>
          </cell>
          <cell r="E3816">
            <v>40877</v>
          </cell>
          <cell r="F3816">
            <v>11.702349999999999</v>
          </cell>
        </row>
        <row r="3817">
          <cell r="A3817" t="str">
            <v>Spot - IND|USD|EEK</v>
          </cell>
          <cell r="B3817" t="str">
            <v>Spot - IND</v>
          </cell>
          <cell r="C3817" t="str">
            <v>USD</v>
          </cell>
          <cell r="D3817" t="str">
            <v>EEK</v>
          </cell>
          <cell r="E3817">
            <v>40877</v>
          </cell>
          <cell r="F3817">
            <v>11.702349999999999</v>
          </cell>
        </row>
        <row r="3818">
          <cell r="A3818" t="str">
            <v>Spot - US|USD|EGP</v>
          </cell>
          <cell r="B3818" t="str">
            <v>Spot - US</v>
          </cell>
          <cell r="C3818" t="str">
            <v>USD</v>
          </cell>
          <cell r="D3818" t="str">
            <v>EGP</v>
          </cell>
          <cell r="E3818">
            <v>40877</v>
          </cell>
          <cell r="F3818">
            <v>6.0048000000000004</v>
          </cell>
        </row>
        <row r="3819">
          <cell r="A3819" t="str">
            <v>Spot - UK|USD|EGP</v>
          </cell>
          <cell r="B3819" t="str">
            <v>Spot - UK</v>
          </cell>
          <cell r="C3819" t="str">
            <v>USD</v>
          </cell>
          <cell r="D3819" t="str">
            <v>EGP</v>
          </cell>
          <cell r="E3819">
            <v>40877</v>
          </cell>
          <cell r="F3819">
            <v>6.0048000000000004</v>
          </cell>
        </row>
        <row r="3820">
          <cell r="A3820" t="str">
            <v>Spot - JPN|USD|EGP</v>
          </cell>
          <cell r="B3820" t="str">
            <v>Spot - JPN</v>
          </cell>
          <cell r="C3820" t="str">
            <v>USD</v>
          </cell>
          <cell r="D3820" t="str">
            <v>EGP</v>
          </cell>
          <cell r="E3820">
            <v>40877</v>
          </cell>
          <cell r="F3820">
            <v>6.0040001506584266</v>
          </cell>
        </row>
        <row r="3821">
          <cell r="A3821" t="str">
            <v>Spot - LUX|USD|EGP</v>
          </cell>
          <cell r="B3821" t="str">
            <v>Spot - LUX</v>
          </cell>
          <cell r="C3821" t="str">
            <v>USD</v>
          </cell>
          <cell r="D3821" t="str">
            <v>EGP</v>
          </cell>
          <cell r="E3821">
            <v>40877</v>
          </cell>
          <cell r="F3821">
            <v>2.7200041971568827</v>
          </cell>
        </row>
        <row r="3822">
          <cell r="A3822" t="str">
            <v>Spot - EUR|USD|EGP</v>
          </cell>
          <cell r="B3822" t="str">
            <v>Spot - EUR</v>
          </cell>
          <cell r="C3822" t="str">
            <v>USD</v>
          </cell>
          <cell r="D3822" t="str">
            <v>EGP</v>
          </cell>
          <cell r="E3822">
            <v>40877</v>
          </cell>
          <cell r="F3822">
            <v>6.0048000000000004</v>
          </cell>
        </row>
        <row r="3823">
          <cell r="A3823" t="str">
            <v>Spot - CAN|USD|EUR</v>
          </cell>
          <cell r="B3823" t="str">
            <v>Spot - CAN</v>
          </cell>
          <cell r="C3823" t="str">
            <v>USD</v>
          </cell>
          <cell r="D3823" t="str">
            <v>EUR</v>
          </cell>
          <cell r="E3823">
            <v>40877</v>
          </cell>
          <cell r="F3823">
            <v>0.74429294774989085</v>
          </cell>
        </row>
        <row r="3824">
          <cell r="A3824" t="str">
            <v>Spot - US|USD|EUR</v>
          </cell>
          <cell r="B3824" t="str">
            <v>Spot - US</v>
          </cell>
          <cell r="C3824" t="str">
            <v>USD</v>
          </cell>
          <cell r="D3824" t="str">
            <v>EUR</v>
          </cell>
          <cell r="E3824">
            <v>40877</v>
          </cell>
          <cell r="F3824">
            <v>0.74429294774989085</v>
          </cell>
        </row>
        <row r="3825">
          <cell r="A3825" t="str">
            <v>Spot - HK|USD|EUR</v>
          </cell>
          <cell r="B3825" t="str">
            <v>Spot - HK</v>
          </cell>
          <cell r="C3825" t="str">
            <v>USD</v>
          </cell>
          <cell r="D3825" t="str">
            <v>EUR</v>
          </cell>
          <cell r="E3825">
            <v>40877</v>
          </cell>
          <cell r="F3825">
            <v>0.75346140167931486</v>
          </cell>
        </row>
        <row r="3826">
          <cell r="A3826" t="str">
            <v>Spot - GER|USD|EUR</v>
          </cell>
          <cell r="B3826" t="str">
            <v>Spot - GER</v>
          </cell>
          <cell r="C3826" t="str">
            <v>USD</v>
          </cell>
          <cell r="D3826" t="str">
            <v>EUR</v>
          </cell>
          <cell r="E3826">
            <v>40877</v>
          </cell>
          <cell r="F3826">
            <v>0.74526755</v>
          </cell>
        </row>
        <row r="3827">
          <cell r="A3827" t="str">
            <v>Spot - UK|USD|EUR</v>
          </cell>
          <cell r="B3827" t="str">
            <v>Spot - UK</v>
          </cell>
          <cell r="C3827" t="str">
            <v>USD</v>
          </cell>
          <cell r="D3827" t="str">
            <v>EUR</v>
          </cell>
          <cell r="E3827">
            <v>40877</v>
          </cell>
          <cell r="F3827">
            <v>0.74280629246066465</v>
          </cell>
        </row>
        <row r="3828">
          <cell r="A3828" t="str">
            <v>Spot - JPN|USD|EUR</v>
          </cell>
          <cell r="B3828" t="str">
            <v>Spot - JPN</v>
          </cell>
          <cell r="C3828" t="str">
            <v>USD</v>
          </cell>
          <cell r="D3828" t="str">
            <v>EUR</v>
          </cell>
          <cell r="E3828">
            <v>40877</v>
          </cell>
          <cell r="F3828">
            <v>0.75213417710919828</v>
          </cell>
        </row>
        <row r="3829">
          <cell r="A3829" t="str">
            <v>Spot - LUX|USD|EUR</v>
          </cell>
          <cell r="B3829" t="str">
            <v>Spot - LUX</v>
          </cell>
          <cell r="C3829" t="str">
            <v>USD</v>
          </cell>
          <cell r="D3829" t="str">
            <v>EUR</v>
          </cell>
          <cell r="E3829">
            <v>40877</v>
          </cell>
          <cell r="F3829">
            <v>0.74526755</v>
          </cell>
        </row>
        <row r="3830">
          <cell r="A3830" t="str">
            <v>Spot - AUS|USD|EUR</v>
          </cell>
          <cell r="B3830" t="str">
            <v>Spot - AUS</v>
          </cell>
          <cell r="C3830" t="str">
            <v>USD</v>
          </cell>
          <cell r="D3830" t="str">
            <v>EUR</v>
          </cell>
          <cell r="E3830">
            <v>40877</v>
          </cell>
          <cell r="F3830">
            <v>0.75001340648964099</v>
          </cell>
        </row>
        <row r="3831">
          <cell r="A3831" t="str">
            <v>Spot - EUR|USD|EUR</v>
          </cell>
          <cell r="B3831" t="str">
            <v>Spot - EUR</v>
          </cell>
          <cell r="C3831" t="str">
            <v>USD</v>
          </cell>
          <cell r="D3831" t="str">
            <v>EUR</v>
          </cell>
          <cell r="E3831">
            <v>40877</v>
          </cell>
          <cell r="F3831">
            <v>0.74280629246066465</v>
          </cell>
        </row>
        <row r="3832">
          <cell r="A3832" t="str">
            <v>Spot - POL|USD|EUR</v>
          </cell>
          <cell r="B3832" t="str">
            <v>Spot - POL</v>
          </cell>
          <cell r="C3832" t="str">
            <v>USD</v>
          </cell>
          <cell r="D3832" t="str">
            <v>EUR</v>
          </cell>
          <cell r="E3832">
            <v>40877</v>
          </cell>
          <cell r="F3832">
            <v>0.74526755</v>
          </cell>
        </row>
        <row r="3833">
          <cell r="A3833" t="str">
            <v>Spot - CHN|USD|EUR</v>
          </cell>
          <cell r="B3833" t="str">
            <v>Spot - CHN</v>
          </cell>
          <cell r="C3833" t="str">
            <v>USD</v>
          </cell>
          <cell r="D3833" t="str">
            <v>EUR</v>
          </cell>
          <cell r="E3833">
            <v>40877</v>
          </cell>
          <cell r="F3833">
            <v>0.75346594333936101</v>
          </cell>
        </row>
        <row r="3834">
          <cell r="A3834" t="str">
            <v>Spot - KOR|USD|EUR</v>
          </cell>
          <cell r="B3834" t="str">
            <v>Spot - KOR</v>
          </cell>
          <cell r="C3834" t="str">
            <v>USD</v>
          </cell>
          <cell r="D3834" t="str">
            <v>EUR</v>
          </cell>
          <cell r="E3834">
            <v>40877</v>
          </cell>
          <cell r="F3834">
            <v>0.75346140167931486</v>
          </cell>
        </row>
        <row r="3835">
          <cell r="A3835" t="str">
            <v>Spot - IND|USD|EUR</v>
          </cell>
          <cell r="B3835" t="str">
            <v>Spot - IND</v>
          </cell>
          <cell r="C3835" t="str">
            <v>USD</v>
          </cell>
          <cell r="D3835" t="str">
            <v>EUR</v>
          </cell>
          <cell r="E3835">
            <v>40877</v>
          </cell>
          <cell r="F3835">
            <v>0.75346140167931486</v>
          </cell>
        </row>
        <row r="3836">
          <cell r="A3836" t="str">
            <v>Spot - AUS|USD|FJD</v>
          </cell>
          <cell r="B3836" t="str">
            <v>Spot - AUS</v>
          </cell>
          <cell r="C3836" t="str">
            <v>USD</v>
          </cell>
          <cell r="D3836" t="str">
            <v>FJD</v>
          </cell>
          <cell r="E3836">
            <v>40877</v>
          </cell>
          <cell r="F3836">
            <v>1.8518518518518519</v>
          </cell>
        </row>
        <row r="3837">
          <cell r="A3837" t="str">
            <v>Spot - CAN|USD|GBP</v>
          </cell>
          <cell r="B3837" t="str">
            <v>Spot - CAN</v>
          </cell>
          <cell r="C3837" t="str">
            <v>USD</v>
          </cell>
          <cell r="D3837" t="str">
            <v>GBP</v>
          </cell>
          <cell r="E3837">
            <v>40877</v>
          </cell>
          <cell r="F3837">
            <v>0.63684795923663595</v>
          </cell>
        </row>
        <row r="3838">
          <cell r="A3838" t="str">
            <v>Spot - US|USD|GBP</v>
          </cell>
          <cell r="B3838" t="str">
            <v>Spot - US</v>
          </cell>
          <cell r="C3838" t="str">
            <v>USD</v>
          </cell>
          <cell r="D3838" t="str">
            <v>GBP</v>
          </cell>
          <cell r="E3838">
            <v>40877</v>
          </cell>
          <cell r="F3838">
            <v>0.63684795923663595</v>
          </cell>
        </row>
        <row r="3839">
          <cell r="A3839" t="str">
            <v>Spot - HK|USD|GBP</v>
          </cell>
          <cell r="B3839" t="str">
            <v>Spot - HK</v>
          </cell>
          <cell r="C3839" t="str">
            <v>USD</v>
          </cell>
          <cell r="D3839" t="str">
            <v>GBP</v>
          </cell>
          <cell r="E3839">
            <v>40877</v>
          </cell>
          <cell r="F3839">
            <v>0.6434248733900706</v>
          </cell>
        </row>
        <row r="3840">
          <cell r="A3840" t="str">
            <v>Spot - GER|USD|GBP</v>
          </cell>
          <cell r="B3840" t="str">
            <v>Spot - GER</v>
          </cell>
          <cell r="C3840" t="str">
            <v>USD</v>
          </cell>
          <cell r="D3840" t="str">
            <v>GBP</v>
          </cell>
          <cell r="E3840">
            <v>40877</v>
          </cell>
          <cell r="F3840">
            <v>0.63779997063065552</v>
          </cell>
        </row>
        <row r="3841">
          <cell r="A3841" t="str">
            <v>Spot - UK|USD|GBP</v>
          </cell>
          <cell r="B3841" t="str">
            <v>Spot - UK</v>
          </cell>
          <cell r="C3841" t="str">
            <v>USD</v>
          </cell>
          <cell r="D3841" t="str">
            <v>GBP</v>
          </cell>
          <cell r="E3841">
            <v>40877</v>
          </cell>
          <cell r="F3841">
            <v>0.63595775078278449</v>
          </cell>
        </row>
        <row r="3842">
          <cell r="A3842" t="str">
            <v>Spot - JPN|USD|GBP</v>
          </cell>
          <cell r="B3842" t="str">
            <v>Spot - JPN</v>
          </cell>
          <cell r="C3842" t="str">
            <v>USD</v>
          </cell>
          <cell r="D3842" t="str">
            <v>GBP</v>
          </cell>
          <cell r="E3842">
            <v>40877</v>
          </cell>
          <cell r="F3842">
            <v>0.64252899147272946</v>
          </cell>
        </row>
        <row r="3843">
          <cell r="A3843" t="str">
            <v>Spot - LUX|USD|GBP</v>
          </cell>
          <cell r="B3843" t="str">
            <v>Spot - LUX</v>
          </cell>
          <cell r="C3843" t="str">
            <v>USD</v>
          </cell>
          <cell r="D3843" t="str">
            <v>GBP</v>
          </cell>
          <cell r="E3843">
            <v>40877</v>
          </cell>
          <cell r="F3843">
            <v>0.63779997063065552</v>
          </cell>
        </row>
        <row r="3844">
          <cell r="A3844" t="str">
            <v>Spot - AUS|USD|GBP</v>
          </cell>
          <cell r="B3844" t="str">
            <v>Spot - AUS</v>
          </cell>
          <cell r="C3844" t="str">
            <v>USD</v>
          </cell>
          <cell r="D3844" t="str">
            <v>GBP</v>
          </cell>
          <cell r="E3844">
            <v>40877</v>
          </cell>
          <cell r="F3844">
            <v>0.64119703792616356</v>
          </cell>
        </row>
        <row r="3845">
          <cell r="A3845" t="str">
            <v>Spot - EUR|USD|GBP</v>
          </cell>
          <cell r="B3845" t="str">
            <v>Spot - EUR</v>
          </cell>
          <cell r="C3845" t="str">
            <v>USD</v>
          </cell>
          <cell r="D3845" t="str">
            <v>GBP</v>
          </cell>
          <cell r="E3845">
            <v>40877</v>
          </cell>
          <cell r="F3845">
            <v>0.63595775078278449</v>
          </cell>
        </row>
        <row r="3846">
          <cell r="A3846" t="str">
            <v>Spot - POL|USD|GBP</v>
          </cell>
          <cell r="B3846" t="str">
            <v>Spot - POL</v>
          </cell>
          <cell r="C3846" t="str">
            <v>USD</v>
          </cell>
          <cell r="D3846" t="str">
            <v>GBP</v>
          </cell>
          <cell r="E3846">
            <v>40877</v>
          </cell>
          <cell r="F3846">
            <v>0.63779997063065552</v>
          </cell>
        </row>
        <row r="3847">
          <cell r="A3847" t="str">
            <v>Spot - CHN|USD|GBP</v>
          </cell>
          <cell r="B3847" t="str">
            <v>Spot - CHN</v>
          </cell>
          <cell r="C3847" t="str">
            <v>USD</v>
          </cell>
          <cell r="D3847" t="str">
            <v>GBP</v>
          </cell>
          <cell r="E3847">
            <v>40877</v>
          </cell>
          <cell r="F3847">
            <v>0.64343853553389319</v>
          </cell>
        </row>
        <row r="3848">
          <cell r="A3848" t="str">
            <v>Spot - KOR|USD|GBP</v>
          </cell>
          <cell r="B3848" t="str">
            <v>Spot - KOR</v>
          </cell>
          <cell r="C3848" t="str">
            <v>USD</v>
          </cell>
          <cell r="D3848" t="str">
            <v>GBP</v>
          </cell>
          <cell r="E3848">
            <v>40877</v>
          </cell>
          <cell r="F3848">
            <v>0.6434248733900706</v>
          </cell>
        </row>
        <row r="3849">
          <cell r="A3849" t="str">
            <v>Spot - IND|USD|GBP</v>
          </cell>
          <cell r="B3849" t="str">
            <v>Spot - IND</v>
          </cell>
          <cell r="C3849" t="str">
            <v>USD</v>
          </cell>
          <cell r="D3849" t="str">
            <v>GBP</v>
          </cell>
          <cell r="E3849">
            <v>40877</v>
          </cell>
          <cell r="F3849">
            <v>0.6434248733900706</v>
          </cell>
        </row>
        <row r="3850">
          <cell r="A3850" t="str">
            <v>Spot - CAN|USD|HKD</v>
          </cell>
          <cell r="B3850" t="str">
            <v>Spot - CAN</v>
          </cell>
          <cell r="C3850" t="str">
            <v>USD</v>
          </cell>
          <cell r="D3850" t="str">
            <v>HKD</v>
          </cell>
          <cell r="E3850">
            <v>40877</v>
          </cell>
          <cell r="F3850">
            <v>7.7691735</v>
          </cell>
        </row>
        <row r="3851">
          <cell r="A3851" t="str">
            <v>Spot - US|USD|HKD</v>
          </cell>
          <cell r="B3851" t="str">
            <v>Spot - US</v>
          </cell>
          <cell r="C3851" t="str">
            <v>USD</v>
          </cell>
          <cell r="D3851" t="str">
            <v>HKD</v>
          </cell>
          <cell r="E3851">
            <v>40877</v>
          </cell>
          <cell r="F3851">
            <v>7.7691735</v>
          </cell>
        </row>
        <row r="3852">
          <cell r="A3852" t="str">
            <v>Spot - HK|USD|HKD</v>
          </cell>
          <cell r="B3852" t="str">
            <v>Spot - HK</v>
          </cell>
          <cell r="C3852" t="str">
            <v>USD</v>
          </cell>
          <cell r="D3852" t="str">
            <v>HKD</v>
          </cell>
          <cell r="E3852">
            <v>40877</v>
          </cell>
          <cell r="F3852">
            <v>7.7879635</v>
          </cell>
        </row>
        <row r="3853">
          <cell r="A3853" t="str">
            <v>Spot - GER|USD|HKD</v>
          </cell>
          <cell r="B3853" t="str">
            <v>Spot - GER</v>
          </cell>
          <cell r="C3853" t="str">
            <v>USD</v>
          </cell>
          <cell r="D3853" t="str">
            <v>HKD</v>
          </cell>
          <cell r="E3853">
            <v>40877</v>
          </cell>
          <cell r="F3853">
            <v>7.783276391343426</v>
          </cell>
        </row>
        <row r="3854">
          <cell r="A3854" t="str">
            <v>Spot - UK|USD|HKD</v>
          </cell>
          <cell r="B3854" t="str">
            <v>Spot - UK</v>
          </cell>
          <cell r="C3854" t="str">
            <v>USD</v>
          </cell>
          <cell r="D3854" t="str">
            <v>HKD</v>
          </cell>
          <cell r="E3854">
            <v>40877</v>
          </cell>
          <cell r="F3854">
            <v>7.7763600000000004</v>
          </cell>
        </row>
        <row r="3855">
          <cell r="A3855" t="str">
            <v>Spot - JPN|USD|HKD</v>
          </cell>
          <cell r="B3855" t="str">
            <v>Spot - JPN</v>
          </cell>
          <cell r="C3855" t="str">
            <v>USD</v>
          </cell>
          <cell r="D3855" t="str">
            <v>HKD</v>
          </cell>
          <cell r="E3855">
            <v>40877</v>
          </cell>
          <cell r="F3855">
            <v>7.7878001787347593</v>
          </cell>
        </row>
        <row r="3856">
          <cell r="A3856" t="str">
            <v>Spot - LUX|USD|HKD</v>
          </cell>
          <cell r="B3856" t="str">
            <v>Spot - LUX</v>
          </cell>
          <cell r="C3856" t="str">
            <v>USD</v>
          </cell>
          <cell r="D3856" t="str">
            <v>HKD</v>
          </cell>
          <cell r="E3856">
            <v>40877</v>
          </cell>
          <cell r="F3856">
            <v>7.783276391343426</v>
          </cell>
        </row>
        <row r="3857">
          <cell r="A3857" t="str">
            <v>Spot - AUS|USD|HKD</v>
          </cell>
          <cell r="B3857" t="str">
            <v>Spot - AUS</v>
          </cell>
          <cell r="C3857" t="str">
            <v>USD</v>
          </cell>
          <cell r="D3857" t="str">
            <v>HKD</v>
          </cell>
          <cell r="E3857">
            <v>40877</v>
          </cell>
          <cell r="F3857">
            <v>7.78925</v>
          </cell>
        </row>
        <row r="3858">
          <cell r="A3858" t="str">
            <v>Spot - EUR|USD|HKD</v>
          </cell>
          <cell r="B3858" t="str">
            <v>Spot - EUR</v>
          </cell>
          <cell r="C3858" t="str">
            <v>USD</v>
          </cell>
          <cell r="D3858" t="str">
            <v>HKD</v>
          </cell>
          <cell r="E3858">
            <v>40877</v>
          </cell>
          <cell r="F3858">
            <v>7.7763600000000004</v>
          </cell>
        </row>
        <row r="3859">
          <cell r="A3859" t="str">
            <v>Spot - POL|USD|HKD</v>
          </cell>
          <cell r="B3859" t="str">
            <v>Spot - POL</v>
          </cell>
          <cell r="C3859" t="str">
            <v>USD</v>
          </cell>
          <cell r="D3859" t="str">
            <v>HKD</v>
          </cell>
          <cell r="E3859">
            <v>40877</v>
          </cell>
          <cell r="F3859">
            <v>7.783276391343426</v>
          </cell>
        </row>
        <row r="3860">
          <cell r="A3860" t="str">
            <v>Spot - CHN|USD|HKD</v>
          </cell>
          <cell r="B3860" t="str">
            <v>Spot - CHN</v>
          </cell>
          <cell r="C3860" t="str">
            <v>USD</v>
          </cell>
          <cell r="D3860" t="str">
            <v>HKD</v>
          </cell>
          <cell r="E3860">
            <v>40877</v>
          </cell>
          <cell r="F3860">
            <v>7.7879500000000004</v>
          </cell>
        </row>
        <row r="3861">
          <cell r="A3861" t="str">
            <v>Spot - KOR|USD|HKD</v>
          </cell>
          <cell r="B3861" t="str">
            <v>Spot - KOR</v>
          </cell>
          <cell r="C3861" t="str">
            <v>USD</v>
          </cell>
          <cell r="D3861" t="str">
            <v>HKD</v>
          </cell>
          <cell r="E3861">
            <v>40877</v>
          </cell>
          <cell r="F3861">
            <v>7.7879635</v>
          </cell>
        </row>
        <row r="3862">
          <cell r="A3862" t="str">
            <v>Spot - IND|USD|HKD</v>
          </cell>
          <cell r="B3862" t="str">
            <v>Spot - IND</v>
          </cell>
          <cell r="C3862" t="str">
            <v>USD</v>
          </cell>
          <cell r="D3862" t="str">
            <v>HKD</v>
          </cell>
          <cell r="E3862">
            <v>40877</v>
          </cell>
          <cell r="F3862">
            <v>7.7879635</v>
          </cell>
        </row>
        <row r="3863">
          <cell r="A3863" t="str">
            <v>Spot - CAN|USD|HRK</v>
          </cell>
          <cell r="B3863" t="str">
            <v>Spot - CAN</v>
          </cell>
          <cell r="C3863" t="str">
            <v>USD</v>
          </cell>
          <cell r="D3863" t="str">
            <v>HRK</v>
          </cell>
          <cell r="E3863">
            <v>40877</v>
          </cell>
          <cell r="F3863">
            <v>5.5836220000000001</v>
          </cell>
        </row>
        <row r="3864">
          <cell r="A3864" t="str">
            <v>Spot - US|USD|HRK</v>
          </cell>
          <cell r="B3864" t="str">
            <v>Spot - US</v>
          </cell>
          <cell r="C3864" t="str">
            <v>USD</v>
          </cell>
          <cell r="D3864" t="str">
            <v>HRK</v>
          </cell>
          <cell r="E3864">
            <v>40877</v>
          </cell>
          <cell r="F3864">
            <v>5.5836220000000001</v>
          </cell>
        </row>
        <row r="3865">
          <cell r="A3865" t="str">
            <v>Spot - HK|USD|HRK</v>
          </cell>
          <cell r="B3865" t="str">
            <v>Spot - HK</v>
          </cell>
          <cell r="C3865" t="str">
            <v>USD</v>
          </cell>
          <cell r="D3865" t="str">
            <v>HRK</v>
          </cell>
          <cell r="E3865">
            <v>40877</v>
          </cell>
          <cell r="F3865">
            <v>5.6514899999999999</v>
          </cell>
        </row>
        <row r="3866">
          <cell r="A3866" t="str">
            <v>Spot - GER|USD|HRK</v>
          </cell>
          <cell r="B3866" t="str">
            <v>Spot - GER</v>
          </cell>
          <cell r="C3866" t="str">
            <v>USD</v>
          </cell>
          <cell r="D3866" t="str">
            <v>HRK</v>
          </cell>
          <cell r="E3866">
            <v>40877</v>
          </cell>
          <cell r="F3866">
            <v>5.5913699490355162</v>
          </cell>
        </row>
        <row r="3867">
          <cell r="A3867" t="str">
            <v>Spot - UK|USD|HRK</v>
          </cell>
          <cell r="B3867" t="str">
            <v>Spot - UK</v>
          </cell>
          <cell r="C3867" t="str">
            <v>USD</v>
          </cell>
          <cell r="D3867" t="str">
            <v>HRK</v>
          </cell>
          <cell r="E3867">
            <v>40877</v>
          </cell>
          <cell r="F3867">
            <v>5.5602220000000004</v>
          </cell>
        </row>
        <row r="3868">
          <cell r="A3868" t="str">
            <v>Spot - AUS|USD|HRK</v>
          </cell>
          <cell r="B3868" t="str">
            <v>Spot - AUS</v>
          </cell>
          <cell r="C3868" t="str">
            <v>USD</v>
          </cell>
          <cell r="D3868" t="str">
            <v>HRK</v>
          </cell>
          <cell r="E3868">
            <v>40877</v>
          </cell>
          <cell r="F3868">
            <v>5.6115849999999998</v>
          </cell>
        </row>
        <row r="3869">
          <cell r="A3869" t="str">
            <v>Spot - EUR|USD|HRK</v>
          </cell>
          <cell r="B3869" t="str">
            <v>Spot - EUR</v>
          </cell>
          <cell r="C3869" t="str">
            <v>USD</v>
          </cell>
          <cell r="D3869" t="str">
            <v>HRK</v>
          </cell>
          <cell r="E3869">
            <v>40877</v>
          </cell>
          <cell r="F3869">
            <v>5.5602220000000004</v>
          </cell>
        </row>
        <row r="3870">
          <cell r="A3870" t="str">
            <v>Spot - POL|USD|HRK</v>
          </cell>
          <cell r="B3870" t="str">
            <v>Spot - POL</v>
          </cell>
          <cell r="C3870" t="str">
            <v>USD</v>
          </cell>
          <cell r="D3870" t="str">
            <v>HRK</v>
          </cell>
          <cell r="E3870">
            <v>40877</v>
          </cell>
          <cell r="F3870">
            <v>5.5913699490355162</v>
          </cell>
        </row>
        <row r="3871">
          <cell r="A3871" t="str">
            <v>Spot - CHN|USD|HRK</v>
          </cell>
          <cell r="B3871" t="str">
            <v>Spot - CHN</v>
          </cell>
          <cell r="C3871" t="str">
            <v>USD</v>
          </cell>
          <cell r="D3871" t="str">
            <v>HRK</v>
          </cell>
          <cell r="E3871">
            <v>40877</v>
          </cell>
          <cell r="F3871">
            <v>5.6519000000000004</v>
          </cell>
        </row>
        <row r="3872">
          <cell r="A3872" t="str">
            <v>Spot - KOR|USD|HRK</v>
          </cell>
          <cell r="B3872" t="str">
            <v>Spot - KOR</v>
          </cell>
          <cell r="C3872" t="str">
            <v>USD</v>
          </cell>
          <cell r="D3872" t="str">
            <v>HRK</v>
          </cell>
          <cell r="E3872">
            <v>40877</v>
          </cell>
          <cell r="F3872">
            <v>5.6514899999999999</v>
          </cell>
        </row>
        <row r="3873">
          <cell r="A3873" t="str">
            <v>Spot - IND|USD|HRK</v>
          </cell>
          <cell r="B3873" t="str">
            <v>Spot - IND</v>
          </cell>
          <cell r="C3873" t="str">
            <v>USD</v>
          </cell>
          <cell r="D3873" t="str">
            <v>HRK</v>
          </cell>
          <cell r="E3873">
            <v>40877</v>
          </cell>
          <cell r="F3873">
            <v>5.6514899999999999</v>
          </cell>
        </row>
        <row r="3874">
          <cell r="A3874" t="str">
            <v>Spot - CAN|USD|HUF</v>
          </cell>
          <cell r="B3874" t="str">
            <v>Spot - CAN</v>
          </cell>
          <cell r="C3874" t="str">
            <v>USD</v>
          </cell>
          <cell r="D3874" t="str">
            <v>HUF</v>
          </cell>
          <cell r="E3874">
            <v>40877</v>
          </cell>
          <cell r="F3874">
            <v>226.667</v>
          </cell>
        </row>
        <row r="3875">
          <cell r="A3875" t="str">
            <v>Spot - US|USD|HUF</v>
          </cell>
          <cell r="B3875" t="str">
            <v>Spot - US</v>
          </cell>
          <cell r="C3875" t="str">
            <v>USD</v>
          </cell>
          <cell r="D3875" t="str">
            <v>HUF</v>
          </cell>
          <cell r="E3875">
            <v>40877</v>
          </cell>
          <cell r="F3875">
            <v>226.667</v>
          </cell>
        </row>
        <row r="3876">
          <cell r="A3876" t="str">
            <v>Spot - HK|USD|HUF</v>
          </cell>
          <cell r="B3876" t="str">
            <v>Spot - HK</v>
          </cell>
          <cell r="C3876" t="str">
            <v>USD</v>
          </cell>
          <cell r="D3876" t="str">
            <v>HUF</v>
          </cell>
          <cell r="E3876">
            <v>40877</v>
          </cell>
          <cell r="F3876">
            <v>235.214</v>
          </cell>
        </row>
        <row r="3877">
          <cell r="A3877" t="str">
            <v>Spot - GER|USD|HUF</v>
          </cell>
          <cell r="B3877" t="str">
            <v>Spot - GER</v>
          </cell>
          <cell r="C3877" t="str">
            <v>USD</v>
          </cell>
          <cell r="D3877" t="str">
            <v>HUF</v>
          </cell>
          <cell r="E3877">
            <v>40877</v>
          </cell>
          <cell r="F3877">
            <v>229.2665335654913</v>
          </cell>
        </row>
        <row r="3878">
          <cell r="A3878" t="str">
            <v>Spot - UK|USD|HUF</v>
          </cell>
          <cell r="B3878" t="str">
            <v>Spot - UK</v>
          </cell>
          <cell r="C3878" t="str">
            <v>USD</v>
          </cell>
          <cell r="D3878" t="str">
            <v>HUF</v>
          </cell>
          <cell r="E3878">
            <v>40877</v>
          </cell>
          <cell r="F3878">
            <v>225.53700000000001</v>
          </cell>
        </row>
        <row r="3879">
          <cell r="A3879" t="str">
            <v>Spot - JPN|USD|HUF</v>
          </cell>
          <cell r="B3879" t="str">
            <v>Spot - JPN</v>
          </cell>
          <cell r="C3879" t="str">
            <v>USD</v>
          </cell>
          <cell r="D3879" t="str">
            <v>HUF</v>
          </cell>
          <cell r="E3879">
            <v>40877</v>
          </cell>
          <cell r="F3879">
            <v>232.74979173447113</v>
          </cell>
        </row>
        <row r="3880">
          <cell r="A3880" t="str">
            <v>Spot - LUX|USD|HUF</v>
          </cell>
          <cell r="B3880" t="str">
            <v>Spot - LUX</v>
          </cell>
          <cell r="C3880" t="str">
            <v>USD</v>
          </cell>
          <cell r="D3880" t="str">
            <v>HUF</v>
          </cell>
          <cell r="E3880">
            <v>40877</v>
          </cell>
          <cell r="F3880">
            <v>229.2665335654913</v>
          </cell>
        </row>
        <row r="3881">
          <cell r="A3881" t="str">
            <v>Spot - AUS|USD|HUF</v>
          </cell>
          <cell r="B3881" t="str">
            <v>Spot - AUS</v>
          </cell>
          <cell r="C3881" t="str">
            <v>USD</v>
          </cell>
          <cell r="D3881" t="str">
            <v>HUF</v>
          </cell>
          <cell r="E3881">
            <v>40877</v>
          </cell>
          <cell r="F3881">
            <v>231.92250000000001</v>
          </cell>
        </row>
        <row r="3882">
          <cell r="A3882" t="str">
            <v>Spot - EUR|USD|HUF</v>
          </cell>
          <cell r="B3882" t="str">
            <v>Spot - EUR</v>
          </cell>
          <cell r="C3882" t="str">
            <v>USD</v>
          </cell>
          <cell r="D3882" t="str">
            <v>HUF</v>
          </cell>
          <cell r="E3882">
            <v>40877</v>
          </cell>
          <cell r="F3882">
            <v>225.53700000000001</v>
          </cell>
        </row>
        <row r="3883">
          <cell r="A3883" t="str">
            <v>Spot - POL|USD|HUF</v>
          </cell>
          <cell r="B3883" t="str">
            <v>Spot - POL</v>
          </cell>
          <cell r="C3883" t="str">
            <v>USD</v>
          </cell>
          <cell r="D3883" t="str">
            <v>HUF</v>
          </cell>
          <cell r="E3883">
            <v>40877</v>
          </cell>
          <cell r="F3883">
            <v>229.2665335654913</v>
          </cell>
        </row>
        <row r="3884">
          <cell r="A3884" t="str">
            <v>Spot - CHN|USD|HUF</v>
          </cell>
          <cell r="B3884" t="str">
            <v>Spot - CHN</v>
          </cell>
          <cell r="C3884" t="str">
            <v>USD</v>
          </cell>
          <cell r="D3884" t="str">
            <v>HUF</v>
          </cell>
          <cell r="E3884">
            <v>40877</v>
          </cell>
          <cell r="F3884">
            <v>235.26</v>
          </cell>
        </row>
        <row r="3885">
          <cell r="A3885" t="str">
            <v>Spot - KOR|USD|HUF</v>
          </cell>
          <cell r="B3885" t="str">
            <v>Spot - KOR</v>
          </cell>
          <cell r="C3885" t="str">
            <v>USD</v>
          </cell>
          <cell r="D3885" t="str">
            <v>HUF</v>
          </cell>
          <cell r="E3885">
            <v>40877</v>
          </cell>
          <cell r="F3885">
            <v>235.214</v>
          </cell>
        </row>
        <row r="3886">
          <cell r="A3886" t="str">
            <v>Spot - IND|USD|HUF</v>
          </cell>
          <cell r="B3886" t="str">
            <v>Spot - IND</v>
          </cell>
          <cell r="C3886" t="str">
            <v>USD</v>
          </cell>
          <cell r="D3886" t="str">
            <v>HUF</v>
          </cell>
          <cell r="E3886">
            <v>40877</v>
          </cell>
          <cell r="F3886">
            <v>235.214</v>
          </cell>
        </row>
        <row r="3887">
          <cell r="A3887" t="str">
            <v>Spot - CAN|USD|IDR</v>
          </cell>
          <cell r="B3887" t="str">
            <v>Spot - CAN</v>
          </cell>
          <cell r="C3887" t="str">
            <v>USD</v>
          </cell>
          <cell r="D3887" t="str">
            <v>IDR</v>
          </cell>
          <cell r="E3887">
            <v>40877</v>
          </cell>
          <cell r="F3887">
            <v>9088.7999999999993</v>
          </cell>
        </row>
        <row r="3888">
          <cell r="A3888" t="str">
            <v>Spot - US|USD|IDR</v>
          </cell>
          <cell r="B3888" t="str">
            <v>Spot - US</v>
          </cell>
          <cell r="C3888" t="str">
            <v>USD</v>
          </cell>
          <cell r="D3888" t="str">
            <v>IDR</v>
          </cell>
          <cell r="E3888">
            <v>40877</v>
          </cell>
          <cell r="F3888">
            <v>9088.7999999999993</v>
          </cell>
        </row>
        <row r="3889">
          <cell r="A3889" t="str">
            <v>Spot - HK|USD|IDR</v>
          </cell>
          <cell r="B3889" t="str">
            <v>Spot - HK</v>
          </cell>
          <cell r="C3889" t="str">
            <v>USD</v>
          </cell>
          <cell r="D3889" t="str">
            <v>IDR</v>
          </cell>
          <cell r="E3889">
            <v>40877</v>
          </cell>
          <cell r="F3889">
            <v>9195</v>
          </cell>
        </row>
        <row r="3890">
          <cell r="A3890" t="str">
            <v>Spot - GER|USD|IDR</v>
          </cell>
          <cell r="B3890" t="str">
            <v>Spot - GER</v>
          </cell>
          <cell r="C3890" t="str">
            <v>USD</v>
          </cell>
          <cell r="D3890" t="str">
            <v>IDR</v>
          </cell>
          <cell r="E3890">
            <v>40877</v>
          </cell>
          <cell r="F3890">
            <v>9110.8502444987771</v>
          </cell>
        </row>
        <row r="3891">
          <cell r="A3891" t="str">
            <v>Spot - UK|USD|IDR</v>
          </cell>
          <cell r="B3891" t="str">
            <v>Spot - UK</v>
          </cell>
          <cell r="C3891" t="str">
            <v>USD</v>
          </cell>
          <cell r="D3891" t="str">
            <v>IDR</v>
          </cell>
          <cell r="E3891">
            <v>40877</v>
          </cell>
          <cell r="F3891">
            <v>9117.875</v>
          </cell>
        </row>
        <row r="3892">
          <cell r="A3892" t="str">
            <v>Spot - JPN|USD|IDR</v>
          </cell>
          <cell r="B3892" t="str">
            <v>Spot - JPN</v>
          </cell>
          <cell r="C3892" t="str">
            <v>USD</v>
          </cell>
          <cell r="D3892" t="str">
            <v>IDR</v>
          </cell>
          <cell r="E3892">
            <v>40877</v>
          </cell>
          <cell r="F3892">
            <v>9174.9058380414317</v>
          </cell>
        </row>
        <row r="3893">
          <cell r="A3893" t="str">
            <v>Spot - LUX|USD|IDR</v>
          </cell>
          <cell r="B3893" t="str">
            <v>Spot - LUX</v>
          </cell>
          <cell r="C3893" t="str">
            <v>USD</v>
          </cell>
          <cell r="D3893" t="str">
            <v>IDR</v>
          </cell>
          <cell r="E3893">
            <v>40877</v>
          </cell>
          <cell r="F3893">
            <v>9110.8502444987771</v>
          </cell>
        </row>
        <row r="3894">
          <cell r="A3894" t="str">
            <v>Spot - AUS|USD|IDR</v>
          </cell>
          <cell r="B3894" t="str">
            <v>Spot - AUS</v>
          </cell>
          <cell r="C3894" t="str">
            <v>USD</v>
          </cell>
          <cell r="D3894" t="str">
            <v>IDR</v>
          </cell>
          <cell r="E3894">
            <v>40877</v>
          </cell>
          <cell r="F3894">
            <v>9175.9</v>
          </cell>
        </row>
        <row r="3895">
          <cell r="A3895" t="str">
            <v>Spot - EUR|USD|IDR</v>
          </cell>
          <cell r="B3895" t="str">
            <v>Spot - EUR</v>
          </cell>
          <cell r="C3895" t="str">
            <v>USD</v>
          </cell>
          <cell r="D3895" t="str">
            <v>IDR</v>
          </cell>
          <cell r="E3895">
            <v>40877</v>
          </cell>
          <cell r="F3895">
            <v>9117.875</v>
          </cell>
        </row>
        <row r="3896">
          <cell r="A3896" t="str">
            <v>Spot - POL|USD|IDR</v>
          </cell>
          <cell r="B3896" t="str">
            <v>Spot - POL</v>
          </cell>
          <cell r="C3896" t="str">
            <v>USD</v>
          </cell>
          <cell r="D3896" t="str">
            <v>IDR</v>
          </cell>
          <cell r="E3896">
            <v>40877</v>
          </cell>
          <cell r="F3896">
            <v>9110.8502444987771</v>
          </cell>
        </row>
        <row r="3897">
          <cell r="A3897" t="str">
            <v>Spot - CHN|USD|IDR</v>
          </cell>
          <cell r="B3897" t="str">
            <v>Spot - CHN</v>
          </cell>
          <cell r="C3897" t="str">
            <v>USD</v>
          </cell>
          <cell r="D3897" t="str">
            <v>IDR</v>
          </cell>
          <cell r="E3897">
            <v>40877</v>
          </cell>
          <cell r="F3897">
            <v>9175</v>
          </cell>
        </row>
        <row r="3898">
          <cell r="A3898" t="str">
            <v>Spot - KOR|USD|IDR</v>
          </cell>
          <cell r="B3898" t="str">
            <v>Spot - KOR</v>
          </cell>
          <cell r="C3898" t="str">
            <v>USD</v>
          </cell>
          <cell r="D3898" t="str">
            <v>IDR</v>
          </cell>
          <cell r="E3898">
            <v>40877</v>
          </cell>
          <cell r="F3898">
            <v>9195</v>
          </cell>
        </row>
        <row r="3899">
          <cell r="A3899" t="str">
            <v>Spot - IND|USD|IDR</v>
          </cell>
          <cell r="B3899" t="str">
            <v>Spot - IND</v>
          </cell>
          <cell r="C3899" t="str">
            <v>USD</v>
          </cell>
          <cell r="D3899" t="str">
            <v>IDR</v>
          </cell>
          <cell r="E3899">
            <v>40877</v>
          </cell>
          <cell r="F3899">
            <v>9195</v>
          </cell>
        </row>
        <row r="3900">
          <cell r="A3900" t="str">
            <v>Spot - CAN|USD|ILS</v>
          </cell>
          <cell r="B3900" t="str">
            <v>Spot - CAN</v>
          </cell>
          <cell r="C3900" t="str">
            <v>USD</v>
          </cell>
          <cell r="D3900" t="str">
            <v>ILS</v>
          </cell>
          <cell r="E3900">
            <v>40877</v>
          </cell>
          <cell r="F3900">
            <v>3.7535949999999998</v>
          </cell>
        </row>
        <row r="3901">
          <cell r="A3901" t="str">
            <v>Spot - US|USD|ILS</v>
          </cell>
          <cell r="B3901" t="str">
            <v>Spot - US</v>
          </cell>
          <cell r="C3901" t="str">
            <v>USD</v>
          </cell>
          <cell r="D3901" t="str">
            <v>ILS</v>
          </cell>
          <cell r="E3901">
            <v>40877</v>
          </cell>
          <cell r="F3901">
            <v>3.7535949999999998</v>
          </cell>
        </row>
        <row r="3902">
          <cell r="A3902" t="str">
            <v>Spot - HK|USD|ILS</v>
          </cell>
          <cell r="B3902" t="str">
            <v>Spot - HK</v>
          </cell>
          <cell r="C3902" t="str">
            <v>USD</v>
          </cell>
          <cell r="D3902" t="str">
            <v>ILS</v>
          </cell>
          <cell r="E3902">
            <v>40877</v>
          </cell>
          <cell r="F3902">
            <v>3.7932450000000002</v>
          </cell>
        </row>
        <row r="3903">
          <cell r="A3903" t="str">
            <v>Spot - GER|USD|ILS</v>
          </cell>
          <cell r="B3903" t="str">
            <v>Spot - GER</v>
          </cell>
          <cell r="C3903" t="str">
            <v>USD</v>
          </cell>
          <cell r="D3903" t="str">
            <v>ILS</v>
          </cell>
          <cell r="E3903">
            <v>40877</v>
          </cell>
          <cell r="F3903">
            <v>3.7782829057877874</v>
          </cell>
        </row>
        <row r="3904">
          <cell r="A3904" t="str">
            <v>Spot - UK|USD|ILS</v>
          </cell>
          <cell r="B3904" t="str">
            <v>Spot - UK</v>
          </cell>
          <cell r="C3904" t="str">
            <v>USD</v>
          </cell>
          <cell r="D3904" t="str">
            <v>ILS</v>
          </cell>
          <cell r="E3904">
            <v>40877</v>
          </cell>
          <cell r="F3904">
            <v>3.7572230000000002</v>
          </cell>
        </row>
        <row r="3905">
          <cell r="A3905" t="str">
            <v>Spot - JPN|USD|ILS</v>
          </cell>
          <cell r="B3905" t="str">
            <v>Spot - JPN</v>
          </cell>
          <cell r="C3905" t="str">
            <v>USD</v>
          </cell>
          <cell r="D3905" t="str">
            <v>ILS</v>
          </cell>
          <cell r="E3905">
            <v>40877</v>
          </cell>
          <cell r="F3905">
            <v>3.7900000593175123</v>
          </cell>
        </row>
        <row r="3906">
          <cell r="A3906" t="str">
            <v>Spot - AUS|USD|ILS</v>
          </cell>
          <cell r="B3906" t="str">
            <v>Spot - AUS</v>
          </cell>
          <cell r="C3906" t="str">
            <v>USD</v>
          </cell>
          <cell r="D3906" t="str">
            <v>ILS</v>
          </cell>
          <cell r="E3906">
            <v>40877</v>
          </cell>
          <cell r="F3906">
            <v>3.7882950000000002</v>
          </cell>
        </row>
        <row r="3907">
          <cell r="A3907" t="str">
            <v>Spot - EUR|USD|ILS</v>
          </cell>
          <cell r="B3907" t="str">
            <v>Spot - EUR</v>
          </cell>
          <cell r="C3907" t="str">
            <v>USD</v>
          </cell>
          <cell r="D3907" t="str">
            <v>ILS</v>
          </cell>
          <cell r="E3907">
            <v>40877</v>
          </cell>
          <cell r="F3907">
            <v>3.7572230000000002</v>
          </cell>
        </row>
        <row r="3908">
          <cell r="A3908" t="str">
            <v>Spot - POL|USD|ILS</v>
          </cell>
          <cell r="B3908" t="str">
            <v>Spot - POL</v>
          </cell>
          <cell r="C3908" t="str">
            <v>USD</v>
          </cell>
          <cell r="D3908" t="str">
            <v>ILS</v>
          </cell>
          <cell r="E3908">
            <v>40877</v>
          </cell>
          <cell r="F3908">
            <v>3.7782829057877874</v>
          </cell>
        </row>
        <row r="3909">
          <cell r="A3909" t="str">
            <v>Spot - CHN|USD|ILS</v>
          </cell>
          <cell r="B3909" t="str">
            <v>Spot - CHN</v>
          </cell>
          <cell r="C3909" t="str">
            <v>USD</v>
          </cell>
          <cell r="D3909" t="str">
            <v>ILS</v>
          </cell>
          <cell r="E3909">
            <v>40877</v>
          </cell>
          <cell r="F3909">
            <v>3.794</v>
          </cell>
        </row>
        <row r="3910">
          <cell r="A3910" t="str">
            <v>Spot - KOR|USD|ILS</v>
          </cell>
          <cell r="B3910" t="str">
            <v>Spot - KOR</v>
          </cell>
          <cell r="C3910" t="str">
            <v>USD</v>
          </cell>
          <cell r="D3910" t="str">
            <v>ILS</v>
          </cell>
          <cell r="E3910">
            <v>40877</v>
          </cell>
          <cell r="F3910">
            <v>3.7932450000000002</v>
          </cell>
        </row>
        <row r="3911">
          <cell r="A3911" t="str">
            <v>Spot - IND|USD|ILS</v>
          </cell>
          <cell r="B3911" t="str">
            <v>Spot - IND</v>
          </cell>
          <cell r="C3911" t="str">
            <v>USD</v>
          </cell>
          <cell r="D3911" t="str">
            <v>ILS</v>
          </cell>
          <cell r="E3911">
            <v>40877</v>
          </cell>
          <cell r="F3911">
            <v>3.7932450000000002</v>
          </cell>
        </row>
        <row r="3912">
          <cell r="A3912" t="str">
            <v>Spot - CAN|USD|INR</v>
          </cell>
          <cell r="B3912" t="str">
            <v>Spot - CAN</v>
          </cell>
          <cell r="C3912" t="str">
            <v>USD</v>
          </cell>
          <cell r="D3912" t="str">
            <v>INR</v>
          </cell>
          <cell r="E3912">
            <v>40877</v>
          </cell>
          <cell r="F3912">
            <v>51.664850000000001</v>
          </cell>
        </row>
        <row r="3913">
          <cell r="A3913" t="str">
            <v>Spot - US|USD|INR</v>
          </cell>
          <cell r="B3913" t="str">
            <v>Spot - US</v>
          </cell>
          <cell r="C3913" t="str">
            <v>USD</v>
          </cell>
          <cell r="D3913" t="str">
            <v>INR</v>
          </cell>
          <cell r="E3913">
            <v>40877</v>
          </cell>
          <cell r="F3913">
            <v>51.664850000000001</v>
          </cell>
        </row>
        <row r="3914">
          <cell r="A3914" t="str">
            <v>Spot - HK|USD|INR</v>
          </cell>
          <cell r="B3914" t="str">
            <v>Spot - HK</v>
          </cell>
          <cell r="C3914" t="str">
            <v>USD</v>
          </cell>
          <cell r="D3914" t="str">
            <v>INR</v>
          </cell>
          <cell r="E3914">
            <v>40877</v>
          </cell>
          <cell r="F3914">
            <v>52.375</v>
          </cell>
        </row>
        <row r="3915">
          <cell r="A3915" t="str">
            <v>Spot - GER|USD|INR</v>
          </cell>
          <cell r="B3915" t="str">
            <v>Spot - GER</v>
          </cell>
          <cell r="C3915" t="str">
            <v>USD</v>
          </cell>
          <cell r="D3915" t="str">
            <v>INR</v>
          </cell>
          <cell r="E3915">
            <v>40877</v>
          </cell>
          <cell r="F3915">
            <v>52.255179468913369</v>
          </cell>
        </row>
        <row r="3916">
          <cell r="A3916" t="str">
            <v>Spot - UK|USD|INR</v>
          </cell>
          <cell r="B3916" t="str">
            <v>Spot - UK</v>
          </cell>
          <cell r="C3916" t="str">
            <v>USD</v>
          </cell>
          <cell r="D3916" t="str">
            <v>INR</v>
          </cell>
          <cell r="E3916">
            <v>40877</v>
          </cell>
          <cell r="F3916">
            <v>52.157499999999999</v>
          </cell>
        </row>
        <row r="3917">
          <cell r="A3917" t="str">
            <v>Spot - JPN|USD|INR</v>
          </cell>
          <cell r="B3917" t="str">
            <v>Spot - JPN</v>
          </cell>
          <cell r="C3917" t="str">
            <v>USD</v>
          </cell>
          <cell r="D3917" t="str">
            <v>INR</v>
          </cell>
          <cell r="E3917">
            <v>40877</v>
          </cell>
          <cell r="F3917">
            <v>52.195002403849372</v>
          </cell>
        </row>
        <row r="3918">
          <cell r="A3918" t="str">
            <v>Spot - LUX|USD|INR</v>
          </cell>
          <cell r="B3918" t="str">
            <v>Spot - LUX</v>
          </cell>
          <cell r="C3918" t="str">
            <v>USD</v>
          </cell>
          <cell r="D3918" t="str">
            <v>INR</v>
          </cell>
          <cell r="E3918">
            <v>40877</v>
          </cell>
          <cell r="F3918">
            <v>31.03988129945856</v>
          </cell>
        </row>
        <row r="3919">
          <cell r="A3919" t="str">
            <v>Spot - AUS|USD|INR</v>
          </cell>
          <cell r="B3919" t="str">
            <v>Spot - AUS</v>
          </cell>
          <cell r="C3919" t="str">
            <v>USD</v>
          </cell>
          <cell r="D3919" t="str">
            <v>INR</v>
          </cell>
          <cell r="E3919">
            <v>40877</v>
          </cell>
          <cell r="F3919">
            <v>52.122</v>
          </cell>
        </row>
        <row r="3920">
          <cell r="A3920" t="str">
            <v>Spot - EUR|USD|INR</v>
          </cell>
          <cell r="B3920" t="str">
            <v>Spot - EUR</v>
          </cell>
          <cell r="C3920" t="str">
            <v>USD</v>
          </cell>
          <cell r="D3920" t="str">
            <v>INR</v>
          </cell>
          <cell r="E3920">
            <v>40877</v>
          </cell>
          <cell r="F3920">
            <v>52.157499999999999</v>
          </cell>
        </row>
        <row r="3921">
          <cell r="A3921" t="str">
            <v>Spot - POL|USD|INR</v>
          </cell>
          <cell r="B3921" t="str">
            <v>Spot - POL</v>
          </cell>
          <cell r="C3921" t="str">
            <v>USD</v>
          </cell>
          <cell r="D3921" t="str">
            <v>INR</v>
          </cell>
          <cell r="E3921">
            <v>40877</v>
          </cell>
          <cell r="F3921">
            <v>52.255179468913369</v>
          </cell>
        </row>
        <row r="3922">
          <cell r="A3922" t="str">
            <v>Spot - CHN|USD|INR</v>
          </cell>
          <cell r="B3922" t="str">
            <v>Spot - CHN</v>
          </cell>
          <cell r="C3922" t="str">
            <v>USD</v>
          </cell>
          <cell r="D3922" t="str">
            <v>INR</v>
          </cell>
          <cell r="E3922">
            <v>40877</v>
          </cell>
          <cell r="F3922">
            <v>52.344999999999999</v>
          </cell>
        </row>
        <row r="3923">
          <cell r="A3923" t="str">
            <v>Spot - KOR|USD|INR</v>
          </cell>
          <cell r="B3923" t="str">
            <v>Spot - KOR</v>
          </cell>
          <cell r="C3923" t="str">
            <v>USD</v>
          </cell>
          <cell r="D3923" t="str">
            <v>INR</v>
          </cell>
          <cell r="E3923">
            <v>40877</v>
          </cell>
          <cell r="F3923">
            <v>52.375</v>
          </cell>
        </row>
        <row r="3924">
          <cell r="A3924" t="str">
            <v>Spot - IND|USD|INR</v>
          </cell>
          <cell r="B3924" t="str">
            <v>Spot - IND</v>
          </cell>
          <cell r="C3924" t="str">
            <v>USD</v>
          </cell>
          <cell r="D3924" t="str">
            <v>INR</v>
          </cell>
          <cell r="E3924">
            <v>40877</v>
          </cell>
          <cell r="F3924">
            <v>52.375</v>
          </cell>
        </row>
        <row r="3925">
          <cell r="A3925" t="str">
            <v>Spot - CAN|USD|ISK</v>
          </cell>
          <cell r="B3925" t="str">
            <v>Spot - CAN</v>
          </cell>
          <cell r="C3925" t="str">
            <v>USD</v>
          </cell>
          <cell r="D3925" t="str">
            <v>ISK</v>
          </cell>
          <cell r="E3925">
            <v>40877</v>
          </cell>
          <cell r="F3925">
            <v>118.8377</v>
          </cell>
        </row>
        <row r="3926">
          <cell r="A3926" t="str">
            <v>Spot - US|USD|ISK</v>
          </cell>
          <cell r="B3926" t="str">
            <v>Spot - US</v>
          </cell>
          <cell r="C3926" t="str">
            <v>USD</v>
          </cell>
          <cell r="D3926" t="str">
            <v>ISK</v>
          </cell>
          <cell r="E3926">
            <v>40877</v>
          </cell>
          <cell r="F3926">
            <v>118.8377</v>
          </cell>
        </row>
        <row r="3927">
          <cell r="A3927" t="str">
            <v>Spot - HK|USD|ISK</v>
          </cell>
          <cell r="B3927" t="str">
            <v>Spot - HK</v>
          </cell>
          <cell r="C3927" t="str">
            <v>USD</v>
          </cell>
          <cell r="D3927" t="str">
            <v>ISK</v>
          </cell>
          <cell r="E3927">
            <v>40877</v>
          </cell>
          <cell r="F3927">
            <v>120.245</v>
          </cell>
        </row>
        <row r="3928">
          <cell r="A3928" t="str">
            <v>Spot - GER|USD|ISK</v>
          </cell>
          <cell r="B3928" t="str">
            <v>Spot - GER</v>
          </cell>
          <cell r="C3928" t="str">
            <v>USD</v>
          </cell>
          <cell r="D3928" t="str">
            <v>ISK</v>
          </cell>
          <cell r="E3928">
            <v>40877</v>
          </cell>
          <cell r="F3928">
            <v>118.90739402294008</v>
          </cell>
        </row>
        <row r="3929">
          <cell r="A3929" t="str">
            <v>Spot - JPN|USD|ISK</v>
          </cell>
          <cell r="B3929" t="str">
            <v>Spot - JPN</v>
          </cell>
          <cell r="C3929" t="str">
            <v>USD</v>
          </cell>
          <cell r="D3929" t="str">
            <v>ISK</v>
          </cell>
          <cell r="E3929">
            <v>40877</v>
          </cell>
          <cell r="F3929">
            <v>107.85762516742491</v>
          </cell>
        </row>
        <row r="3930">
          <cell r="A3930" t="str">
            <v>Spot - AUS|USD|ISK</v>
          </cell>
          <cell r="B3930" t="str">
            <v>Spot - AUS</v>
          </cell>
          <cell r="C3930" t="str">
            <v>USD</v>
          </cell>
          <cell r="D3930" t="str">
            <v>ISK</v>
          </cell>
          <cell r="E3930">
            <v>40877</v>
          </cell>
          <cell r="F3930">
            <v>119.69499999999999</v>
          </cell>
        </row>
        <row r="3931">
          <cell r="A3931" t="str">
            <v>Spot - POL|USD|ISK</v>
          </cell>
          <cell r="B3931" t="str">
            <v>Spot - POL</v>
          </cell>
          <cell r="C3931" t="str">
            <v>USD</v>
          </cell>
          <cell r="D3931" t="str">
            <v>ISK</v>
          </cell>
          <cell r="E3931">
            <v>40877</v>
          </cell>
          <cell r="F3931">
            <v>118.90739402294008</v>
          </cell>
        </row>
        <row r="3932">
          <cell r="A3932" t="str">
            <v>Spot - KOR|USD|ISK</v>
          </cell>
          <cell r="B3932" t="str">
            <v>Spot - KOR</v>
          </cell>
          <cell r="C3932" t="str">
            <v>USD</v>
          </cell>
          <cell r="D3932" t="str">
            <v>ISK</v>
          </cell>
          <cell r="E3932">
            <v>40877</v>
          </cell>
          <cell r="F3932">
            <v>120.245</v>
          </cell>
        </row>
        <row r="3933">
          <cell r="A3933" t="str">
            <v>Spot - IND|USD|ISK</v>
          </cell>
          <cell r="B3933" t="str">
            <v>Spot - IND</v>
          </cell>
          <cell r="C3933" t="str">
            <v>USD</v>
          </cell>
          <cell r="D3933" t="str">
            <v>ISK</v>
          </cell>
          <cell r="E3933">
            <v>40877</v>
          </cell>
          <cell r="F3933">
            <v>120.245</v>
          </cell>
        </row>
        <row r="3934">
          <cell r="A3934" t="str">
            <v>Spot - US|USD|JOD</v>
          </cell>
          <cell r="B3934" t="str">
            <v>Spot - US</v>
          </cell>
          <cell r="C3934" t="str">
            <v>USD</v>
          </cell>
          <cell r="D3934" t="str">
            <v>JOD</v>
          </cell>
          <cell r="E3934">
            <v>40877</v>
          </cell>
          <cell r="F3934">
            <v>0.70925000000000005</v>
          </cell>
        </row>
        <row r="3935">
          <cell r="A3935" t="str">
            <v>Spot - CAN|USD|JPY</v>
          </cell>
          <cell r="B3935" t="str">
            <v>Spot - CAN</v>
          </cell>
          <cell r="C3935" t="str">
            <v>USD</v>
          </cell>
          <cell r="D3935" t="str">
            <v>JPY</v>
          </cell>
          <cell r="E3935">
            <v>40877</v>
          </cell>
          <cell r="F3935">
            <v>77.496750000000006</v>
          </cell>
        </row>
        <row r="3936">
          <cell r="A3936" t="str">
            <v>Spot - US|USD|JPY</v>
          </cell>
          <cell r="B3936" t="str">
            <v>Spot - US</v>
          </cell>
          <cell r="C3936" t="str">
            <v>USD</v>
          </cell>
          <cell r="D3936" t="str">
            <v>JPY</v>
          </cell>
          <cell r="E3936">
            <v>40877</v>
          </cell>
          <cell r="F3936">
            <v>77.496750000000006</v>
          </cell>
        </row>
        <row r="3937">
          <cell r="A3937" t="str">
            <v>Spot - HK|USD|JPY</v>
          </cell>
          <cell r="B3937" t="str">
            <v>Spot - HK</v>
          </cell>
          <cell r="C3937" t="str">
            <v>USD</v>
          </cell>
          <cell r="D3937" t="str">
            <v>JPY</v>
          </cell>
          <cell r="E3937">
            <v>40877</v>
          </cell>
          <cell r="F3937">
            <v>78.021550000000005</v>
          </cell>
        </row>
        <row r="3938">
          <cell r="A3938" t="str">
            <v>Spot - GER|USD|JPY</v>
          </cell>
          <cell r="B3938" t="str">
            <v>Spot - GER</v>
          </cell>
          <cell r="C3938" t="str">
            <v>USD</v>
          </cell>
          <cell r="D3938" t="str">
            <v>JPY</v>
          </cell>
          <cell r="E3938">
            <v>40877</v>
          </cell>
          <cell r="F3938">
            <v>77.507862403773956</v>
          </cell>
        </row>
        <row r="3939">
          <cell r="A3939" t="str">
            <v>Spot - UK|USD|JPY</v>
          </cell>
          <cell r="B3939" t="str">
            <v>Spot - UK</v>
          </cell>
          <cell r="C3939" t="str">
            <v>USD</v>
          </cell>
          <cell r="D3939" t="str">
            <v>JPY</v>
          </cell>
          <cell r="E3939">
            <v>40877</v>
          </cell>
          <cell r="F3939">
            <v>77.766900000000007</v>
          </cell>
        </row>
        <row r="3940">
          <cell r="A3940" t="str">
            <v>Spot - JPN|USD|JPY</v>
          </cell>
          <cell r="B3940" t="str">
            <v>Spot - JPN</v>
          </cell>
          <cell r="C3940" t="str">
            <v>USD</v>
          </cell>
          <cell r="D3940" t="str">
            <v>JPY</v>
          </cell>
          <cell r="E3940">
            <v>40877</v>
          </cell>
          <cell r="F3940">
            <v>77.95</v>
          </cell>
        </row>
        <row r="3941">
          <cell r="A3941" t="str">
            <v>Spot - LUX|USD|JPY</v>
          </cell>
          <cell r="B3941" t="str">
            <v>Spot - LUX</v>
          </cell>
          <cell r="C3941" t="str">
            <v>USD</v>
          </cell>
          <cell r="D3941" t="str">
            <v>JPY</v>
          </cell>
          <cell r="E3941">
            <v>40877</v>
          </cell>
          <cell r="F3941">
            <v>77.507862403773956</v>
          </cell>
        </row>
        <row r="3942">
          <cell r="A3942" t="str">
            <v>Spot - AUS|USD|JPY</v>
          </cell>
          <cell r="B3942" t="str">
            <v>Spot - AUS</v>
          </cell>
          <cell r="C3942" t="str">
            <v>USD</v>
          </cell>
          <cell r="D3942" t="str">
            <v>JPY</v>
          </cell>
          <cell r="E3942">
            <v>40877</v>
          </cell>
          <cell r="F3942">
            <v>77.891649999999998</v>
          </cell>
        </row>
        <row r="3943">
          <cell r="A3943" t="str">
            <v>Spot - EUR|USD|JPY</v>
          </cell>
          <cell r="B3943" t="str">
            <v>Spot - EUR</v>
          </cell>
          <cell r="C3943" t="str">
            <v>USD</v>
          </cell>
          <cell r="D3943" t="str">
            <v>JPY</v>
          </cell>
          <cell r="E3943">
            <v>40877</v>
          </cell>
          <cell r="F3943">
            <v>77.766900000000007</v>
          </cell>
        </row>
        <row r="3944">
          <cell r="A3944" t="str">
            <v>Spot - POL|USD|JPY</v>
          </cell>
          <cell r="B3944" t="str">
            <v>Spot - POL</v>
          </cell>
          <cell r="C3944" t="str">
            <v>USD</v>
          </cell>
          <cell r="D3944" t="str">
            <v>JPY</v>
          </cell>
          <cell r="E3944">
            <v>40877</v>
          </cell>
          <cell r="F3944">
            <v>77.507862403773956</v>
          </cell>
        </row>
        <row r="3945">
          <cell r="A3945" t="str">
            <v>Spot - CHN|USD|JPY</v>
          </cell>
          <cell r="B3945" t="str">
            <v>Spot - CHN</v>
          </cell>
          <cell r="C3945" t="str">
            <v>USD</v>
          </cell>
          <cell r="D3945" t="str">
            <v>JPY</v>
          </cell>
          <cell r="E3945">
            <v>40877</v>
          </cell>
          <cell r="F3945">
            <v>78.02</v>
          </cell>
        </row>
        <row r="3946">
          <cell r="A3946" t="str">
            <v>Spot - KOR|USD|JPY</v>
          </cell>
          <cell r="B3946" t="str">
            <v>Spot - KOR</v>
          </cell>
          <cell r="C3946" t="str">
            <v>USD</v>
          </cell>
          <cell r="D3946" t="str">
            <v>JPY</v>
          </cell>
          <cell r="E3946">
            <v>40877</v>
          </cell>
          <cell r="F3946">
            <v>78.021550000000005</v>
          </cell>
        </row>
        <row r="3947">
          <cell r="A3947" t="str">
            <v>Spot - IND|USD|JPY</v>
          </cell>
          <cell r="B3947" t="str">
            <v>Spot - IND</v>
          </cell>
          <cell r="C3947" t="str">
            <v>USD</v>
          </cell>
          <cell r="D3947" t="str">
            <v>JPY</v>
          </cell>
          <cell r="E3947">
            <v>40877</v>
          </cell>
          <cell r="F3947">
            <v>78.021550000000005</v>
          </cell>
        </row>
        <row r="3948">
          <cell r="A3948" t="str">
            <v>Spot - US|USD|KES</v>
          </cell>
          <cell r="B3948" t="str">
            <v>Spot - US</v>
          </cell>
          <cell r="C3948" t="str">
            <v>USD</v>
          </cell>
          <cell r="D3948" t="str">
            <v>KES</v>
          </cell>
          <cell r="E3948">
            <v>40877</v>
          </cell>
          <cell r="F3948">
            <v>89.8</v>
          </cell>
        </row>
        <row r="3949">
          <cell r="A3949" t="str">
            <v>Spot - UK|USD|KES</v>
          </cell>
          <cell r="B3949" t="str">
            <v>Spot - UK</v>
          </cell>
          <cell r="C3949" t="str">
            <v>USD</v>
          </cell>
          <cell r="D3949" t="str">
            <v>KES</v>
          </cell>
          <cell r="E3949">
            <v>40877</v>
          </cell>
          <cell r="F3949">
            <v>89.75</v>
          </cell>
        </row>
        <row r="3950">
          <cell r="A3950" t="str">
            <v>Spot - EUR|USD|KES</v>
          </cell>
          <cell r="B3950" t="str">
            <v>Spot - EUR</v>
          </cell>
          <cell r="C3950" t="str">
            <v>USD</v>
          </cell>
          <cell r="D3950" t="str">
            <v>KES</v>
          </cell>
          <cell r="E3950">
            <v>40877</v>
          </cell>
          <cell r="F3950">
            <v>89.75</v>
          </cell>
        </row>
        <row r="3951">
          <cell r="A3951" t="str">
            <v>Spot - CAN|USD|KRW</v>
          </cell>
          <cell r="B3951" t="str">
            <v>Spot - CAN</v>
          </cell>
          <cell r="C3951" t="str">
            <v>USD</v>
          </cell>
          <cell r="D3951" t="str">
            <v>KRW</v>
          </cell>
          <cell r="E3951">
            <v>40877</v>
          </cell>
          <cell r="F3951">
            <v>1123.44</v>
          </cell>
        </row>
        <row r="3952">
          <cell r="A3952" t="str">
            <v>Spot - US|USD|KRW</v>
          </cell>
          <cell r="B3952" t="str">
            <v>Spot - US</v>
          </cell>
          <cell r="C3952" t="str">
            <v>USD</v>
          </cell>
          <cell r="D3952" t="str">
            <v>KRW</v>
          </cell>
          <cell r="E3952">
            <v>40877</v>
          </cell>
          <cell r="F3952">
            <v>1123.44</v>
          </cell>
        </row>
        <row r="3953">
          <cell r="A3953" t="str">
            <v>Spot - HK|USD|KRW</v>
          </cell>
          <cell r="B3953" t="str">
            <v>Spot - HK</v>
          </cell>
          <cell r="C3953" t="str">
            <v>USD</v>
          </cell>
          <cell r="D3953" t="str">
            <v>KRW</v>
          </cell>
          <cell r="E3953">
            <v>40877</v>
          </cell>
          <cell r="F3953">
            <v>1150.3</v>
          </cell>
        </row>
        <row r="3954">
          <cell r="A3954" t="str">
            <v>Spot - GER|USD|KRW</v>
          </cell>
          <cell r="B3954" t="str">
            <v>Spot - GER</v>
          </cell>
          <cell r="C3954" t="str">
            <v>USD</v>
          </cell>
          <cell r="D3954" t="str">
            <v>KRW</v>
          </cell>
          <cell r="E3954">
            <v>40877</v>
          </cell>
          <cell r="F3954">
            <v>1140.4770685723902</v>
          </cell>
        </row>
        <row r="3955">
          <cell r="A3955" t="str">
            <v>Spot - UK|USD|KRW</v>
          </cell>
          <cell r="B3955" t="str">
            <v>Spot - UK</v>
          </cell>
          <cell r="C3955" t="str">
            <v>USD</v>
          </cell>
          <cell r="D3955" t="str">
            <v>KRW</v>
          </cell>
          <cell r="E3955">
            <v>40877</v>
          </cell>
          <cell r="F3955">
            <v>1140.47</v>
          </cell>
        </row>
        <row r="3956">
          <cell r="A3956" t="str">
            <v>Spot - JPN|USD|KRW</v>
          </cell>
          <cell r="B3956" t="str">
            <v>Spot - JPN</v>
          </cell>
          <cell r="C3956" t="str">
            <v>USD</v>
          </cell>
          <cell r="D3956" t="str">
            <v>KRW</v>
          </cell>
          <cell r="E3956">
            <v>40877</v>
          </cell>
          <cell r="F3956">
            <v>1139.2534564906025</v>
          </cell>
        </row>
        <row r="3957">
          <cell r="A3957" t="str">
            <v>Spot - LUX|USD|KRW</v>
          </cell>
          <cell r="B3957" t="str">
            <v>Spot - LUX</v>
          </cell>
          <cell r="C3957" t="str">
            <v>USD</v>
          </cell>
          <cell r="D3957" t="str">
            <v>KRW</v>
          </cell>
          <cell r="E3957">
            <v>40877</v>
          </cell>
          <cell r="F3957">
            <v>1118.4493651889425</v>
          </cell>
        </row>
        <row r="3958">
          <cell r="A3958" t="str">
            <v>Spot - AUS|USD|KRW</v>
          </cell>
          <cell r="B3958" t="str">
            <v>Spot - AUS</v>
          </cell>
          <cell r="C3958" t="str">
            <v>USD</v>
          </cell>
          <cell r="D3958" t="str">
            <v>KRW</v>
          </cell>
          <cell r="E3958">
            <v>40877</v>
          </cell>
          <cell r="F3958">
            <v>1139.17</v>
          </cell>
        </row>
        <row r="3959">
          <cell r="A3959" t="str">
            <v>Spot - EUR|USD|KRW</v>
          </cell>
          <cell r="B3959" t="str">
            <v>Spot - EUR</v>
          </cell>
          <cell r="C3959" t="str">
            <v>USD</v>
          </cell>
          <cell r="D3959" t="str">
            <v>KRW</v>
          </cell>
          <cell r="E3959">
            <v>40877</v>
          </cell>
          <cell r="F3959">
            <v>1140.47</v>
          </cell>
        </row>
        <row r="3960">
          <cell r="A3960" t="str">
            <v>Spot - POL|USD|KRW</v>
          </cell>
          <cell r="B3960" t="str">
            <v>Spot - POL</v>
          </cell>
          <cell r="C3960" t="str">
            <v>USD</v>
          </cell>
          <cell r="D3960" t="str">
            <v>KRW</v>
          </cell>
          <cell r="E3960">
            <v>40877</v>
          </cell>
          <cell r="F3960">
            <v>1140.4770685723902</v>
          </cell>
        </row>
        <row r="3961">
          <cell r="A3961" t="str">
            <v>Spot - CHN|USD|KRW</v>
          </cell>
          <cell r="B3961" t="str">
            <v>Spot - CHN</v>
          </cell>
          <cell r="C3961" t="str">
            <v>USD</v>
          </cell>
          <cell r="D3961" t="str">
            <v>KRW</v>
          </cell>
          <cell r="E3961">
            <v>40877</v>
          </cell>
          <cell r="F3961">
            <v>1145</v>
          </cell>
        </row>
        <row r="3962">
          <cell r="A3962" t="str">
            <v>Spot - KOR|USD|KRW</v>
          </cell>
          <cell r="B3962" t="str">
            <v>Spot - KOR</v>
          </cell>
          <cell r="C3962" t="str">
            <v>USD</v>
          </cell>
          <cell r="D3962" t="str">
            <v>KRW</v>
          </cell>
          <cell r="E3962">
            <v>40877</v>
          </cell>
          <cell r="F3962">
            <v>1150.3</v>
          </cell>
        </row>
        <row r="3963">
          <cell r="A3963" t="str">
            <v>Spot - IND|USD|KRW</v>
          </cell>
          <cell r="B3963" t="str">
            <v>Spot - IND</v>
          </cell>
          <cell r="C3963" t="str">
            <v>USD</v>
          </cell>
          <cell r="D3963" t="str">
            <v>KRW</v>
          </cell>
          <cell r="E3963">
            <v>40877</v>
          </cell>
          <cell r="F3963">
            <v>1150.3</v>
          </cell>
        </row>
        <row r="3964">
          <cell r="A3964" t="str">
            <v>Spot - CAN|USD|KWD</v>
          </cell>
          <cell r="B3964" t="str">
            <v>Spot - CAN</v>
          </cell>
          <cell r="C3964" t="str">
            <v>USD</v>
          </cell>
          <cell r="D3964" t="str">
            <v>KWD</v>
          </cell>
          <cell r="E3964">
            <v>40877</v>
          </cell>
          <cell r="F3964">
            <v>0.27688000000000001</v>
          </cell>
        </row>
        <row r="3965">
          <cell r="A3965" t="str">
            <v>Spot - US|USD|KWD</v>
          </cell>
          <cell r="B3965" t="str">
            <v>Spot - US</v>
          </cell>
          <cell r="C3965" t="str">
            <v>USD</v>
          </cell>
          <cell r="D3965" t="str">
            <v>KWD</v>
          </cell>
          <cell r="E3965">
            <v>40877</v>
          </cell>
          <cell r="F3965">
            <v>0.27688000000000001</v>
          </cell>
        </row>
        <row r="3966">
          <cell r="A3966" t="str">
            <v>Spot - HK|USD|KWD</v>
          </cell>
          <cell r="B3966" t="str">
            <v>Spot - HK</v>
          </cell>
          <cell r="C3966" t="str">
            <v>USD</v>
          </cell>
          <cell r="D3966" t="str">
            <v>KWD</v>
          </cell>
          <cell r="E3966">
            <v>40877</v>
          </cell>
          <cell r="F3966">
            <v>0.27712999999999999</v>
          </cell>
        </row>
        <row r="3967">
          <cell r="A3967" t="str">
            <v>Spot - GER|USD|KWD</v>
          </cell>
          <cell r="B3967" t="str">
            <v>Spot - GER</v>
          </cell>
          <cell r="C3967" t="str">
            <v>USD</v>
          </cell>
          <cell r="D3967" t="str">
            <v>KWD</v>
          </cell>
          <cell r="E3967">
            <v>40877</v>
          </cell>
          <cell r="F3967">
            <v>0.27837897775094833</v>
          </cell>
        </row>
        <row r="3968">
          <cell r="A3968" t="str">
            <v>Spot - UK|USD|KWD</v>
          </cell>
          <cell r="B3968" t="str">
            <v>Spot - UK</v>
          </cell>
          <cell r="C3968" t="str">
            <v>USD</v>
          </cell>
          <cell r="D3968" t="str">
            <v>KWD</v>
          </cell>
          <cell r="E3968">
            <v>40877</v>
          </cell>
          <cell r="F3968">
            <v>3.6128472849452655</v>
          </cell>
        </row>
        <row r="3969">
          <cell r="A3969" t="str">
            <v>Spot - AUS|USD|KWD</v>
          </cell>
          <cell r="B3969" t="str">
            <v>Spot - AUS</v>
          </cell>
          <cell r="C3969" t="str">
            <v>USD</v>
          </cell>
          <cell r="D3969" t="str">
            <v>KWD</v>
          </cell>
          <cell r="E3969">
            <v>40877</v>
          </cell>
          <cell r="F3969">
            <v>0.27725</v>
          </cell>
        </row>
        <row r="3970">
          <cell r="A3970" t="str">
            <v>Spot - EUR|USD|KWD</v>
          </cell>
          <cell r="B3970" t="str">
            <v>Spot - EUR</v>
          </cell>
          <cell r="C3970" t="str">
            <v>USD</v>
          </cell>
          <cell r="D3970" t="str">
            <v>KWD</v>
          </cell>
          <cell r="E3970">
            <v>40877</v>
          </cell>
          <cell r="F3970">
            <v>3.6128472849452655</v>
          </cell>
        </row>
        <row r="3971">
          <cell r="A3971" t="str">
            <v>Spot - POL|USD|KWD</v>
          </cell>
          <cell r="B3971" t="str">
            <v>Spot - POL</v>
          </cell>
          <cell r="C3971" t="str">
            <v>USD</v>
          </cell>
          <cell r="D3971" t="str">
            <v>KWD</v>
          </cell>
          <cell r="E3971">
            <v>40877</v>
          </cell>
          <cell r="F3971">
            <v>0.27837897775094833</v>
          </cell>
        </row>
        <row r="3972">
          <cell r="A3972" t="str">
            <v>Spot - CHN|USD|KWD</v>
          </cell>
          <cell r="B3972" t="str">
            <v>Spot - CHN</v>
          </cell>
          <cell r="C3972" t="str">
            <v>USD</v>
          </cell>
          <cell r="D3972" t="str">
            <v>KWD</v>
          </cell>
          <cell r="E3972">
            <v>40877</v>
          </cell>
          <cell r="F3972">
            <v>0.27715000000000001</v>
          </cell>
        </row>
        <row r="3973">
          <cell r="A3973" t="str">
            <v>Spot - KOR|USD|KWD</v>
          </cell>
          <cell r="B3973" t="str">
            <v>Spot - KOR</v>
          </cell>
          <cell r="C3973" t="str">
            <v>USD</v>
          </cell>
          <cell r="D3973" t="str">
            <v>KWD</v>
          </cell>
          <cell r="E3973">
            <v>40877</v>
          </cell>
          <cell r="F3973">
            <v>0.27712999999999999</v>
          </cell>
        </row>
        <row r="3974">
          <cell r="A3974" t="str">
            <v>Spot - IND|USD|KWD</v>
          </cell>
          <cell r="B3974" t="str">
            <v>Spot - IND</v>
          </cell>
          <cell r="C3974" t="str">
            <v>USD</v>
          </cell>
          <cell r="D3974" t="str">
            <v>KWD</v>
          </cell>
          <cell r="E3974">
            <v>40877</v>
          </cell>
          <cell r="F3974">
            <v>0.27712999999999999</v>
          </cell>
        </row>
        <row r="3975">
          <cell r="A3975" t="str">
            <v>Spot - CAN|USD|KZT</v>
          </cell>
          <cell r="B3975" t="str">
            <v>Spot - CAN</v>
          </cell>
          <cell r="C3975" t="str">
            <v>USD</v>
          </cell>
          <cell r="D3975" t="str">
            <v>KZT</v>
          </cell>
          <cell r="E3975">
            <v>40877</v>
          </cell>
          <cell r="F3975">
            <v>147.71</v>
          </cell>
        </row>
        <row r="3976">
          <cell r="A3976" t="str">
            <v>Spot - US|USD|KZT</v>
          </cell>
          <cell r="B3976" t="str">
            <v>Spot - US</v>
          </cell>
          <cell r="C3976" t="str">
            <v>USD</v>
          </cell>
          <cell r="D3976" t="str">
            <v>KZT</v>
          </cell>
          <cell r="E3976">
            <v>40877</v>
          </cell>
          <cell r="F3976">
            <v>147.71</v>
          </cell>
        </row>
        <row r="3977">
          <cell r="A3977" t="str">
            <v>Spot - AUS|USD|KZT</v>
          </cell>
          <cell r="B3977" t="str">
            <v>Spot - AUS</v>
          </cell>
          <cell r="C3977" t="str">
            <v>USD</v>
          </cell>
          <cell r="D3977" t="str">
            <v>KZT</v>
          </cell>
          <cell r="E3977">
            <v>40877</v>
          </cell>
          <cell r="F3977">
            <v>147.71</v>
          </cell>
        </row>
        <row r="3978">
          <cell r="A3978" t="str">
            <v>Spot - US|USD|LKR</v>
          </cell>
          <cell r="B3978" t="str">
            <v>Spot - US</v>
          </cell>
          <cell r="C3978" t="str">
            <v>USD</v>
          </cell>
          <cell r="D3978" t="str">
            <v>LKR</v>
          </cell>
          <cell r="E3978">
            <v>40877</v>
          </cell>
          <cell r="F3978">
            <v>113.85</v>
          </cell>
        </row>
        <row r="3979">
          <cell r="A3979" t="str">
            <v>Spot - UK|USD|LKR</v>
          </cell>
          <cell r="B3979" t="str">
            <v>Spot - UK</v>
          </cell>
          <cell r="C3979" t="str">
            <v>USD</v>
          </cell>
          <cell r="D3979" t="str">
            <v>LKR</v>
          </cell>
          <cell r="E3979">
            <v>40877</v>
          </cell>
          <cell r="F3979">
            <v>113.85</v>
          </cell>
        </row>
        <row r="3980">
          <cell r="A3980" t="str">
            <v>Spot - LUX|USD|LKR</v>
          </cell>
          <cell r="B3980" t="str">
            <v>Spot - LUX</v>
          </cell>
          <cell r="C3980" t="str">
            <v>USD</v>
          </cell>
          <cell r="D3980" t="str">
            <v>LKR</v>
          </cell>
          <cell r="E3980">
            <v>40877</v>
          </cell>
          <cell r="F3980">
            <v>49.199072484816476</v>
          </cell>
        </row>
        <row r="3981">
          <cell r="A3981" t="str">
            <v>Spot - EUR|USD|LKR</v>
          </cell>
          <cell r="B3981" t="str">
            <v>Spot - EUR</v>
          </cell>
          <cell r="C3981" t="str">
            <v>USD</v>
          </cell>
          <cell r="D3981" t="str">
            <v>LKR</v>
          </cell>
          <cell r="E3981">
            <v>40877</v>
          </cell>
          <cell r="F3981">
            <v>113.85</v>
          </cell>
        </row>
        <row r="3982">
          <cell r="A3982" t="str">
            <v>Spot - CAN|USD|LTL</v>
          </cell>
          <cell r="B3982" t="str">
            <v>Spot - CAN</v>
          </cell>
          <cell r="C3982" t="str">
            <v>USD</v>
          </cell>
          <cell r="D3982" t="str">
            <v>LTL</v>
          </cell>
          <cell r="E3982">
            <v>40877</v>
          </cell>
          <cell r="F3982">
            <v>2.5696140000000001</v>
          </cell>
        </row>
        <row r="3983">
          <cell r="A3983" t="str">
            <v>Spot - US|USD|LTL</v>
          </cell>
          <cell r="B3983" t="str">
            <v>Spot - US</v>
          </cell>
          <cell r="C3983" t="str">
            <v>USD</v>
          </cell>
          <cell r="D3983" t="str">
            <v>LTL</v>
          </cell>
          <cell r="E3983">
            <v>40877</v>
          </cell>
          <cell r="F3983">
            <v>2.5696140000000001</v>
          </cell>
        </row>
        <row r="3984">
          <cell r="A3984" t="str">
            <v>Spot - HK|USD|LTL</v>
          </cell>
          <cell r="B3984" t="str">
            <v>Spot - HK</v>
          </cell>
          <cell r="C3984" t="str">
            <v>USD</v>
          </cell>
          <cell r="D3984" t="str">
            <v>LTL</v>
          </cell>
          <cell r="E3984">
            <v>40877</v>
          </cell>
          <cell r="F3984">
            <v>2.6015000000000001</v>
          </cell>
        </row>
        <row r="3985">
          <cell r="A3985" t="str">
            <v>Spot - GER|USD|LTL</v>
          </cell>
          <cell r="B3985" t="str">
            <v>Spot - GER</v>
          </cell>
          <cell r="C3985" t="str">
            <v>USD</v>
          </cell>
          <cell r="D3985" t="str">
            <v>LTL</v>
          </cell>
          <cell r="E3985">
            <v>40877</v>
          </cell>
          <cell r="F3985">
            <v>2.5732597836295987</v>
          </cell>
        </row>
        <row r="3986">
          <cell r="A3986" t="str">
            <v>Spot - UK|USD|LTL</v>
          </cell>
          <cell r="B3986" t="str">
            <v>Spot - UK</v>
          </cell>
          <cell r="C3986" t="str">
            <v>USD</v>
          </cell>
          <cell r="D3986" t="str">
            <v>LTL</v>
          </cell>
          <cell r="E3986">
            <v>40877</v>
          </cell>
          <cell r="F3986">
            <v>2.5649139999999999</v>
          </cell>
        </row>
        <row r="3987">
          <cell r="A3987" t="str">
            <v>Spot - AUS|USD|LTL</v>
          </cell>
          <cell r="B3987" t="str">
            <v>Spot - AUS</v>
          </cell>
          <cell r="C3987" t="str">
            <v>USD</v>
          </cell>
          <cell r="D3987" t="str">
            <v>LTL</v>
          </cell>
          <cell r="E3987">
            <v>40877</v>
          </cell>
          <cell r="F3987">
            <v>2.5895999999999999</v>
          </cell>
        </row>
        <row r="3988">
          <cell r="A3988" t="str">
            <v>Spot - EUR|USD|LTL</v>
          </cell>
          <cell r="B3988" t="str">
            <v>Spot - EUR</v>
          </cell>
          <cell r="C3988" t="str">
            <v>USD</v>
          </cell>
          <cell r="D3988" t="str">
            <v>LTL</v>
          </cell>
          <cell r="E3988">
            <v>40877</v>
          </cell>
          <cell r="F3988">
            <v>2.5649139999999999</v>
          </cell>
        </row>
        <row r="3989">
          <cell r="A3989" t="str">
            <v>Spot - POL|USD|LTL</v>
          </cell>
          <cell r="B3989" t="str">
            <v>Spot - POL</v>
          </cell>
          <cell r="C3989" t="str">
            <v>USD</v>
          </cell>
          <cell r="D3989" t="str">
            <v>LTL</v>
          </cell>
          <cell r="E3989">
            <v>40877</v>
          </cell>
          <cell r="F3989">
            <v>2.5732597836295987</v>
          </cell>
        </row>
        <row r="3990">
          <cell r="A3990" t="str">
            <v>Spot - KOR|USD|LTL</v>
          </cell>
          <cell r="B3990" t="str">
            <v>Spot - KOR</v>
          </cell>
          <cell r="C3990" t="str">
            <v>USD</v>
          </cell>
          <cell r="D3990" t="str">
            <v>LTL</v>
          </cell>
          <cell r="E3990">
            <v>40877</v>
          </cell>
          <cell r="F3990">
            <v>2.6015000000000001</v>
          </cell>
        </row>
        <row r="3991">
          <cell r="A3991" t="str">
            <v>Spot - IND|USD|LTL</v>
          </cell>
          <cell r="B3991" t="str">
            <v>Spot - IND</v>
          </cell>
          <cell r="C3991" t="str">
            <v>USD</v>
          </cell>
          <cell r="D3991" t="str">
            <v>LTL</v>
          </cell>
          <cell r="E3991">
            <v>40877</v>
          </cell>
          <cell r="F3991">
            <v>2.6015000000000001</v>
          </cell>
        </row>
        <row r="3992">
          <cell r="A3992" t="str">
            <v>Spot - CAN|USD|LVL</v>
          </cell>
          <cell r="B3992" t="str">
            <v>Spot - CAN</v>
          </cell>
          <cell r="C3992" t="str">
            <v>USD</v>
          </cell>
          <cell r="D3992" t="str">
            <v>LVL</v>
          </cell>
          <cell r="E3992">
            <v>40877</v>
          </cell>
          <cell r="F3992">
            <v>0.51921949999999994</v>
          </cell>
        </row>
        <row r="3993">
          <cell r="A3993" t="str">
            <v>Spot - US|USD|LVL</v>
          </cell>
          <cell r="B3993" t="str">
            <v>Spot - US</v>
          </cell>
          <cell r="C3993" t="str">
            <v>USD</v>
          </cell>
          <cell r="D3993" t="str">
            <v>LVL</v>
          </cell>
          <cell r="E3993">
            <v>40877</v>
          </cell>
          <cell r="F3993">
            <v>0.51921949999999994</v>
          </cell>
        </row>
        <row r="3994">
          <cell r="A3994" t="str">
            <v>Spot - HK|USD|LVL</v>
          </cell>
          <cell r="B3994" t="str">
            <v>Spot - HK</v>
          </cell>
          <cell r="C3994" t="str">
            <v>USD</v>
          </cell>
          <cell r="D3994" t="str">
            <v>LVL</v>
          </cell>
          <cell r="E3994">
            <v>40877</v>
          </cell>
          <cell r="F3994">
            <v>0.52593800000000002</v>
          </cell>
        </row>
        <row r="3995">
          <cell r="A3995" t="str">
            <v>Spot - GER|USD|LVL</v>
          </cell>
          <cell r="B3995" t="str">
            <v>Spot - GER</v>
          </cell>
          <cell r="C3995" t="str">
            <v>USD</v>
          </cell>
          <cell r="D3995" t="str">
            <v>LVL</v>
          </cell>
          <cell r="E3995">
            <v>40877</v>
          </cell>
          <cell r="F3995">
            <v>0.52012222266856811</v>
          </cell>
        </row>
        <row r="3996">
          <cell r="A3996" t="str">
            <v>Spot - UK|USD|LVL</v>
          </cell>
          <cell r="B3996" t="str">
            <v>Spot - UK</v>
          </cell>
          <cell r="C3996" t="str">
            <v>USD</v>
          </cell>
          <cell r="D3996" t="str">
            <v>LVL</v>
          </cell>
          <cell r="E3996">
            <v>40877</v>
          </cell>
          <cell r="F3996">
            <v>1.9280825219319389</v>
          </cell>
        </row>
        <row r="3997">
          <cell r="A3997" t="str">
            <v>Spot - AUS|USD|LVL</v>
          </cell>
          <cell r="B3997" t="str">
            <v>Spot - AUS</v>
          </cell>
          <cell r="C3997" t="str">
            <v>USD</v>
          </cell>
          <cell r="D3997" t="str">
            <v>LVL</v>
          </cell>
          <cell r="E3997">
            <v>40877</v>
          </cell>
          <cell r="F3997">
            <v>0.52363800000000005</v>
          </cell>
        </row>
        <row r="3998">
          <cell r="A3998" t="str">
            <v>Spot - EUR|USD|LVL</v>
          </cell>
          <cell r="B3998" t="str">
            <v>Spot - EUR</v>
          </cell>
          <cell r="C3998" t="str">
            <v>USD</v>
          </cell>
          <cell r="D3998" t="str">
            <v>LVL</v>
          </cell>
          <cell r="E3998">
            <v>40877</v>
          </cell>
          <cell r="F3998">
            <v>1.9280825219319389</v>
          </cell>
        </row>
        <row r="3999">
          <cell r="A3999" t="str">
            <v>Spot - POL|USD|LVL</v>
          </cell>
          <cell r="B3999" t="str">
            <v>Spot - POL</v>
          </cell>
          <cell r="C3999" t="str">
            <v>USD</v>
          </cell>
          <cell r="D3999" t="str">
            <v>LVL</v>
          </cell>
          <cell r="E3999">
            <v>40877</v>
          </cell>
          <cell r="F3999">
            <v>0.52012222266856811</v>
          </cell>
        </row>
        <row r="4000">
          <cell r="A4000" t="str">
            <v>Spot - KOR|USD|LVL</v>
          </cell>
          <cell r="B4000" t="str">
            <v>Spot - KOR</v>
          </cell>
          <cell r="C4000" t="str">
            <v>USD</v>
          </cell>
          <cell r="D4000" t="str">
            <v>LVL</v>
          </cell>
          <cell r="E4000">
            <v>40877</v>
          </cell>
          <cell r="F4000">
            <v>0.52593800000000002</v>
          </cell>
        </row>
        <row r="4001">
          <cell r="A4001" t="str">
            <v>Spot - IND|USD|LVL</v>
          </cell>
          <cell r="B4001" t="str">
            <v>Spot - IND</v>
          </cell>
          <cell r="C4001" t="str">
            <v>USD</v>
          </cell>
          <cell r="D4001" t="str">
            <v>LVL</v>
          </cell>
          <cell r="E4001">
            <v>40877</v>
          </cell>
          <cell r="F4001">
            <v>0.52593800000000002</v>
          </cell>
        </row>
        <row r="4002">
          <cell r="A4002" t="str">
            <v>Spot - US|USD|MAD</v>
          </cell>
          <cell r="B4002" t="str">
            <v>Spot - US</v>
          </cell>
          <cell r="C4002" t="str">
            <v>USD</v>
          </cell>
          <cell r="D4002" t="str">
            <v>MAD</v>
          </cell>
          <cell r="E4002">
            <v>40877</v>
          </cell>
          <cell r="F4002">
            <v>8.3205200000000001</v>
          </cell>
        </row>
        <row r="4003">
          <cell r="A4003" t="str">
            <v>Spot - UK|USD|MAD</v>
          </cell>
          <cell r="B4003" t="str">
            <v>Spot - UK</v>
          </cell>
          <cell r="C4003" t="str">
            <v>USD</v>
          </cell>
          <cell r="D4003" t="str">
            <v>MAD</v>
          </cell>
          <cell r="E4003">
            <v>40877</v>
          </cell>
          <cell r="F4003">
            <v>8.3119999999999994</v>
          </cell>
        </row>
        <row r="4004">
          <cell r="A4004" t="str">
            <v>Spot - LUX|USD|MAD</v>
          </cell>
          <cell r="B4004" t="str">
            <v>Spot - LUX</v>
          </cell>
          <cell r="C4004" t="str">
            <v>USD</v>
          </cell>
          <cell r="D4004" t="str">
            <v>MAD</v>
          </cell>
          <cell r="E4004">
            <v>40877</v>
          </cell>
          <cell r="F4004">
            <v>7.8521951913351318</v>
          </cell>
        </row>
        <row r="4005">
          <cell r="A4005" t="str">
            <v>Spot - AUS|USD|MAD</v>
          </cell>
          <cell r="B4005" t="str">
            <v>Spot - AUS</v>
          </cell>
          <cell r="C4005" t="str">
            <v>USD</v>
          </cell>
          <cell r="D4005" t="str">
            <v>MAD</v>
          </cell>
          <cell r="E4005">
            <v>40877</v>
          </cell>
          <cell r="F4005">
            <v>8.4341500000000007</v>
          </cell>
        </row>
        <row r="4006">
          <cell r="A4006" t="str">
            <v>Spot - EUR|USD|MAD</v>
          </cell>
          <cell r="B4006" t="str">
            <v>Spot - EUR</v>
          </cell>
          <cell r="C4006" t="str">
            <v>USD</v>
          </cell>
          <cell r="D4006" t="str">
            <v>MAD</v>
          </cell>
          <cell r="E4006">
            <v>40877</v>
          </cell>
          <cell r="F4006">
            <v>8.3119999999999994</v>
          </cell>
        </row>
        <row r="4007">
          <cell r="A4007" t="str">
            <v>Spot - CAN|USD|MUR</v>
          </cell>
          <cell r="B4007" t="str">
            <v>Spot - CAN</v>
          </cell>
          <cell r="C4007" t="str">
            <v>USD</v>
          </cell>
          <cell r="D4007" t="str">
            <v>MUR</v>
          </cell>
          <cell r="E4007">
            <v>40877</v>
          </cell>
          <cell r="F4007">
            <v>29.3</v>
          </cell>
        </row>
        <row r="4008">
          <cell r="A4008" t="str">
            <v>Spot - US|USD|MUR</v>
          </cell>
          <cell r="B4008" t="str">
            <v>Spot - US</v>
          </cell>
          <cell r="C4008" t="str">
            <v>USD</v>
          </cell>
          <cell r="D4008" t="str">
            <v>MUR</v>
          </cell>
          <cell r="E4008">
            <v>40877</v>
          </cell>
          <cell r="F4008">
            <v>29.3</v>
          </cell>
        </row>
        <row r="4009">
          <cell r="A4009" t="str">
            <v>Spot - CAN|USD|MXN</v>
          </cell>
          <cell r="B4009" t="str">
            <v>Spot - CAN</v>
          </cell>
          <cell r="C4009" t="str">
            <v>USD</v>
          </cell>
          <cell r="D4009" t="str">
            <v>MXN</v>
          </cell>
          <cell r="E4009">
            <v>40877</v>
          </cell>
          <cell r="F4009">
            <v>13.670450000000001</v>
          </cell>
        </row>
        <row r="4010">
          <cell r="A4010" t="str">
            <v>Spot - US|USD|MXN</v>
          </cell>
          <cell r="B4010" t="str">
            <v>Spot - US</v>
          </cell>
          <cell r="C4010" t="str">
            <v>USD</v>
          </cell>
          <cell r="D4010" t="str">
            <v>MXN</v>
          </cell>
          <cell r="E4010">
            <v>40877</v>
          </cell>
          <cell r="F4010">
            <v>13.670450000000001</v>
          </cell>
        </row>
        <row r="4011">
          <cell r="A4011" t="str">
            <v>Spot - HK|USD|MXN</v>
          </cell>
          <cell r="B4011" t="str">
            <v>Spot - HK</v>
          </cell>
          <cell r="C4011" t="str">
            <v>USD</v>
          </cell>
          <cell r="D4011" t="str">
            <v>MXN</v>
          </cell>
          <cell r="E4011">
            <v>40877</v>
          </cell>
          <cell r="F4011">
            <v>13.854200000000001</v>
          </cell>
        </row>
        <row r="4012">
          <cell r="A4012" t="str">
            <v>Spot - GER|USD|MXN</v>
          </cell>
          <cell r="B4012" t="str">
            <v>Spot - GER</v>
          </cell>
          <cell r="C4012" t="str">
            <v>USD</v>
          </cell>
          <cell r="D4012" t="str">
            <v>MXN</v>
          </cell>
          <cell r="E4012">
            <v>40877</v>
          </cell>
          <cell r="F4012">
            <v>13.571992328840766</v>
          </cell>
        </row>
        <row r="4013">
          <cell r="A4013" t="str">
            <v>Spot - UK|USD|MXN</v>
          </cell>
          <cell r="B4013" t="str">
            <v>Spot - UK</v>
          </cell>
          <cell r="C4013" t="str">
            <v>USD</v>
          </cell>
          <cell r="D4013" t="str">
            <v>MXN</v>
          </cell>
          <cell r="E4013">
            <v>40877</v>
          </cell>
          <cell r="F4013">
            <v>13.565125</v>
          </cell>
        </row>
        <row r="4014">
          <cell r="A4014" t="str">
            <v>Spot - LUX|USD|MXN</v>
          </cell>
          <cell r="B4014" t="str">
            <v>Spot - LUX</v>
          </cell>
          <cell r="C4014" t="str">
            <v>USD</v>
          </cell>
          <cell r="D4014" t="str">
            <v>MXN</v>
          </cell>
          <cell r="E4014">
            <v>40877</v>
          </cell>
          <cell r="F4014">
            <v>13.571992328840766</v>
          </cell>
        </row>
        <row r="4015">
          <cell r="A4015" t="str">
            <v>Spot - AUS|USD|MXN</v>
          </cell>
          <cell r="B4015" t="str">
            <v>Spot - AUS</v>
          </cell>
          <cell r="C4015" t="str">
            <v>USD</v>
          </cell>
          <cell r="D4015" t="str">
            <v>MXN</v>
          </cell>
          <cell r="E4015">
            <v>40877</v>
          </cell>
          <cell r="F4015">
            <v>13.798400000000001</v>
          </cell>
        </row>
        <row r="4016">
          <cell r="A4016" t="str">
            <v>Spot - EUR|USD|MXN</v>
          </cell>
          <cell r="B4016" t="str">
            <v>Spot - EUR</v>
          </cell>
          <cell r="C4016" t="str">
            <v>USD</v>
          </cell>
          <cell r="D4016" t="str">
            <v>MXN</v>
          </cell>
          <cell r="E4016">
            <v>40877</v>
          </cell>
          <cell r="F4016">
            <v>13.565125</v>
          </cell>
        </row>
        <row r="4017">
          <cell r="A4017" t="str">
            <v>Spot - POL|USD|MXN</v>
          </cell>
          <cell r="B4017" t="str">
            <v>Spot - POL</v>
          </cell>
          <cell r="C4017" t="str">
            <v>USD</v>
          </cell>
          <cell r="D4017" t="str">
            <v>MXN</v>
          </cell>
          <cell r="E4017">
            <v>40877</v>
          </cell>
          <cell r="F4017">
            <v>13.571992328840766</v>
          </cell>
        </row>
        <row r="4018">
          <cell r="A4018" t="str">
            <v>Spot - KOR|USD|MXN</v>
          </cell>
          <cell r="B4018" t="str">
            <v>Spot - KOR</v>
          </cell>
          <cell r="C4018" t="str">
            <v>USD</v>
          </cell>
          <cell r="D4018" t="str">
            <v>MXN</v>
          </cell>
          <cell r="E4018">
            <v>40877</v>
          </cell>
          <cell r="F4018">
            <v>13.854200000000001</v>
          </cell>
        </row>
        <row r="4019">
          <cell r="A4019" t="str">
            <v>Spot - IND|USD|MXN</v>
          </cell>
          <cell r="B4019" t="str">
            <v>Spot - IND</v>
          </cell>
          <cell r="C4019" t="str">
            <v>USD</v>
          </cell>
          <cell r="D4019" t="str">
            <v>MXN</v>
          </cell>
          <cell r="E4019">
            <v>40877</v>
          </cell>
          <cell r="F4019">
            <v>13.854200000000001</v>
          </cell>
        </row>
        <row r="4020">
          <cell r="A4020" t="str">
            <v>Spot - CAN|USD|MYR</v>
          </cell>
          <cell r="B4020" t="str">
            <v>Spot - CAN</v>
          </cell>
          <cell r="C4020" t="str">
            <v>USD</v>
          </cell>
          <cell r="D4020" t="str">
            <v>MYR</v>
          </cell>
          <cell r="E4020">
            <v>40877</v>
          </cell>
          <cell r="F4020">
            <v>3.139605</v>
          </cell>
        </row>
        <row r="4021">
          <cell r="A4021" t="str">
            <v>Spot - US|USD|MYR</v>
          </cell>
          <cell r="B4021" t="str">
            <v>Spot - US</v>
          </cell>
          <cell r="C4021" t="str">
            <v>USD</v>
          </cell>
          <cell r="D4021" t="str">
            <v>MYR</v>
          </cell>
          <cell r="E4021">
            <v>40877</v>
          </cell>
          <cell r="F4021">
            <v>3.139605</v>
          </cell>
        </row>
        <row r="4022">
          <cell r="A4022" t="str">
            <v>Spot - HK|USD|MYR</v>
          </cell>
          <cell r="B4022" t="str">
            <v>Spot - HK</v>
          </cell>
          <cell r="C4022" t="str">
            <v>USD</v>
          </cell>
          <cell r="D4022" t="str">
            <v>MYR</v>
          </cell>
          <cell r="E4022">
            <v>40877</v>
          </cell>
          <cell r="F4022">
            <v>3.1739999999999999</v>
          </cell>
        </row>
        <row r="4023">
          <cell r="A4023" t="str">
            <v>Spot - GER|USD|MYR</v>
          </cell>
          <cell r="B4023" t="str">
            <v>Spot - GER</v>
          </cell>
          <cell r="C4023" t="str">
            <v>USD</v>
          </cell>
          <cell r="D4023" t="str">
            <v>MYR</v>
          </cell>
          <cell r="E4023">
            <v>40877</v>
          </cell>
          <cell r="F4023">
            <v>3.1749888680972194</v>
          </cell>
        </row>
        <row r="4024">
          <cell r="A4024" t="str">
            <v>Spot - UK|USD|MYR</v>
          </cell>
          <cell r="B4024" t="str">
            <v>Spot - UK</v>
          </cell>
          <cell r="C4024" t="str">
            <v>USD</v>
          </cell>
          <cell r="D4024" t="str">
            <v>MYR</v>
          </cell>
          <cell r="E4024">
            <v>40877</v>
          </cell>
          <cell r="F4024">
            <v>3.1780499999999998</v>
          </cell>
        </row>
        <row r="4025">
          <cell r="A4025" t="str">
            <v>Spot - JPN|USD|MYR</v>
          </cell>
          <cell r="B4025" t="str">
            <v>Spot - JPN</v>
          </cell>
          <cell r="C4025" t="str">
            <v>USD</v>
          </cell>
          <cell r="D4025" t="str">
            <v>MYR</v>
          </cell>
          <cell r="E4025">
            <v>40877</v>
          </cell>
          <cell r="F4025">
            <v>3.1795000520671177</v>
          </cell>
        </row>
        <row r="4026">
          <cell r="A4026" t="str">
            <v>Spot - LUX|USD|MYR</v>
          </cell>
          <cell r="B4026" t="str">
            <v>Spot - LUX</v>
          </cell>
          <cell r="C4026" t="str">
            <v>USD</v>
          </cell>
          <cell r="D4026" t="str">
            <v>MYR</v>
          </cell>
          <cell r="E4026">
            <v>40877</v>
          </cell>
          <cell r="F4026">
            <v>3.1749888680972194</v>
          </cell>
        </row>
        <row r="4027">
          <cell r="A4027" t="str">
            <v>Spot - AUS|USD|MYR</v>
          </cell>
          <cell r="B4027" t="str">
            <v>Spot - AUS</v>
          </cell>
          <cell r="C4027" t="str">
            <v>USD</v>
          </cell>
          <cell r="D4027" t="str">
            <v>MYR</v>
          </cell>
          <cell r="E4027">
            <v>40877</v>
          </cell>
          <cell r="F4027">
            <v>3.170525</v>
          </cell>
        </row>
        <row r="4028">
          <cell r="A4028" t="str">
            <v>Spot - EUR|USD|MYR</v>
          </cell>
          <cell r="B4028" t="str">
            <v>Spot - EUR</v>
          </cell>
          <cell r="C4028" t="str">
            <v>USD</v>
          </cell>
          <cell r="D4028" t="str">
            <v>MYR</v>
          </cell>
          <cell r="E4028">
            <v>40877</v>
          </cell>
          <cell r="F4028">
            <v>3.1780499999999998</v>
          </cell>
        </row>
        <row r="4029">
          <cell r="A4029" t="str">
            <v>Spot - POL|USD|MYR</v>
          </cell>
          <cell r="B4029" t="str">
            <v>Spot - POL</v>
          </cell>
          <cell r="C4029" t="str">
            <v>USD</v>
          </cell>
          <cell r="D4029" t="str">
            <v>MYR</v>
          </cell>
          <cell r="E4029">
            <v>40877</v>
          </cell>
          <cell r="F4029">
            <v>3.1749888680972194</v>
          </cell>
        </row>
        <row r="4030">
          <cell r="A4030" t="str">
            <v>Spot - CHN|USD|MYR</v>
          </cell>
          <cell r="B4030" t="str">
            <v>Spot - CHN</v>
          </cell>
          <cell r="C4030" t="str">
            <v>USD</v>
          </cell>
          <cell r="D4030" t="str">
            <v>MYR</v>
          </cell>
          <cell r="E4030">
            <v>40877</v>
          </cell>
          <cell r="F4030">
            <v>3.1755499999999999</v>
          </cell>
        </row>
        <row r="4031">
          <cell r="A4031" t="str">
            <v>Spot - KOR|USD|MYR</v>
          </cell>
          <cell r="B4031" t="str">
            <v>Spot - KOR</v>
          </cell>
          <cell r="C4031" t="str">
            <v>USD</v>
          </cell>
          <cell r="D4031" t="str">
            <v>MYR</v>
          </cell>
          <cell r="E4031">
            <v>40877</v>
          </cell>
          <cell r="F4031">
            <v>3.1739999999999999</v>
          </cell>
        </row>
        <row r="4032">
          <cell r="A4032" t="str">
            <v>Spot - IND|USD|MYR</v>
          </cell>
          <cell r="B4032" t="str">
            <v>Spot - IND</v>
          </cell>
          <cell r="C4032" t="str">
            <v>USD</v>
          </cell>
          <cell r="D4032" t="str">
            <v>MYR</v>
          </cell>
          <cell r="E4032">
            <v>40877</v>
          </cell>
          <cell r="F4032">
            <v>3.1739999999999999</v>
          </cell>
        </row>
        <row r="4033">
          <cell r="A4033" t="str">
            <v>Spot - US|USD|NGN</v>
          </cell>
          <cell r="B4033" t="str">
            <v>Spot - US</v>
          </cell>
          <cell r="C4033" t="str">
            <v>USD</v>
          </cell>
          <cell r="D4033" t="str">
            <v>NGN</v>
          </cell>
          <cell r="E4033">
            <v>40877</v>
          </cell>
          <cell r="F4033">
            <v>161.35</v>
          </cell>
        </row>
        <row r="4034">
          <cell r="A4034" t="str">
            <v>Spot - CAN|USD|NOK</v>
          </cell>
          <cell r="B4034" t="str">
            <v>Spot - CAN</v>
          </cell>
          <cell r="C4034" t="str">
            <v>USD</v>
          </cell>
          <cell r="D4034" t="str">
            <v>NOK</v>
          </cell>
          <cell r="E4034">
            <v>40877</v>
          </cell>
          <cell r="F4034">
            <v>5.7776329999999998</v>
          </cell>
        </row>
        <row r="4035">
          <cell r="A4035" t="str">
            <v>Spot - US|USD|NOK</v>
          </cell>
          <cell r="B4035" t="str">
            <v>Spot - US</v>
          </cell>
          <cell r="C4035" t="str">
            <v>USD</v>
          </cell>
          <cell r="D4035" t="str">
            <v>NOK</v>
          </cell>
          <cell r="E4035">
            <v>40877</v>
          </cell>
          <cell r="F4035">
            <v>5.7776329999999998</v>
          </cell>
        </row>
        <row r="4036">
          <cell r="A4036" t="str">
            <v>Spot - HK|USD|NOK</v>
          </cell>
          <cell r="B4036" t="str">
            <v>Spot - HK</v>
          </cell>
          <cell r="C4036" t="str">
            <v>USD</v>
          </cell>
          <cell r="D4036" t="str">
            <v>NOK</v>
          </cell>
          <cell r="E4036">
            <v>40877</v>
          </cell>
          <cell r="F4036">
            <v>5.8757780000000004</v>
          </cell>
        </row>
        <row r="4037">
          <cell r="A4037" t="str">
            <v>Spot - GER|USD|NOK</v>
          </cell>
          <cell r="B4037" t="str">
            <v>Spot - GER</v>
          </cell>
          <cell r="C4037" t="str">
            <v>USD</v>
          </cell>
          <cell r="D4037" t="str">
            <v>NOK</v>
          </cell>
          <cell r="E4037">
            <v>40877</v>
          </cell>
          <cell r="F4037">
            <v>5.7780592892065137</v>
          </cell>
        </row>
        <row r="4038">
          <cell r="A4038" t="str">
            <v>Spot - UK|USD|NOK</v>
          </cell>
          <cell r="B4038" t="str">
            <v>Spot - UK</v>
          </cell>
          <cell r="C4038" t="str">
            <v>USD</v>
          </cell>
          <cell r="D4038" t="str">
            <v>NOK</v>
          </cell>
          <cell r="E4038">
            <v>40877</v>
          </cell>
          <cell r="F4038">
            <v>5.7599340000000003</v>
          </cell>
        </row>
        <row r="4039">
          <cell r="A4039" t="str">
            <v>Spot - JPN|USD|NOK</v>
          </cell>
          <cell r="B4039" t="str">
            <v>Spot - JPN</v>
          </cell>
          <cell r="C4039" t="str">
            <v>USD</v>
          </cell>
          <cell r="D4039" t="str">
            <v>NOK</v>
          </cell>
          <cell r="E4039">
            <v>40877</v>
          </cell>
          <cell r="F4039">
            <v>5.8644001719220951</v>
          </cell>
        </row>
        <row r="4040">
          <cell r="A4040" t="str">
            <v>Spot - LUX|USD|NOK</v>
          </cell>
          <cell r="B4040" t="str">
            <v>Spot - LUX</v>
          </cell>
          <cell r="C4040" t="str">
            <v>USD</v>
          </cell>
          <cell r="D4040" t="str">
            <v>NOK</v>
          </cell>
          <cell r="E4040">
            <v>40877</v>
          </cell>
          <cell r="F4040">
            <v>5.7780592892065137</v>
          </cell>
        </row>
        <row r="4041">
          <cell r="A4041" t="str">
            <v>Spot - AUS|USD|NOK</v>
          </cell>
          <cell r="B4041" t="str">
            <v>Spot - AUS</v>
          </cell>
          <cell r="C4041" t="str">
            <v>USD</v>
          </cell>
          <cell r="D4041" t="str">
            <v>NOK</v>
          </cell>
          <cell r="E4041">
            <v>40877</v>
          </cell>
          <cell r="F4041">
            <v>5.8448799999999999</v>
          </cell>
        </row>
        <row r="4042">
          <cell r="A4042" t="str">
            <v>Spot - EUR|USD|NOK</v>
          </cell>
          <cell r="B4042" t="str">
            <v>Spot - EUR</v>
          </cell>
          <cell r="C4042" t="str">
            <v>USD</v>
          </cell>
          <cell r="D4042" t="str">
            <v>NOK</v>
          </cell>
          <cell r="E4042">
            <v>40877</v>
          </cell>
          <cell r="F4042">
            <v>5.7599340000000003</v>
          </cell>
        </row>
        <row r="4043">
          <cell r="A4043" t="str">
            <v>Spot - POL|USD|NOK</v>
          </cell>
          <cell r="B4043" t="str">
            <v>Spot - POL</v>
          </cell>
          <cell r="C4043" t="str">
            <v>USD</v>
          </cell>
          <cell r="D4043" t="str">
            <v>NOK</v>
          </cell>
          <cell r="E4043">
            <v>40877</v>
          </cell>
          <cell r="F4043">
            <v>5.7780592892065137</v>
          </cell>
        </row>
        <row r="4044">
          <cell r="A4044" t="str">
            <v>Spot - CHN|USD|NOK</v>
          </cell>
          <cell r="B4044" t="str">
            <v>Spot - CHN</v>
          </cell>
          <cell r="C4044" t="str">
            <v>USD</v>
          </cell>
          <cell r="D4044" t="str">
            <v>NOK</v>
          </cell>
          <cell r="E4044">
            <v>40877</v>
          </cell>
          <cell r="F4044">
            <v>5.8764000000000003</v>
          </cell>
        </row>
        <row r="4045">
          <cell r="A4045" t="str">
            <v>Spot - KOR|USD|NOK</v>
          </cell>
          <cell r="B4045" t="str">
            <v>Spot - KOR</v>
          </cell>
          <cell r="C4045" t="str">
            <v>USD</v>
          </cell>
          <cell r="D4045" t="str">
            <v>NOK</v>
          </cell>
          <cell r="E4045">
            <v>40877</v>
          </cell>
          <cell r="F4045">
            <v>5.8757780000000004</v>
          </cell>
        </row>
        <row r="4046">
          <cell r="A4046" t="str">
            <v>Spot - IND|USD|NOK</v>
          </cell>
          <cell r="B4046" t="str">
            <v>Spot - IND</v>
          </cell>
          <cell r="C4046" t="str">
            <v>USD</v>
          </cell>
          <cell r="D4046" t="str">
            <v>NOK</v>
          </cell>
          <cell r="E4046">
            <v>40877</v>
          </cell>
          <cell r="F4046">
            <v>5.8757780000000004</v>
          </cell>
        </row>
        <row r="4047">
          <cell r="A4047" t="str">
            <v>Spot - CAN|USD|NZD</v>
          </cell>
          <cell r="B4047" t="str">
            <v>Spot - CAN</v>
          </cell>
          <cell r="C4047" t="str">
            <v>USD</v>
          </cell>
          <cell r="D4047" t="str">
            <v>NZD</v>
          </cell>
          <cell r="E4047">
            <v>40877</v>
          </cell>
          <cell r="F4047">
            <v>1.2825285799951296</v>
          </cell>
        </row>
        <row r="4048">
          <cell r="A4048" t="str">
            <v>Spot - US|USD|NZD</v>
          </cell>
          <cell r="B4048" t="str">
            <v>Spot - US</v>
          </cell>
          <cell r="C4048" t="str">
            <v>USD</v>
          </cell>
          <cell r="D4048" t="str">
            <v>NZD</v>
          </cell>
          <cell r="E4048">
            <v>40877</v>
          </cell>
          <cell r="F4048">
            <v>1.2825285799951296</v>
          </cell>
        </row>
        <row r="4049">
          <cell r="A4049" t="str">
            <v>Spot - HK|USD|NZD</v>
          </cell>
          <cell r="B4049" t="str">
            <v>Spot - HK</v>
          </cell>
          <cell r="C4049" t="str">
            <v>USD</v>
          </cell>
          <cell r="D4049" t="str">
            <v>NZD</v>
          </cell>
          <cell r="E4049">
            <v>40877</v>
          </cell>
          <cell r="F4049">
            <v>1.318131759132511</v>
          </cell>
        </row>
        <row r="4050">
          <cell r="A4050" t="str">
            <v>Spot - GER|USD|NZD</v>
          </cell>
          <cell r="B4050" t="str">
            <v>Spot - GER</v>
          </cell>
          <cell r="C4050" t="str">
            <v>USD</v>
          </cell>
          <cell r="D4050" t="str">
            <v>NZD</v>
          </cell>
          <cell r="E4050">
            <v>40877</v>
          </cell>
          <cell r="F4050">
            <v>1.2952750088685796</v>
          </cell>
        </row>
        <row r="4051">
          <cell r="A4051" t="str">
            <v>Spot - UK|USD|NZD</v>
          </cell>
          <cell r="B4051" t="str">
            <v>Spot - UK</v>
          </cell>
          <cell r="C4051" t="str">
            <v>USD</v>
          </cell>
          <cell r="D4051" t="str">
            <v>NZD</v>
          </cell>
          <cell r="E4051">
            <v>40877</v>
          </cell>
          <cell r="F4051">
            <v>1.2844299475117704</v>
          </cell>
        </row>
        <row r="4052">
          <cell r="A4052" t="str">
            <v>Spot - JPN|USD|NZD</v>
          </cell>
          <cell r="B4052" t="str">
            <v>Spot - JPN</v>
          </cell>
          <cell r="C4052" t="str">
            <v>USD</v>
          </cell>
          <cell r="D4052" t="str">
            <v>NZD</v>
          </cell>
          <cell r="E4052">
            <v>40877</v>
          </cell>
          <cell r="F4052">
            <v>1.3171759747102214</v>
          </cell>
        </row>
        <row r="4053">
          <cell r="A4053" t="str">
            <v>Spot - LUX|USD|NZD</v>
          </cell>
          <cell r="B4053" t="str">
            <v>Spot - LUX</v>
          </cell>
          <cell r="C4053" t="str">
            <v>USD</v>
          </cell>
          <cell r="D4053" t="str">
            <v>NZD</v>
          </cell>
          <cell r="E4053">
            <v>40877</v>
          </cell>
          <cell r="F4053">
            <v>1.2952750088685796</v>
          </cell>
        </row>
        <row r="4054">
          <cell r="A4054" t="str">
            <v>Spot - AUS|USD|NZD</v>
          </cell>
          <cell r="B4054" t="str">
            <v>Spot - AUS</v>
          </cell>
          <cell r="C4054" t="str">
            <v>USD</v>
          </cell>
          <cell r="D4054" t="str">
            <v>NZD</v>
          </cell>
          <cell r="E4054">
            <v>40877</v>
          </cell>
          <cell r="F4054">
            <v>1.3108736973192634</v>
          </cell>
        </row>
        <row r="4055">
          <cell r="A4055" t="str">
            <v>Spot - EUR|USD|NZD</v>
          </cell>
          <cell r="B4055" t="str">
            <v>Spot - EUR</v>
          </cell>
          <cell r="C4055" t="str">
            <v>USD</v>
          </cell>
          <cell r="D4055" t="str">
            <v>NZD</v>
          </cell>
          <cell r="E4055">
            <v>40877</v>
          </cell>
          <cell r="F4055">
            <v>1.2844299475117704</v>
          </cell>
        </row>
        <row r="4056">
          <cell r="A4056" t="str">
            <v>Spot - POL|USD|NZD</v>
          </cell>
          <cell r="B4056" t="str">
            <v>Spot - POL</v>
          </cell>
          <cell r="C4056" t="str">
            <v>USD</v>
          </cell>
          <cell r="D4056" t="str">
            <v>NZD</v>
          </cell>
          <cell r="E4056">
            <v>40877</v>
          </cell>
          <cell r="F4056">
            <v>1.2952750088685796</v>
          </cell>
        </row>
        <row r="4057">
          <cell r="A4057" t="str">
            <v>Spot - CHN|USD|NZD</v>
          </cell>
          <cell r="B4057" t="str">
            <v>Spot - CHN</v>
          </cell>
          <cell r="C4057" t="str">
            <v>USD</v>
          </cell>
          <cell r="D4057" t="str">
            <v>NZD</v>
          </cell>
          <cell r="E4057">
            <v>40877</v>
          </cell>
          <cell r="F4057">
            <v>1.3183915622940015</v>
          </cell>
        </row>
        <row r="4058">
          <cell r="A4058" t="str">
            <v>Spot - KOR|USD|NZD</v>
          </cell>
          <cell r="B4058" t="str">
            <v>Spot - KOR</v>
          </cell>
          <cell r="C4058" t="str">
            <v>USD</v>
          </cell>
          <cell r="D4058" t="str">
            <v>NZD</v>
          </cell>
          <cell r="E4058">
            <v>40877</v>
          </cell>
          <cell r="F4058">
            <v>1.318131759132511</v>
          </cell>
        </row>
        <row r="4059">
          <cell r="A4059" t="str">
            <v>Spot - IND|USD|NZD</v>
          </cell>
          <cell r="B4059" t="str">
            <v>Spot - IND</v>
          </cell>
          <cell r="C4059" t="str">
            <v>USD</v>
          </cell>
          <cell r="D4059" t="str">
            <v>NZD</v>
          </cell>
          <cell r="E4059">
            <v>40877</v>
          </cell>
          <cell r="F4059">
            <v>1.318131759132511</v>
          </cell>
        </row>
        <row r="4060">
          <cell r="A4060" t="str">
            <v>Spot - CAN|USD|PEN</v>
          </cell>
          <cell r="B4060" t="str">
            <v>Spot - CAN</v>
          </cell>
          <cell r="C4060" t="str">
            <v>USD</v>
          </cell>
          <cell r="D4060" t="str">
            <v>PEN</v>
          </cell>
          <cell r="E4060">
            <v>40877</v>
          </cell>
          <cell r="F4060">
            <v>2.7004999999999999</v>
          </cell>
        </row>
        <row r="4061">
          <cell r="A4061" t="str">
            <v>Spot - US|USD|PEN</v>
          </cell>
          <cell r="B4061" t="str">
            <v>Spot - US</v>
          </cell>
          <cell r="C4061" t="str">
            <v>USD</v>
          </cell>
          <cell r="D4061" t="str">
            <v>PEN</v>
          </cell>
          <cell r="E4061">
            <v>40877</v>
          </cell>
          <cell r="F4061">
            <v>2.7004999999999999</v>
          </cell>
        </row>
        <row r="4062">
          <cell r="A4062" t="str">
            <v>Spot - HK|USD|PEN</v>
          </cell>
          <cell r="B4062" t="str">
            <v>Spot - HK</v>
          </cell>
          <cell r="C4062" t="str">
            <v>USD</v>
          </cell>
          <cell r="D4062" t="str">
            <v>PEN</v>
          </cell>
          <cell r="E4062">
            <v>40877</v>
          </cell>
          <cell r="F4062">
            <v>2.7075010000000002</v>
          </cell>
        </row>
        <row r="4063">
          <cell r="A4063" t="str">
            <v>Spot - GER|USD|PEN</v>
          </cell>
          <cell r="B4063" t="str">
            <v>Spot - GER</v>
          </cell>
          <cell r="C4063" t="str">
            <v>USD</v>
          </cell>
          <cell r="D4063" t="str">
            <v>PEN</v>
          </cell>
          <cell r="E4063">
            <v>40877</v>
          </cell>
          <cell r="F4063">
            <v>2.7139816233630643</v>
          </cell>
        </row>
        <row r="4064">
          <cell r="A4064" t="str">
            <v>Spot - UK|USD|PEN</v>
          </cell>
          <cell r="B4064" t="str">
            <v>Spot - UK</v>
          </cell>
          <cell r="C4064" t="str">
            <v>USD</v>
          </cell>
          <cell r="D4064" t="str">
            <v>PEN</v>
          </cell>
          <cell r="E4064">
            <v>40877</v>
          </cell>
          <cell r="F4064">
            <v>2.7004999999999999</v>
          </cell>
        </row>
        <row r="4065">
          <cell r="A4065" t="str">
            <v>Spot - JPN|USD|PEN</v>
          </cell>
          <cell r="B4065" t="str">
            <v>Spot - JPN</v>
          </cell>
          <cell r="C4065" t="str">
            <v>USD</v>
          </cell>
          <cell r="D4065" t="str">
            <v>PEN</v>
          </cell>
          <cell r="E4065">
            <v>40877</v>
          </cell>
          <cell r="F4065">
            <v>2.7075000042548911</v>
          </cell>
        </row>
        <row r="4066">
          <cell r="A4066" t="str">
            <v>Spot - LUX|USD|PEN</v>
          </cell>
          <cell r="B4066" t="str">
            <v>Spot - LUX</v>
          </cell>
          <cell r="C4066" t="str">
            <v>USD</v>
          </cell>
          <cell r="D4066" t="str">
            <v>PEN</v>
          </cell>
          <cell r="E4066">
            <v>40877</v>
          </cell>
          <cell r="F4066">
            <v>2.7139816233630643</v>
          </cell>
        </row>
        <row r="4067">
          <cell r="A4067" t="str">
            <v>Spot - AUS|USD|PEN</v>
          </cell>
          <cell r="B4067" t="str">
            <v>Spot - AUS</v>
          </cell>
          <cell r="C4067" t="str">
            <v>USD</v>
          </cell>
          <cell r="D4067" t="str">
            <v>PEN</v>
          </cell>
          <cell r="E4067">
            <v>40877</v>
          </cell>
          <cell r="F4067">
            <v>2.7075</v>
          </cell>
        </row>
        <row r="4068">
          <cell r="A4068" t="str">
            <v>Spot - EUR|USD|PEN</v>
          </cell>
          <cell r="B4068" t="str">
            <v>Spot - EUR</v>
          </cell>
          <cell r="C4068" t="str">
            <v>USD</v>
          </cell>
          <cell r="D4068" t="str">
            <v>PEN</v>
          </cell>
          <cell r="E4068">
            <v>40877</v>
          </cell>
          <cell r="F4068">
            <v>2.7004999999999999</v>
          </cell>
        </row>
        <row r="4069">
          <cell r="A4069" t="str">
            <v>Spot - POL|USD|PEN</v>
          </cell>
          <cell r="B4069" t="str">
            <v>Spot - POL</v>
          </cell>
          <cell r="C4069" t="str">
            <v>USD</v>
          </cell>
          <cell r="D4069" t="str">
            <v>PEN</v>
          </cell>
          <cell r="E4069">
            <v>40877</v>
          </cell>
          <cell r="F4069">
            <v>2.7139816233630643</v>
          </cell>
        </row>
        <row r="4070">
          <cell r="A4070" t="str">
            <v>Spot - KOR|USD|PEN</v>
          </cell>
          <cell r="B4070" t="str">
            <v>Spot - KOR</v>
          </cell>
          <cell r="C4070" t="str">
            <v>USD</v>
          </cell>
          <cell r="D4070" t="str">
            <v>PEN</v>
          </cell>
          <cell r="E4070">
            <v>40877</v>
          </cell>
          <cell r="F4070">
            <v>2.7075010000000002</v>
          </cell>
        </row>
        <row r="4071">
          <cell r="A4071" t="str">
            <v>Spot - IND|USD|PEN</v>
          </cell>
          <cell r="B4071" t="str">
            <v>Spot - IND</v>
          </cell>
          <cell r="C4071" t="str">
            <v>USD</v>
          </cell>
          <cell r="D4071" t="str">
            <v>PEN</v>
          </cell>
          <cell r="E4071">
            <v>40877</v>
          </cell>
          <cell r="F4071">
            <v>2.7075010000000002</v>
          </cell>
        </row>
        <row r="4072">
          <cell r="A4072" t="str">
            <v>Spot - AUS|USD|PGK</v>
          </cell>
          <cell r="B4072" t="str">
            <v>Spot - AUS</v>
          </cell>
          <cell r="C4072" t="str">
            <v>USD</v>
          </cell>
          <cell r="D4072" t="str">
            <v>PGK</v>
          </cell>
          <cell r="E4072">
            <v>40877</v>
          </cell>
          <cell r="F4072">
            <v>0.4672</v>
          </cell>
        </row>
        <row r="4073">
          <cell r="A4073" t="str">
            <v>Spot - CAN|USD|PHP</v>
          </cell>
          <cell r="B4073" t="str">
            <v>Spot - CAN</v>
          </cell>
          <cell r="C4073" t="str">
            <v>USD</v>
          </cell>
          <cell r="D4073" t="str">
            <v>PHP</v>
          </cell>
          <cell r="E4073">
            <v>40877</v>
          </cell>
          <cell r="F4073">
            <v>43.18</v>
          </cell>
        </row>
        <row r="4074">
          <cell r="A4074" t="str">
            <v>Spot - US|USD|PHP</v>
          </cell>
          <cell r="B4074" t="str">
            <v>Spot - US</v>
          </cell>
          <cell r="C4074" t="str">
            <v>USD</v>
          </cell>
          <cell r="D4074" t="str">
            <v>PHP</v>
          </cell>
          <cell r="E4074">
            <v>40877</v>
          </cell>
          <cell r="F4074">
            <v>43.18</v>
          </cell>
        </row>
        <row r="4075">
          <cell r="A4075" t="str">
            <v>Spot - HK|USD|PHP</v>
          </cell>
          <cell r="B4075" t="str">
            <v>Spot - HK</v>
          </cell>
          <cell r="C4075" t="str">
            <v>USD</v>
          </cell>
          <cell r="D4075" t="str">
            <v>PHP</v>
          </cell>
          <cell r="E4075">
            <v>40877</v>
          </cell>
          <cell r="F4075">
            <v>43.64</v>
          </cell>
        </row>
        <row r="4076">
          <cell r="A4076" t="str">
            <v>Spot - GER|USD|PHP</v>
          </cell>
          <cell r="B4076" t="str">
            <v>Spot - GER</v>
          </cell>
          <cell r="C4076" t="str">
            <v>USD</v>
          </cell>
          <cell r="D4076" t="str">
            <v>PHP</v>
          </cell>
          <cell r="E4076">
            <v>40877</v>
          </cell>
          <cell r="F4076">
            <v>43.648830367742619</v>
          </cell>
        </row>
        <row r="4077">
          <cell r="A4077" t="str">
            <v>Spot - UK|USD|PHP</v>
          </cell>
          <cell r="B4077" t="str">
            <v>Spot - UK</v>
          </cell>
          <cell r="C4077" t="str">
            <v>USD</v>
          </cell>
          <cell r="D4077" t="str">
            <v>PHP</v>
          </cell>
          <cell r="E4077">
            <v>40877</v>
          </cell>
          <cell r="F4077">
            <v>43.616500000000002</v>
          </cell>
        </row>
        <row r="4078">
          <cell r="A4078" t="str">
            <v>Spot - JPN|USD|PHP</v>
          </cell>
          <cell r="B4078" t="str">
            <v>Spot - JPN</v>
          </cell>
          <cell r="C4078" t="str">
            <v>USD</v>
          </cell>
          <cell r="D4078" t="str">
            <v>PHP</v>
          </cell>
          <cell r="E4078">
            <v>40877</v>
          </cell>
          <cell r="F4078">
            <v>43.115011159016674</v>
          </cell>
        </row>
        <row r="4079">
          <cell r="A4079" t="str">
            <v>Spot - LUX|USD|PHP</v>
          </cell>
          <cell r="B4079" t="str">
            <v>Spot - LUX</v>
          </cell>
          <cell r="C4079" t="str">
            <v>USD</v>
          </cell>
          <cell r="D4079" t="str">
            <v>PHP</v>
          </cell>
          <cell r="E4079">
            <v>40877</v>
          </cell>
          <cell r="F4079">
            <v>43.648830367742619</v>
          </cell>
        </row>
        <row r="4080">
          <cell r="A4080" t="str">
            <v>Spot - AUS|USD|PHP</v>
          </cell>
          <cell r="B4080" t="str">
            <v>Spot - AUS</v>
          </cell>
          <cell r="C4080" t="str">
            <v>USD</v>
          </cell>
          <cell r="D4080" t="str">
            <v>PHP</v>
          </cell>
          <cell r="E4080">
            <v>40877</v>
          </cell>
          <cell r="F4080">
            <v>43.586500000000001</v>
          </cell>
        </row>
        <row r="4081">
          <cell r="A4081" t="str">
            <v>Spot - EUR|USD|PHP</v>
          </cell>
          <cell r="B4081" t="str">
            <v>Spot - EUR</v>
          </cell>
          <cell r="C4081" t="str">
            <v>USD</v>
          </cell>
          <cell r="D4081" t="str">
            <v>PHP</v>
          </cell>
          <cell r="E4081">
            <v>40877</v>
          </cell>
          <cell r="F4081">
            <v>43.616500000000002</v>
          </cell>
        </row>
        <row r="4082">
          <cell r="A4082" t="str">
            <v>Spot - POL|USD|PHP</v>
          </cell>
          <cell r="B4082" t="str">
            <v>Spot - POL</v>
          </cell>
          <cell r="C4082" t="str">
            <v>USD</v>
          </cell>
          <cell r="D4082" t="str">
            <v>PHP</v>
          </cell>
          <cell r="E4082">
            <v>40877</v>
          </cell>
          <cell r="F4082">
            <v>43.648830367742619</v>
          </cell>
        </row>
        <row r="4083">
          <cell r="A4083" t="str">
            <v>Spot - CHN|USD|PHP</v>
          </cell>
          <cell r="B4083" t="str">
            <v>Spot - CHN</v>
          </cell>
          <cell r="C4083" t="str">
            <v>USD</v>
          </cell>
          <cell r="D4083" t="str">
            <v>PHP</v>
          </cell>
          <cell r="E4083">
            <v>40877</v>
          </cell>
          <cell r="F4083">
            <v>43.62</v>
          </cell>
        </row>
        <row r="4084">
          <cell r="A4084" t="str">
            <v>Spot - KOR|USD|PHP</v>
          </cell>
          <cell r="B4084" t="str">
            <v>Spot - KOR</v>
          </cell>
          <cell r="C4084" t="str">
            <v>USD</v>
          </cell>
          <cell r="D4084" t="str">
            <v>PHP</v>
          </cell>
          <cell r="E4084">
            <v>40877</v>
          </cell>
          <cell r="F4084">
            <v>43.64</v>
          </cell>
        </row>
        <row r="4085">
          <cell r="A4085" t="str">
            <v>Spot - IND|USD|PHP</v>
          </cell>
          <cell r="B4085" t="str">
            <v>Spot - IND</v>
          </cell>
          <cell r="C4085" t="str">
            <v>USD</v>
          </cell>
          <cell r="D4085" t="str">
            <v>PHP</v>
          </cell>
          <cell r="E4085">
            <v>40877</v>
          </cell>
          <cell r="F4085">
            <v>43.64</v>
          </cell>
        </row>
        <row r="4086">
          <cell r="A4086" t="str">
            <v>Spot - US|USD|PKR</v>
          </cell>
          <cell r="B4086" t="str">
            <v>Spot - US</v>
          </cell>
          <cell r="C4086" t="str">
            <v>USD</v>
          </cell>
          <cell r="D4086" t="str">
            <v>PKR</v>
          </cell>
          <cell r="E4086">
            <v>40877</v>
          </cell>
          <cell r="F4086">
            <v>88.75</v>
          </cell>
        </row>
        <row r="4087">
          <cell r="A4087" t="str">
            <v>Spot - HK|USD|PKR</v>
          </cell>
          <cell r="B4087" t="str">
            <v>Spot - HK</v>
          </cell>
          <cell r="C4087" t="str">
            <v>USD</v>
          </cell>
          <cell r="D4087" t="str">
            <v>PKR</v>
          </cell>
          <cell r="E4087">
            <v>40877</v>
          </cell>
          <cell r="F4087">
            <v>88.62</v>
          </cell>
        </row>
        <row r="4088">
          <cell r="A4088" t="str">
            <v>Spot - UK|USD|PKR</v>
          </cell>
          <cell r="B4088" t="str">
            <v>Spot - UK</v>
          </cell>
          <cell r="C4088" t="str">
            <v>USD</v>
          </cell>
          <cell r="D4088" t="str">
            <v>PKR</v>
          </cell>
          <cell r="E4088">
            <v>40877</v>
          </cell>
          <cell r="F4088">
            <v>88.724999999999994</v>
          </cell>
        </row>
        <row r="4089">
          <cell r="A4089" t="str">
            <v>Spot - EUR|USD|PKR</v>
          </cell>
          <cell r="B4089" t="str">
            <v>Spot - EUR</v>
          </cell>
          <cell r="C4089" t="str">
            <v>USD</v>
          </cell>
          <cell r="D4089" t="str">
            <v>PKR</v>
          </cell>
          <cell r="E4089">
            <v>40877</v>
          </cell>
          <cell r="F4089">
            <v>88.724999999999994</v>
          </cell>
        </row>
        <row r="4090">
          <cell r="A4090" t="str">
            <v>Spot - KOR|USD|PKR</v>
          </cell>
          <cell r="B4090" t="str">
            <v>Spot - KOR</v>
          </cell>
          <cell r="C4090" t="str">
            <v>USD</v>
          </cell>
          <cell r="D4090" t="str">
            <v>PKR</v>
          </cell>
          <cell r="E4090">
            <v>40877</v>
          </cell>
          <cell r="F4090">
            <v>88.62</v>
          </cell>
        </row>
        <row r="4091">
          <cell r="A4091" t="str">
            <v>Spot - IND|USD|PKR</v>
          </cell>
          <cell r="B4091" t="str">
            <v>Spot - IND</v>
          </cell>
          <cell r="C4091" t="str">
            <v>USD</v>
          </cell>
          <cell r="D4091" t="str">
            <v>PKR</v>
          </cell>
          <cell r="E4091">
            <v>40877</v>
          </cell>
          <cell r="F4091">
            <v>88.62</v>
          </cell>
        </row>
        <row r="4092">
          <cell r="A4092" t="str">
            <v>Spot - CAN|USD|PLN</v>
          </cell>
          <cell r="B4092" t="str">
            <v>Spot - CAN</v>
          </cell>
          <cell r="C4092" t="str">
            <v>USD</v>
          </cell>
          <cell r="D4092" t="str">
            <v>PLN</v>
          </cell>
          <cell r="E4092">
            <v>40877</v>
          </cell>
          <cell r="F4092">
            <v>3.3553440000000001</v>
          </cell>
        </row>
        <row r="4093">
          <cell r="A4093" t="str">
            <v>Spot - US|USD|PLN</v>
          </cell>
          <cell r="B4093" t="str">
            <v>Spot - US</v>
          </cell>
          <cell r="C4093" t="str">
            <v>USD</v>
          </cell>
          <cell r="D4093" t="str">
            <v>PLN</v>
          </cell>
          <cell r="E4093">
            <v>40877</v>
          </cell>
          <cell r="F4093">
            <v>3.3553440000000001</v>
          </cell>
        </row>
        <row r="4094">
          <cell r="A4094" t="str">
            <v>Spot - HK|USD|PLN</v>
          </cell>
          <cell r="B4094" t="str">
            <v>Spot - HK</v>
          </cell>
          <cell r="C4094" t="str">
            <v>USD</v>
          </cell>
          <cell r="D4094" t="str">
            <v>PLN</v>
          </cell>
          <cell r="E4094">
            <v>40877</v>
          </cell>
          <cell r="F4094">
            <v>3.4321700000000002</v>
          </cell>
        </row>
        <row r="4095">
          <cell r="A4095" t="str">
            <v>Spot - GER|USD|PLN</v>
          </cell>
          <cell r="B4095" t="str">
            <v>Spot - GER</v>
          </cell>
          <cell r="C4095" t="str">
            <v>USD</v>
          </cell>
          <cell r="D4095" t="str">
            <v>PLN</v>
          </cell>
          <cell r="E4095">
            <v>40877</v>
          </cell>
          <cell r="F4095">
            <v>3.3596661393208231</v>
          </cell>
        </row>
        <row r="4096">
          <cell r="A4096" t="str">
            <v>Spot - UK|USD|PLN</v>
          </cell>
          <cell r="B4096" t="str">
            <v>Spot - UK</v>
          </cell>
          <cell r="C4096" t="str">
            <v>USD</v>
          </cell>
          <cell r="D4096" t="str">
            <v>PLN</v>
          </cell>
          <cell r="E4096">
            <v>40877</v>
          </cell>
          <cell r="F4096">
            <v>3.3381500000000002</v>
          </cell>
        </row>
        <row r="4097">
          <cell r="A4097" t="str">
            <v>Spot - JPN|USD|PLN</v>
          </cell>
          <cell r="B4097" t="str">
            <v>Spot - JPN</v>
          </cell>
          <cell r="C4097" t="str">
            <v>USD</v>
          </cell>
          <cell r="D4097" t="str">
            <v>PLN</v>
          </cell>
          <cell r="E4097">
            <v>40877</v>
          </cell>
          <cell r="F4097">
            <v>3.4194000043076982</v>
          </cell>
        </row>
        <row r="4098">
          <cell r="A4098" t="str">
            <v>Spot - AUS|USD|PLN</v>
          </cell>
          <cell r="B4098" t="str">
            <v>Spot - AUS</v>
          </cell>
          <cell r="C4098" t="str">
            <v>USD</v>
          </cell>
          <cell r="D4098" t="str">
            <v>PLN</v>
          </cell>
          <cell r="E4098">
            <v>40877</v>
          </cell>
          <cell r="F4098">
            <v>3.3999799999999998</v>
          </cell>
        </row>
        <row r="4099">
          <cell r="A4099" t="str">
            <v>Spot - EUR|USD|PLN</v>
          </cell>
          <cell r="B4099" t="str">
            <v>Spot - EUR</v>
          </cell>
          <cell r="C4099" t="str">
            <v>USD</v>
          </cell>
          <cell r="D4099" t="str">
            <v>PLN</v>
          </cell>
          <cell r="E4099">
            <v>40877</v>
          </cell>
          <cell r="F4099">
            <v>3.3381500000000002</v>
          </cell>
        </row>
        <row r="4100">
          <cell r="A4100" t="str">
            <v>Spot - POL|USD|PLN</v>
          </cell>
          <cell r="B4100" t="str">
            <v>Spot - POL</v>
          </cell>
          <cell r="C4100" t="str">
            <v>USD</v>
          </cell>
          <cell r="D4100" t="str">
            <v>PLN</v>
          </cell>
          <cell r="E4100">
            <v>40877</v>
          </cell>
          <cell r="F4100">
            <v>3.3596661393208231</v>
          </cell>
        </row>
        <row r="4101">
          <cell r="A4101" t="str">
            <v>Spot - CHN|USD|PLN</v>
          </cell>
          <cell r="B4101" t="str">
            <v>Spot - CHN</v>
          </cell>
          <cell r="C4101" t="str">
            <v>USD</v>
          </cell>
          <cell r="D4101" t="str">
            <v>PLN</v>
          </cell>
          <cell r="E4101">
            <v>40877</v>
          </cell>
          <cell r="F4101">
            <v>3.4329499999999999</v>
          </cell>
        </row>
        <row r="4102">
          <cell r="A4102" t="str">
            <v>Spot - KOR|USD|PLN</v>
          </cell>
          <cell r="B4102" t="str">
            <v>Spot - KOR</v>
          </cell>
          <cell r="C4102" t="str">
            <v>USD</v>
          </cell>
          <cell r="D4102" t="str">
            <v>PLN</v>
          </cell>
          <cell r="E4102">
            <v>40877</v>
          </cell>
          <cell r="F4102">
            <v>3.4321700000000002</v>
          </cell>
        </row>
        <row r="4103">
          <cell r="A4103" t="str">
            <v>Spot - IND|USD|PLN</v>
          </cell>
          <cell r="B4103" t="str">
            <v>Spot - IND</v>
          </cell>
          <cell r="C4103" t="str">
            <v>USD</v>
          </cell>
          <cell r="D4103" t="str">
            <v>PLN</v>
          </cell>
          <cell r="E4103">
            <v>40877</v>
          </cell>
          <cell r="F4103">
            <v>3.4321700000000002</v>
          </cell>
        </row>
        <row r="4104">
          <cell r="A4104" t="str">
            <v>Spot - CAN|USD|QAR</v>
          </cell>
          <cell r="B4104" t="str">
            <v>Spot - CAN</v>
          </cell>
          <cell r="C4104" t="str">
            <v>USD</v>
          </cell>
          <cell r="D4104" t="str">
            <v>QAR</v>
          </cell>
          <cell r="E4104">
            <v>40877</v>
          </cell>
          <cell r="F4104">
            <v>0.27461965178228154</v>
          </cell>
        </row>
        <row r="4105">
          <cell r="A4105" t="str">
            <v>Spot - US|USD|QAR</v>
          </cell>
          <cell r="B4105" t="str">
            <v>Spot - US</v>
          </cell>
          <cell r="C4105" t="str">
            <v>USD</v>
          </cell>
          <cell r="D4105" t="str">
            <v>QAR</v>
          </cell>
          <cell r="E4105">
            <v>40877</v>
          </cell>
          <cell r="F4105">
            <v>3.6414</v>
          </cell>
        </row>
        <row r="4106">
          <cell r="A4106" t="str">
            <v>Spot - UK|USD|QAR</v>
          </cell>
          <cell r="B4106" t="str">
            <v>Spot - UK</v>
          </cell>
          <cell r="C4106" t="str">
            <v>USD</v>
          </cell>
          <cell r="D4106" t="str">
            <v>QAR</v>
          </cell>
          <cell r="E4106">
            <v>40877</v>
          </cell>
          <cell r="F4106">
            <v>3.6415500000000001</v>
          </cell>
        </row>
        <row r="4107">
          <cell r="A4107" t="str">
            <v>Spot - AUS|USD|QAR</v>
          </cell>
          <cell r="B4107" t="str">
            <v>Spot - AUS</v>
          </cell>
          <cell r="C4107" t="str">
            <v>USD</v>
          </cell>
          <cell r="D4107" t="str">
            <v>QAR</v>
          </cell>
          <cell r="E4107">
            <v>40877</v>
          </cell>
          <cell r="F4107">
            <v>3.6398049064570142</v>
          </cell>
        </row>
        <row r="4108">
          <cell r="A4108" t="str">
            <v>Spot - EUR|USD|QAR</v>
          </cell>
          <cell r="B4108" t="str">
            <v>Spot - EUR</v>
          </cell>
          <cell r="C4108" t="str">
            <v>USD</v>
          </cell>
          <cell r="D4108" t="str">
            <v>QAR</v>
          </cell>
          <cell r="E4108">
            <v>40877</v>
          </cell>
          <cell r="F4108">
            <v>3.6415500000000001</v>
          </cell>
        </row>
        <row r="4109">
          <cell r="A4109" t="str">
            <v>Spot - US|USD|ROL</v>
          </cell>
          <cell r="B4109" t="str">
            <v>Spot - US</v>
          </cell>
          <cell r="C4109" t="str">
            <v>USD</v>
          </cell>
          <cell r="D4109" t="str">
            <v>ROL</v>
          </cell>
          <cell r="E4109">
            <v>40877</v>
          </cell>
          <cell r="F4109">
            <v>29811.5</v>
          </cell>
        </row>
        <row r="4110">
          <cell r="A4110" t="str">
            <v>Spot - CAN|USD|RON</v>
          </cell>
          <cell r="B4110" t="str">
            <v>Spot - CAN</v>
          </cell>
          <cell r="C4110" t="str">
            <v>USD</v>
          </cell>
          <cell r="D4110" t="str">
            <v>RON</v>
          </cell>
          <cell r="E4110">
            <v>40877</v>
          </cell>
          <cell r="F4110">
            <v>3.2435575000000001</v>
          </cell>
        </row>
        <row r="4111">
          <cell r="A4111" t="str">
            <v>Spot - US|USD|RON</v>
          </cell>
          <cell r="B4111" t="str">
            <v>Spot - US</v>
          </cell>
          <cell r="C4111" t="str">
            <v>USD</v>
          </cell>
          <cell r="D4111" t="str">
            <v>RON</v>
          </cell>
          <cell r="E4111">
            <v>40877</v>
          </cell>
          <cell r="F4111">
            <v>3.2435575000000001</v>
          </cell>
        </row>
        <row r="4112">
          <cell r="A4112" t="str">
            <v>Spot - GER|USD|RON</v>
          </cell>
          <cell r="B4112" t="str">
            <v>Spot - GER</v>
          </cell>
          <cell r="C4112" t="str">
            <v>USD</v>
          </cell>
          <cell r="D4112" t="str">
            <v>RON</v>
          </cell>
          <cell r="E4112">
            <v>40877</v>
          </cell>
          <cell r="F4112">
            <v>3.244522295666735</v>
          </cell>
        </row>
        <row r="4113">
          <cell r="A4113" t="str">
            <v>Spot - UK|USD|RON</v>
          </cell>
          <cell r="B4113" t="str">
            <v>Spot - UK</v>
          </cell>
          <cell r="C4113" t="str">
            <v>USD</v>
          </cell>
          <cell r="D4113" t="str">
            <v>RON</v>
          </cell>
          <cell r="E4113">
            <v>40877</v>
          </cell>
          <cell r="F4113">
            <v>3.2369355</v>
          </cell>
        </row>
        <row r="4114">
          <cell r="A4114" t="str">
            <v>Spot - AUS|USD|RON</v>
          </cell>
          <cell r="B4114" t="str">
            <v>Spot - AUS</v>
          </cell>
          <cell r="C4114" t="str">
            <v>USD</v>
          </cell>
          <cell r="D4114" t="str">
            <v>RON</v>
          </cell>
          <cell r="E4114">
            <v>40877</v>
          </cell>
          <cell r="F4114">
            <v>3.2634335000000001</v>
          </cell>
        </row>
        <row r="4115">
          <cell r="A4115" t="str">
            <v>Spot - EUR|USD|RON</v>
          </cell>
          <cell r="B4115" t="str">
            <v>Spot - EUR</v>
          </cell>
          <cell r="C4115" t="str">
            <v>USD</v>
          </cell>
          <cell r="D4115" t="str">
            <v>RON</v>
          </cell>
          <cell r="E4115">
            <v>40877</v>
          </cell>
          <cell r="F4115">
            <v>3.2369355</v>
          </cell>
        </row>
        <row r="4116">
          <cell r="A4116" t="str">
            <v>Spot - POL|USD|RON</v>
          </cell>
          <cell r="B4116" t="str">
            <v>Spot - POL</v>
          </cell>
          <cell r="C4116" t="str">
            <v>USD</v>
          </cell>
          <cell r="D4116" t="str">
            <v>RON</v>
          </cell>
          <cell r="E4116">
            <v>40877</v>
          </cell>
          <cell r="F4116">
            <v>3.244522295666735</v>
          </cell>
        </row>
        <row r="4117">
          <cell r="A4117" t="str">
            <v>Spot - US|USD|RSD</v>
          </cell>
          <cell r="B4117" t="str">
            <v>Spot - US</v>
          </cell>
          <cell r="C4117" t="str">
            <v>USD</v>
          </cell>
          <cell r="D4117" t="str">
            <v>RSD</v>
          </cell>
          <cell r="E4117">
            <v>40877</v>
          </cell>
          <cell r="F4117">
            <v>77.430000000000007</v>
          </cell>
        </row>
        <row r="4118">
          <cell r="A4118" t="str">
            <v>Spot - AUS|USD|RSD</v>
          </cell>
          <cell r="B4118" t="str">
            <v>Spot - AUS</v>
          </cell>
          <cell r="C4118" t="str">
            <v>USD</v>
          </cell>
          <cell r="D4118" t="str">
            <v>RSD</v>
          </cell>
          <cell r="E4118">
            <v>40877</v>
          </cell>
          <cell r="F4118">
            <v>78.12</v>
          </cell>
        </row>
        <row r="4119">
          <cell r="A4119" t="str">
            <v>Spot - CAN|USD|RUB</v>
          </cell>
          <cell r="B4119" t="str">
            <v>Spot - CAN</v>
          </cell>
          <cell r="C4119" t="str">
            <v>USD</v>
          </cell>
          <cell r="D4119" t="str">
            <v>RUB</v>
          </cell>
          <cell r="E4119">
            <v>40877</v>
          </cell>
          <cell r="F4119">
            <v>30.728149999999999</v>
          </cell>
        </row>
        <row r="4120">
          <cell r="A4120" t="str">
            <v>Spot - US|USD|RUB</v>
          </cell>
          <cell r="B4120" t="str">
            <v>Spot - US</v>
          </cell>
          <cell r="C4120" t="str">
            <v>USD</v>
          </cell>
          <cell r="D4120" t="str">
            <v>RUB</v>
          </cell>
          <cell r="E4120">
            <v>40877</v>
          </cell>
          <cell r="F4120">
            <v>30.728149999999999</v>
          </cell>
        </row>
        <row r="4121">
          <cell r="A4121" t="str">
            <v>Spot - HK|USD|RUB</v>
          </cell>
          <cell r="B4121" t="str">
            <v>Spot - HK</v>
          </cell>
          <cell r="C4121" t="str">
            <v>USD</v>
          </cell>
          <cell r="D4121" t="str">
            <v>RUB</v>
          </cell>
          <cell r="E4121">
            <v>40877</v>
          </cell>
          <cell r="F4121">
            <v>31.3995</v>
          </cell>
        </row>
        <row r="4122">
          <cell r="A4122" t="str">
            <v>Spot - GER|USD|RUB</v>
          </cell>
          <cell r="B4122" t="str">
            <v>Spot - GER</v>
          </cell>
          <cell r="C4122" t="str">
            <v>USD</v>
          </cell>
          <cell r="D4122" t="str">
            <v>RUB</v>
          </cell>
          <cell r="E4122">
            <v>40877</v>
          </cell>
          <cell r="F4122">
            <v>30.963999511401461</v>
          </cell>
        </row>
        <row r="4123">
          <cell r="A4123" t="str">
            <v>Spot - JPN|USD|RUB</v>
          </cell>
          <cell r="B4123" t="str">
            <v>Spot - JPN</v>
          </cell>
          <cell r="C4123" t="str">
            <v>USD</v>
          </cell>
          <cell r="D4123" t="str">
            <v>RUB</v>
          </cell>
          <cell r="E4123">
            <v>40877</v>
          </cell>
          <cell r="F4123">
            <v>31.393994020843678</v>
          </cell>
        </row>
        <row r="4124">
          <cell r="A4124" t="str">
            <v>Spot - AUS|USD|RUB</v>
          </cell>
          <cell r="B4124" t="str">
            <v>Spot - AUS</v>
          </cell>
          <cell r="C4124" t="str">
            <v>USD</v>
          </cell>
          <cell r="D4124" t="str">
            <v>RUB</v>
          </cell>
          <cell r="E4124">
            <v>40877</v>
          </cell>
          <cell r="F4124">
            <v>31.365400000000001</v>
          </cell>
        </row>
        <row r="4125">
          <cell r="A4125" t="str">
            <v>Spot - POL|USD|RUB</v>
          </cell>
          <cell r="B4125" t="str">
            <v>Spot - POL</v>
          </cell>
          <cell r="C4125" t="str">
            <v>USD</v>
          </cell>
          <cell r="D4125" t="str">
            <v>RUB</v>
          </cell>
          <cell r="E4125">
            <v>40877</v>
          </cell>
          <cell r="F4125">
            <v>30.963999511401461</v>
          </cell>
        </row>
        <row r="4126">
          <cell r="A4126" t="str">
            <v>Spot - KOR|USD|RUB</v>
          </cell>
          <cell r="B4126" t="str">
            <v>Spot - KOR</v>
          </cell>
          <cell r="C4126" t="str">
            <v>USD</v>
          </cell>
          <cell r="D4126" t="str">
            <v>RUB</v>
          </cell>
          <cell r="E4126">
            <v>40877</v>
          </cell>
          <cell r="F4126">
            <v>31.3995</v>
          </cell>
        </row>
        <row r="4127">
          <cell r="A4127" t="str">
            <v>Spot - IND|USD|RUB</v>
          </cell>
          <cell r="B4127" t="str">
            <v>Spot - IND</v>
          </cell>
          <cell r="C4127" t="str">
            <v>USD</v>
          </cell>
          <cell r="D4127" t="str">
            <v>RUB</v>
          </cell>
          <cell r="E4127">
            <v>40877</v>
          </cell>
          <cell r="F4127">
            <v>31.3995</v>
          </cell>
        </row>
        <row r="4128">
          <cell r="A4128" t="str">
            <v>Spot - CAN|USD|SAR</v>
          </cell>
          <cell r="B4128" t="str">
            <v>Spot - CAN</v>
          </cell>
          <cell r="C4128" t="str">
            <v>USD</v>
          </cell>
          <cell r="D4128" t="str">
            <v>SAR</v>
          </cell>
          <cell r="E4128">
            <v>40877</v>
          </cell>
          <cell r="F4128">
            <v>3.7504</v>
          </cell>
        </row>
        <row r="4129">
          <cell r="A4129" t="str">
            <v>Spot - US|USD|SAR</v>
          </cell>
          <cell r="B4129" t="str">
            <v>Spot - US</v>
          </cell>
          <cell r="C4129" t="str">
            <v>USD</v>
          </cell>
          <cell r="D4129" t="str">
            <v>SAR</v>
          </cell>
          <cell r="E4129">
            <v>40877</v>
          </cell>
          <cell r="F4129">
            <v>3.7504</v>
          </cell>
        </row>
        <row r="4130">
          <cell r="A4130" t="str">
            <v>Spot - UK|USD|SAR</v>
          </cell>
          <cell r="B4130" t="str">
            <v>Spot - UK</v>
          </cell>
          <cell r="C4130" t="str">
            <v>USD</v>
          </cell>
          <cell r="D4130" t="str">
            <v>SAR</v>
          </cell>
          <cell r="E4130">
            <v>40877</v>
          </cell>
          <cell r="F4130">
            <v>3.7504</v>
          </cell>
        </row>
        <row r="4131">
          <cell r="A4131" t="str">
            <v>Spot - AUS|USD|SAR</v>
          </cell>
          <cell r="B4131" t="str">
            <v>Spot - AUS</v>
          </cell>
          <cell r="C4131" t="str">
            <v>USD</v>
          </cell>
          <cell r="D4131" t="str">
            <v>SAR</v>
          </cell>
          <cell r="E4131">
            <v>40877</v>
          </cell>
          <cell r="F4131">
            <v>3.7504</v>
          </cell>
        </row>
        <row r="4132">
          <cell r="A4132" t="str">
            <v>Spot - EUR|USD|SAR</v>
          </cell>
          <cell r="B4132" t="str">
            <v>Spot - EUR</v>
          </cell>
          <cell r="C4132" t="str">
            <v>USD</v>
          </cell>
          <cell r="D4132" t="str">
            <v>SAR</v>
          </cell>
          <cell r="E4132">
            <v>40877</v>
          </cell>
          <cell r="F4132">
            <v>3.7504</v>
          </cell>
        </row>
        <row r="4133">
          <cell r="A4133" t="str">
            <v>Spot - CAN|USD|SEK</v>
          </cell>
          <cell r="B4133" t="str">
            <v>Spot - CAN</v>
          </cell>
          <cell r="C4133" t="str">
            <v>USD</v>
          </cell>
          <cell r="D4133" t="str">
            <v>SEK</v>
          </cell>
          <cell r="E4133">
            <v>40877</v>
          </cell>
          <cell r="F4133">
            <v>6.7742889999999996</v>
          </cell>
        </row>
        <row r="4134">
          <cell r="A4134" t="str">
            <v>Spot - US|USD|SEK</v>
          </cell>
          <cell r="B4134" t="str">
            <v>Spot - US</v>
          </cell>
          <cell r="C4134" t="str">
            <v>USD</v>
          </cell>
          <cell r="D4134" t="str">
            <v>SEK</v>
          </cell>
          <cell r="E4134">
            <v>40877</v>
          </cell>
          <cell r="F4134">
            <v>6.7742889999999996</v>
          </cell>
        </row>
        <row r="4135">
          <cell r="A4135" t="str">
            <v>Spot - HK|USD|SEK</v>
          </cell>
          <cell r="B4135" t="str">
            <v>Spot - HK</v>
          </cell>
          <cell r="C4135" t="str">
            <v>USD</v>
          </cell>
          <cell r="D4135" t="str">
            <v>SEK</v>
          </cell>
          <cell r="E4135">
            <v>40877</v>
          </cell>
          <cell r="F4135">
            <v>6.9334119999999997</v>
          </cell>
        </row>
        <row r="4136">
          <cell r="A4136" t="str">
            <v>Spot - GER|USD|SEK</v>
          </cell>
          <cell r="B4136" t="str">
            <v>Spot - GER</v>
          </cell>
          <cell r="C4136" t="str">
            <v>USD</v>
          </cell>
          <cell r="D4136" t="str">
            <v>SEK</v>
          </cell>
          <cell r="E4136">
            <v>40877</v>
          </cell>
          <cell r="F4136">
            <v>6.8162167170214918</v>
          </cell>
        </row>
        <row r="4137">
          <cell r="A4137" t="str">
            <v>Spot - UK|USD|SEK</v>
          </cell>
          <cell r="B4137" t="str">
            <v>Spot - UK</v>
          </cell>
          <cell r="C4137" t="str">
            <v>USD</v>
          </cell>
          <cell r="D4137" t="str">
            <v>SEK</v>
          </cell>
          <cell r="E4137">
            <v>40877</v>
          </cell>
          <cell r="F4137">
            <v>6.7441389999999997</v>
          </cell>
        </row>
        <row r="4138">
          <cell r="A4138" t="str">
            <v>Spot - JPN|USD|SEK</v>
          </cell>
          <cell r="B4138" t="str">
            <v>Spot - JPN</v>
          </cell>
          <cell r="C4138" t="str">
            <v>USD</v>
          </cell>
          <cell r="D4138" t="str">
            <v>SEK</v>
          </cell>
          <cell r="E4138">
            <v>40877</v>
          </cell>
          <cell r="F4138">
            <v>6.9142000549942795</v>
          </cell>
        </row>
        <row r="4139">
          <cell r="A4139" t="str">
            <v>Spot - LUX|USD|SEK</v>
          </cell>
          <cell r="B4139" t="str">
            <v>Spot - LUX</v>
          </cell>
          <cell r="C4139" t="str">
            <v>USD</v>
          </cell>
          <cell r="D4139" t="str">
            <v>SEK</v>
          </cell>
          <cell r="E4139">
            <v>40877</v>
          </cell>
          <cell r="F4139">
            <v>6.8162167170214918</v>
          </cell>
        </row>
        <row r="4140">
          <cell r="A4140" t="str">
            <v>Spot - AUS|USD|SEK</v>
          </cell>
          <cell r="B4140" t="str">
            <v>Spot - AUS</v>
          </cell>
          <cell r="C4140" t="str">
            <v>USD</v>
          </cell>
          <cell r="D4140" t="str">
            <v>SEK</v>
          </cell>
          <cell r="E4140">
            <v>40877</v>
          </cell>
          <cell r="F4140">
            <v>6.8867500000000001</v>
          </cell>
        </row>
        <row r="4141">
          <cell r="A4141" t="str">
            <v>Spot - EUR|USD|SEK</v>
          </cell>
          <cell r="B4141" t="str">
            <v>Spot - EUR</v>
          </cell>
          <cell r="C4141" t="str">
            <v>USD</v>
          </cell>
          <cell r="D4141" t="str">
            <v>SEK</v>
          </cell>
          <cell r="E4141">
            <v>40877</v>
          </cell>
          <cell r="F4141">
            <v>6.7441389999999997</v>
          </cell>
        </row>
        <row r="4142">
          <cell r="A4142" t="str">
            <v>Spot - POL|USD|SEK</v>
          </cell>
          <cell r="B4142" t="str">
            <v>Spot - POL</v>
          </cell>
          <cell r="C4142" t="str">
            <v>USD</v>
          </cell>
          <cell r="D4142" t="str">
            <v>SEK</v>
          </cell>
          <cell r="E4142">
            <v>40877</v>
          </cell>
          <cell r="F4142">
            <v>6.8162167170214918</v>
          </cell>
        </row>
        <row r="4143">
          <cell r="A4143" t="str">
            <v>Spot - CHN|USD|SEK</v>
          </cell>
          <cell r="B4143" t="str">
            <v>Spot - CHN</v>
          </cell>
          <cell r="C4143" t="str">
            <v>USD</v>
          </cell>
          <cell r="D4143" t="str">
            <v>SEK</v>
          </cell>
          <cell r="E4143">
            <v>40877</v>
          </cell>
          <cell r="F4143">
            <v>6.9341499999999998</v>
          </cell>
        </row>
        <row r="4144">
          <cell r="A4144" t="str">
            <v>Spot - KOR|USD|SEK</v>
          </cell>
          <cell r="B4144" t="str">
            <v>Spot - KOR</v>
          </cell>
          <cell r="C4144" t="str">
            <v>USD</v>
          </cell>
          <cell r="D4144" t="str">
            <v>SEK</v>
          </cell>
          <cell r="E4144">
            <v>40877</v>
          </cell>
          <cell r="F4144">
            <v>6.9334119999999997</v>
          </cell>
        </row>
        <row r="4145">
          <cell r="A4145" t="str">
            <v>Spot - IND|USD|SEK</v>
          </cell>
          <cell r="B4145" t="str">
            <v>Spot - IND</v>
          </cell>
          <cell r="C4145" t="str">
            <v>USD</v>
          </cell>
          <cell r="D4145" t="str">
            <v>SEK</v>
          </cell>
          <cell r="E4145">
            <v>40877</v>
          </cell>
          <cell r="F4145">
            <v>6.9334119999999997</v>
          </cell>
        </row>
        <row r="4146">
          <cell r="A4146" t="str">
            <v>Spot - CAN|USD|SGD</v>
          </cell>
          <cell r="B4146" t="str">
            <v>Spot - CAN</v>
          </cell>
          <cell r="C4146" t="str">
            <v>USD</v>
          </cell>
          <cell r="D4146" t="str">
            <v>SGD</v>
          </cell>
          <cell r="E4146">
            <v>40877</v>
          </cell>
          <cell r="F4146">
            <v>1.2814540000000001</v>
          </cell>
        </row>
        <row r="4147">
          <cell r="A4147" t="str">
            <v>Spot - US|USD|SGD</v>
          </cell>
          <cell r="B4147" t="str">
            <v>Spot - US</v>
          </cell>
          <cell r="C4147" t="str">
            <v>USD</v>
          </cell>
          <cell r="D4147" t="str">
            <v>SGD</v>
          </cell>
          <cell r="E4147">
            <v>40877</v>
          </cell>
          <cell r="F4147">
            <v>1.2814540000000001</v>
          </cell>
        </row>
        <row r="4148">
          <cell r="A4148" t="str">
            <v>Spot - HK|USD|SGD</v>
          </cell>
          <cell r="B4148" t="str">
            <v>Spot - HK</v>
          </cell>
          <cell r="C4148" t="str">
            <v>USD</v>
          </cell>
          <cell r="D4148" t="str">
            <v>SGD</v>
          </cell>
          <cell r="E4148">
            <v>40877</v>
          </cell>
          <cell r="F4148">
            <v>1.2978050000000001</v>
          </cell>
        </row>
        <row r="4149">
          <cell r="A4149" t="str">
            <v>Spot - GER|USD|SGD</v>
          </cell>
          <cell r="B4149" t="str">
            <v>Spot - GER</v>
          </cell>
          <cell r="C4149" t="str">
            <v>USD</v>
          </cell>
          <cell r="D4149" t="str">
            <v>SGD</v>
          </cell>
          <cell r="E4149">
            <v>40877</v>
          </cell>
          <cell r="F4149">
            <v>1.2864063186583246</v>
          </cell>
        </row>
        <row r="4150">
          <cell r="A4150" t="str">
            <v>Spot - UK|USD|SGD</v>
          </cell>
          <cell r="B4150" t="str">
            <v>Spot - UK</v>
          </cell>
          <cell r="C4150" t="str">
            <v>USD</v>
          </cell>
          <cell r="D4150" t="str">
            <v>SGD</v>
          </cell>
          <cell r="E4150">
            <v>40877</v>
          </cell>
          <cell r="F4150">
            <v>1.281204</v>
          </cell>
        </row>
        <row r="4151">
          <cell r="A4151" t="str">
            <v>Spot - JPN|USD|SGD</v>
          </cell>
          <cell r="B4151" t="str">
            <v>Spot - JPN</v>
          </cell>
          <cell r="C4151" t="str">
            <v>USD</v>
          </cell>
          <cell r="D4151" t="str">
            <v>SGD</v>
          </cell>
          <cell r="E4151">
            <v>40877</v>
          </cell>
          <cell r="F4151">
            <v>1.2977999967500891</v>
          </cell>
        </row>
        <row r="4152">
          <cell r="A4152" t="str">
            <v>Spot - LUX|USD|SGD</v>
          </cell>
          <cell r="B4152" t="str">
            <v>Spot - LUX</v>
          </cell>
          <cell r="C4152" t="str">
            <v>USD</v>
          </cell>
          <cell r="D4152" t="str">
            <v>SGD</v>
          </cell>
          <cell r="E4152">
            <v>40877</v>
          </cell>
          <cell r="F4152">
            <v>1.2864063186583246</v>
          </cell>
        </row>
        <row r="4153">
          <cell r="A4153" t="str">
            <v>Spot - AUS|USD|SGD</v>
          </cell>
          <cell r="B4153" t="str">
            <v>Spot - AUS</v>
          </cell>
          <cell r="C4153" t="str">
            <v>USD</v>
          </cell>
          <cell r="D4153" t="str">
            <v>SGD</v>
          </cell>
          <cell r="E4153">
            <v>40877</v>
          </cell>
          <cell r="F4153">
            <v>1.2950524999999999</v>
          </cell>
        </row>
        <row r="4154">
          <cell r="A4154" t="str">
            <v>Spot - EUR|USD|SGD</v>
          </cell>
          <cell r="B4154" t="str">
            <v>Spot - EUR</v>
          </cell>
          <cell r="C4154" t="str">
            <v>USD</v>
          </cell>
          <cell r="D4154" t="str">
            <v>SGD</v>
          </cell>
          <cell r="E4154">
            <v>40877</v>
          </cell>
          <cell r="F4154">
            <v>1.281204</v>
          </cell>
        </row>
        <row r="4155">
          <cell r="A4155" t="str">
            <v>Spot - POL|USD|SGD</v>
          </cell>
          <cell r="B4155" t="str">
            <v>Spot - POL</v>
          </cell>
          <cell r="C4155" t="str">
            <v>USD</v>
          </cell>
          <cell r="D4155" t="str">
            <v>SGD</v>
          </cell>
          <cell r="E4155">
            <v>40877</v>
          </cell>
          <cell r="F4155">
            <v>1.2864063186583246</v>
          </cell>
        </row>
        <row r="4156">
          <cell r="A4156" t="str">
            <v>Spot - CHN|USD|SGD</v>
          </cell>
          <cell r="B4156" t="str">
            <v>Spot - CHN</v>
          </cell>
          <cell r="C4156" t="str">
            <v>USD</v>
          </cell>
          <cell r="D4156" t="str">
            <v>SGD</v>
          </cell>
          <cell r="E4156">
            <v>40877</v>
          </cell>
          <cell r="F4156">
            <v>1.2978000000000001</v>
          </cell>
        </row>
        <row r="4157">
          <cell r="A4157" t="str">
            <v>Spot - KOR|USD|SGD</v>
          </cell>
          <cell r="B4157" t="str">
            <v>Spot - KOR</v>
          </cell>
          <cell r="C4157" t="str">
            <v>USD</v>
          </cell>
          <cell r="D4157" t="str">
            <v>SGD</v>
          </cell>
          <cell r="E4157">
            <v>40877</v>
          </cell>
          <cell r="F4157">
            <v>1.2978050000000001</v>
          </cell>
        </row>
        <row r="4158">
          <cell r="A4158" t="str">
            <v>Spot - IND|USD|SGD</v>
          </cell>
          <cell r="B4158" t="str">
            <v>Spot - IND</v>
          </cell>
          <cell r="C4158" t="str">
            <v>USD</v>
          </cell>
          <cell r="D4158" t="str">
            <v>SGD</v>
          </cell>
          <cell r="E4158">
            <v>40877</v>
          </cell>
          <cell r="F4158">
            <v>1.2978050000000001</v>
          </cell>
        </row>
        <row r="4159">
          <cell r="A4159" t="str">
            <v>Spot - CAN|USD|SIT</v>
          </cell>
          <cell r="B4159" t="str">
            <v>Spot - CAN</v>
          </cell>
          <cell r="C4159" t="str">
            <v>USD</v>
          </cell>
          <cell r="D4159" t="str">
            <v>SIT</v>
          </cell>
          <cell r="E4159">
            <v>40877</v>
          </cell>
          <cell r="F4159">
            <v>181.55500000000001</v>
          </cell>
        </row>
        <row r="4160">
          <cell r="A4160" t="str">
            <v>Spot - US|USD|SIT</v>
          </cell>
          <cell r="B4160" t="str">
            <v>Spot - US</v>
          </cell>
          <cell r="C4160" t="str">
            <v>USD</v>
          </cell>
          <cell r="D4160" t="str">
            <v>SIT</v>
          </cell>
          <cell r="E4160">
            <v>40877</v>
          </cell>
          <cell r="F4160">
            <v>181.55500000000001</v>
          </cell>
        </row>
        <row r="4161">
          <cell r="A4161" t="str">
            <v>Spot - HK|USD|SIT</v>
          </cell>
          <cell r="B4161" t="str">
            <v>Spot - HK</v>
          </cell>
          <cell r="C4161" t="str">
            <v>USD</v>
          </cell>
          <cell r="D4161" t="str">
            <v>SIT</v>
          </cell>
          <cell r="E4161">
            <v>40877</v>
          </cell>
          <cell r="F4161">
            <v>181.55500000000001</v>
          </cell>
        </row>
        <row r="4162">
          <cell r="A4162" t="str">
            <v>Spot - GER|USD|SIT</v>
          </cell>
          <cell r="B4162" t="str">
            <v>Spot - GER</v>
          </cell>
          <cell r="C4162" t="str">
            <v>USD</v>
          </cell>
          <cell r="D4162" t="str">
            <v>SIT</v>
          </cell>
          <cell r="E4162">
            <v>40877</v>
          </cell>
          <cell r="F4162">
            <v>178.59574687330004</v>
          </cell>
        </row>
        <row r="4163">
          <cell r="A4163" t="str">
            <v>Spot - AUS|USD|SIT</v>
          </cell>
          <cell r="B4163" t="str">
            <v>Spot - AUS</v>
          </cell>
          <cell r="C4163" t="str">
            <v>USD</v>
          </cell>
          <cell r="D4163" t="str">
            <v>SIT</v>
          </cell>
          <cell r="E4163">
            <v>40877</v>
          </cell>
          <cell r="F4163">
            <v>181.55500000000001</v>
          </cell>
        </row>
        <row r="4164">
          <cell r="A4164" t="str">
            <v>Spot - POL|USD|SIT</v>
          </cell>
          <cell r="B4164" t="str">
            <v>Spot - POL</v>
          </cell>
          <cell r="C4164" t="str">
            <v>USD</v>
          </cell>
          <cell r="D4164" t="str">
            <v>SIT</v>
          </cell>
          <cell r="E4164">
            <v>40877</v>
          </cell>
          <cell r="F4164">
            <v>178.59574687330004</v>
          </cell>
        </row>
        <row r="4165">
          <cell r="A4165" t="str">
            <v>Spot - KOR|USD|SIT</v>
          </cell>
          <cell r="B4165" t="str">
            <v>Spot - KOR</v>
          </cell>
          <cell r="C4165" t="str">
            <v>USD</v>
          </cell>
          <cell r="D4165" t="str">
            <v>SIT</v>
          </cell>
          <cell r="E4165">
            <v>40877</v>
          </cell>
          <cell r="F4165">
            <v>181.55500000000001</v>
          </cell>
        </row>
        <row r="4166">
          <cell r="A4166" t="str">
            <v>Spot - IND|USD|SIT</v>
          </cell>
          <cell r="B4166" t="str">
            <v>Spot - IND</v>
          </cell>
          <cell r="C4166" t="str">
            <v>USD</v>
          </cell>
          <cell r="D4166" t="str">
            <v>SIT</v>
          </cell>
          <cell r="E4166">
            <v>40877</v>
          </cell>
          <cell r="F4166">
            <v>181.55500000000001</v>
          </cell>
        </row>
        <row r="4167">
          <cell r="A4167" t="str">
            <v>Spot - CAN|USD|SKK</v>
          </cell>
          <cell r="B4167" t="str">
            <v>Spot - CAN</v>
          </cell>
          <cell r="C4167" t="str">
            <v>USD</v>
          </cell>
          <cell r="D4167" t="str">
            <v>SKK</v>
          </cell>
          <cell r="E4167">
            <v>40877</v>
          </cell>
          <cell r="F4167">
            <v>23.696061790000002</v>
          </cell>
        </row>
        <row r="4168">
          <cell r="A4168" t="str">
            <v>Spot - US|USD|SKK</v>
          </cell>
          <cell r="B4168" t="str">
            <v>Spot - US</v>
          </cell>
          <cell r="C4168" t="str">
            <v>USD</v>
          </cell>
          <cell r="D4168" t="str">
            <v>SKK</v>
          </cell>
          <cell r="E4168">
            <v>40877</v>
          </cell>
          <cell r="F4168">
            <v>23.696061790000002</v>
          </cell>
        </row>
        <row r="4169">
          <cell r="A4169" t="str">
            <v>Spot - HK|USD|SKK</v>
          </cell>
          <cell r="B4169" t="str">
            <v>Spot - HK</v>
          </cell>
          <cell r="C4169" t="str">
            <v>USD</v>
          </cell>
          <cell r="D4169" t="str">
            <v>SKK</v>
          </cell>
          <cell r="E4169">
            <v>40877</v>
          </cell>
          <cell r="F4169">
            <v>21.57301</v>
          </cell>
        </row>
        <row r="4170">
          <cell r="A4170" t="str">
            <v>Spot - GER|USD|SKK</v>
          </cell>
          <cell r="B4170" t="str">
            <v>Spot - GER</v>
          </cell>
          <cell r="C4170" t="str">
            <v>USD</v>
          </cell>
          <cell r="D4170" t="str">
            <v>SKK</v>
          </cell>
          <cell r="E4170">
            <v>40877</v>
          </cell>
          <cell r="F4170">
            <v>22.451929449730553</v>
          </cell>
        </row>
        <row r="4171">
          <cell r="A4171" t="str">
            <v>Spot - UK|USD|SKK</v>
          </cell>
          <cell r="B4171" t="str">
            <v>Spot - UK</v>
          </cell>
          <cell r="C4171" t="str">
            <v>USD</v>
          </cell>
          <cell r="D4171" t="str">
            <v>SKK</v>
          </cell>
          <cell r="E4171">
            <v>40877</v>
          </cell>
          <cell r="F4171">
            <v>21.569095000000001</v>
          </cell>
        </row>
        <row r="4172">
          <cell r="A4172" t="str">
            <v>Spot - JPN|USD|SKK</v>
          </cell>
          <cell r="B4172" t="str">
            <v>Spot - JPN</v>
          </cell>
          <cell r="C4172" t="str">
            <v>USD</v>
          </cell>
          <cell r="D4172" t="str">
            <v>SKK</v>
          </cell>
          <cell r="E4172">
            <v>40877</v>
          </cell>
          <cell r="F4172">
            <v>21.572999626658415</v>
          </cell>
        </row>
        <row r="4173">
          <cell r="A4173" t="str">
            <v>Spot - LUX|USD|SKK</v>
          </cell>
          <cell r="B4173" t="str">
            <v>Spot - LUX</v>
          </cell>
          <cell r="C4173" t="str">
            <v>USD</v>
          </cell>
          <cell r="D4173" t="str">
            <v>SKK</v>
          </cell>
          <cell r="E4173">
            <v>40877</v>
          </cell>
          <cell r="F4173">
            <v>22.451875338916672</v>
          </cell>
        </row>
        <row r="4174">
          <cell r="A4174" t="str">
            <v>Spot - AUS|USD|SKK</v>
          </cell>
          <cell r="B4174" t="str">
            <v>Spot - AUS</v>
          </cell>
          <cell r="C4174" t="str">
            <v>USD</v>
          </cell>
          <cell r="D4174" t="str">
            <v>SKK</v>
          </cell>
          <cell r="E4174">
            <v>40877</v>
          </cell>
          <cell r="F4174">
            <v>21.56822</v>
          </cell>
        </row>
        <row r="4175">
          <cell r="A4175" t="str">
            <v>Spot - EUR|USD|SKK</v>
          </cell>
          <cell r="B4175" t="str">
            <v>Spot - EUR</v>
          </cell>
          <cell r="C4175" t="str">
            <v>USD</v>
          </cell>
          <cell r="D4175" t="str">
            <v>SKK</v>
          </cell>
          <cell r="E4175">
            <v>40877</v>
          </cell>
          <cell r="F4175">
            <v>21.569095000000001</v>
          </cell>
        </row>
        <row r="4176">
          <cell r="A4176" t="str">
            <v>Spot - POL|USD|SKK</v>
          </cell>
          <cell r="B4176" t="str">
            <v>Spot - POL</v>
          </cell>
          <cell r="C4176" t="str">
            <v>USD</v>
          </cell>
          <cell r="D4176" t="str">
            <v>SKK</v>
          </cell>
          <cell r="E4176">
            <v>40877</v>
          </cell>
          <cell r="F4176">
            <v>22.451929449730553</v>
          </cell>
        </row>
        <row r="4177">
          <cell r="A4177" t="str">
            <v>Spot - KOR|USD|SKK</v>
          </cell>
          <cell r="B4177" t="str">
            <v>Spot - KOR</v>
          </cell>
          <cell r="C4177" t="str">
            <v>USD</v>
          </cell>
          <cell r="D4177" t="str">
            <v>SKK</v>
          </cell>
          <cell r="E4177">
            <v>40877</v>
          </cell>
          <cell r="F4177">
            <v>21.57301</v>
          </cell>
        </row>
        <row r="4178">
          <cell r="A4178" t="str">
            <v>Spot - IND|USD|SKK</v>
          </cell>
          <cell r="B4178" t="str">
            <v>Spot - IND</v>
          </cell>
          <cell r="C4178" t="str">
            <v>USD</v>
          </cell>
          <cell r="D4178" t="str">
            <v>SKK</v>
          </cell>
          <cell r="E4178">
            <v>40877</v>
          </cell>
          <cell r="F4178">
            <v>21.57301</v>
          </cell>
        </row>
        <row r="4179">
          <cell r="A4179" t="str">
            <v>Spot - CAN|USD|THB</v>
          </cell>
          <cell r="B4179" t="str">
            <v>Spot - CAN</v>
          </cell>
          <cell r="C4179" t="str">
            <v>USD</v>
          </cell>
          <cell r="D4179" t="str">
            <v>THB</v>
          </cell>
          <cell r="E4179">
            <v>40877</v>
          </cell>
          <cell r="F4179">
            <v>30.893750000000001</v>
          </cell>
        </row>
        <row r="4180">
          <cell r="A4180" t="str">
            <v>Spot - US|USD|THB</v>
          </cell>
          <cell r="B4180" t="str">
            <v>Spot - US</v>
          </cell>
          <cell r="C4180" t="str">
            <v>USD</v>
          </cell>
          <cell r="D4180" t="str">
            <v>THB</v>
          </cell>
          <cell r="E4180">
            <v>40877</v>
          </cell>
          <cell r="F4180">
            <v>30.893750000000001</v>
          </cell>
        </row>
        <row r="4181">
          <cell r="A4181" t="str">
            <v>Spot - HK|USD|THB</v>
          </cell>
          <cell r="B4181" t="str">
            <v>Spot - HK</v>
          </cell>
          <cell r="C4181" t="str">
            <v>USD</v>
          </cell>
          <cell r="D4181" t="str">
            <v>THB</v>
          </cell>
          <cell r="E4181">
            <v>40877</v>
          </cell>
          <cell r="F4181">
            <v>31.2</v>
          </cell>
        </row>
        <row r="4182">
          <cell r="A4182" t="str">
            <v>Spot - GER|USD|THB</v>
          </cell>
          <cell r="B4182" t="str">
            <v>Spot - GER</v>
          </cell>
          <cell r="C4182" t="str">
            <v>USD</v>
          </cell>
          <cell r="D4182" t="str">
            <v>THB</v>
          </cell>
          <cell r="E4182">
            <v>40877</v>
          </cell>
          <cell r="F4182">
            <v>31.000153073300066</v>
          </cell>
        </row>
        <row r="4183">
          <cell r="A4183" t="str">
            <v>Spot - UK|USD|THB</v>
          </cell>
          <cell r="B4183" t="str">
            <v>Spot - UK</v>
          </cell>
          <cell r="C4183" t="str">
            <v>USD</v>
          </cell>
          <cell r="D4183" t="str">
            <v>THB</v>
          </cell>
          <cell r="E4183">
            <v>40877</v>
          </cell>
          <cell r="F4183">
            <v>30.832599999999999</v>
          </cell>
        </row>
        <row r="4184">
          <cell r="A4184" t="str">
            <v>Spot - JPN|USD|THB</v>
          </cell>
          <cell r="B4184" t="str">
            <v>Spot - JPN</v>
          </cell>
          <cell r="C4184" t="str">
            <v>USD</v>
          </cell>
          <cell r="D4184" t="str">
            <v>THB</v>
          </cell>
          <cell r="E4184">
            <v>40877</v>
          </cell>
          <cell r="F4184">
            <v>31.214998256044677</v>
          </cell>
        </row>
        <row r="4185">
          <cell r="A4185" t="str">
            <v>Spot - LUX|USD|THB</v>
          </cell>
          <cell r="B4185" t="str">
            <v>Spot - LUX</v>
          </cell>
          <cell r="C4185" t="str">
            <v>USD</v>
          </cell>
          <cell r="D4185" t="str">
            <v>THB</v>
          </cell>
          <cell r="E4185">
            <v>40877</v>
          </cell>
          <cell r="F4185">
            <v>31.000153073300066</v>
          </cell>
        </row>
        <row r="4186">
          <cell r="A4186" t="str">
            <v>Spot - AUS|USD|THB</v>
          </cell>
          <cell r="B4186" t="str">
            <v>Spot - AUS</v>
          </cell>
          <cell r="C4186" t="str">
            <v>USD</v>
          </cell>
          <cell r="D4186" t="str">
            <v>THB</v>
          </cell>
          <cell r="E4186">
            <v>40877</v>
          </cell>
          <cell r="F4186">
            <v>31.1751</v>
          </cell>
        </row>
        <row r="4187">
          <cell r="A4187" t="str">
            <v>Spot - EUR|USD|THB</v>
          </cell>
          <cell r="B4187" t="str">
            <v>Spot - EUR</v>
          </cell>
          <cell r="C4187" t="str">
            <v>USD</v>
          </cell>
          <cell r="D4187" t="str">
            <v>THB</v>
          </cell>
          <cell r="E4187">
            <v>40877</v>
          </cell>
          <cell r="F4187">
            <v>30.832599999999999</v>
          </cell>
        </row>
        <row r="4188">
          <cell r="A4188" t="str">
            <v>Spot - POL|USD|THB</v>
          </cell>
          <cell r="B4188" t="str">
            <v>Spot - POL</v>
          </cell>
          <cell r="C4188" t="str">
            <v>USD</v>
          </cell>
          <cell r="D4188" t="str">
            <v>THB</v>
          </cell>
          <cell r="E4188">
            <v>40877</v>
          </cell>
          <cell r="F4188">
            <v>31.000153073300066</v>
          </cell>
        </row>
        <row r="4189">
          <cell r="A4189" t="str">
            <v>Spot - CHN|USD|THB</v>
          </cell>
          <cell r="B4189" t="str">
            <v>Spot - CHN</v>
          </cell>
          <cell r="C4189" t="str">
            <v>USD</v>
          </cell>
          <cell r="D4189" t="str">
            <v>THB</v>
          </cell>
          <cell r="E4189">
            <v>40877</v>
          </cell>
          <cell r="F4189">
            <v>31.204999999999998</v>
          </cell>
        </row>
        <row r="4190">
          <cell r="A4190" t="str">
            <v>Spot - KOR|USD|THB</v>
          </cell>
          <cell r="B4190" t="str">
            <v>Spot - KOR</v>
          </cell>
          <cell r="C4190" t="str">
            <v>USD</v>
          </cell>
          <cell r="D4190" t="str">
            <v>THB</v>
          </cell>
          <cell r="E4190">
            <v>40877</v>
          </cell>
          <cell r="F4190">
            <v>31.2</v>
          </cell>
        </row>
        <row r="4191">
          <cell r="A4191" t="str">
            <v>Spot - IND|USD|THB</v>
          </cell>
          <cell r="B4191" t="str">
            <v>Spot - IND</v>
          </cell>
          <cell r="C4191" t="str">
            <v>USD</v>
          </cell>
          <cell r="D4191" t="str">
            <v>THB</v>
          </cell>
          <cell r="E4191">
            <v>40877</v>
          </cell>
          <cell r="F4191">
            <v>31.2</v>
          </cell>
        </row>
        <row r="4192">
          <cell r="A4192" t="str">
            <v>Spot - US|USD|TND</v>
          </cell>
          <cell r="B4192" t="str">
            <v>Spot - US</v>
          </cell>
          <cell r="C4192" t="str">
            <v>USD</v>
          </cell>
          <cell r="D4192" t="str">
            <v>TND</v>
          </cell>
          <cell r="E4192">
            <v>40877</v>
          </cell>
          <cell r="F4192">
            <v>1.4633499999999999</v>
          </cell>
        </row>
        <row r="4193">
          <cell r="A4193" t="str">
            <v>Spot - UK|USD|TND</v>
          </cell>
          <cell r="B4193" t="str">
            <v>Spot - UK</v>
          </cell>
          <cell r="C4193" t="str">
            <v>USD</v>
          </cell>
          <cell r="D4193" t="str">
            <v>TND</v>
          </cell>
          <cell r="E4193">
            <v>40877</v>
          </cell>
          <cell r="F4193">
            <v>1.4632499999999999</v>
          </cell>
        </row>
        <row r="4194">
          <cell r="A4194" t="str">
            <v>Spot - EUR|USD|TND</v>
          </cell>
          <cell r="B4194" t="str">
            <v>Spot - EUR</v>
          </cell>
          <cell r="C4194" t="str">
            <v>USD</v>
          </cell>
          <cell r="D4194" t="str">
            <v>TND</v>
          </cell>
          <cell r="E4194">
            <v>40877</v>
          </cell>
          <cell r="F4194">
            <v>1.4632499999999999</v>
          </cell>
        </row>
        <row r="4195">
          <cell r="A4195" t="str">
            <v>Spot - CAN|USD|TRL</v>
          </cell>
          <cell r="B4195" t="str">
            <v>Spot - CAN</v>
          </cell>
          <cell r="C4195" t="str">
            <v>USD</v>
          </cell>
          <cell r="D4195" t="str">
            <v>TRL</v>
          </cell>
          <cell r="E4195">
            <v>40877</v>
          </cell>
          <cell r="F4195">
            <v>1346637.5</v>
          </cell>
        </row>
        <row r="4196">
          <cell r="A4196" t="str">
            <v>Spot - US|USD|TRL</v>
          </cell>
          <cell r="B4196" t="str">
            <v>Spot - US</v>
          </cell>
          <cell r="C4196" t="str">
            <v>USD</v>
          </cell>
          <cell r="D4196" t="str">
            <v>TRL</v>
          </cell>
          <cell r="E4196">
            <v>40877</v>
          </cell>
          <cell r="F4196">
            <v>1346637.5</v>
          </cell>
        </row>
        <row r="4197">
          <cell r="A4197" t="str">
            <v>Spot - HK|USD|TRL</v>
          </cell>
          <cell r="B4197" t="str">
            <v>Spot - HK</v>
          </cell>
          <cell r="C4197" t="str">
            <v>USD</v>
          </cell>
          <cell r="D4197" t="str">
            <v>TRL</v>
          </cell>
          <cell r="E4197">
            <v>40877</v>
          </cell>
          <cell r="F4197">
            <v>1348500.01</v>
          </cell>
        </row>
        <row r="4198">
          <cell r="A4198" t="str">
            <v>Spot - GER|USD|TRL</v>
          </cell>
          <cell r="B4198" t="str">
            <v>Spot - GER</v>
          </cell>
          <cell r="C4198" t="str">
            <v>USD</v>
          </cell>
          <cell r="D4198" t="str">
            <v>TRL</v>
          </cell>
          <cell r="E4198">
            <v>40877</v>
          </cell>
          <cell r="F4198">
            <v>1380125.0925925926</v>
          </cell>
        </row>
        <row r="4199">
          <cell r="A4199" t="str">
            <v>Spot - UK|USD|TRL</v>
          </cell>
          <cell r="B4199" t="str">
            <v>Spot - UK</v>
          </cell>
          <cell r="C4199" t="str">
            <v>USD</v>
          </cell>
          <cell r="D4199" t="str">
            <v>TRL</v>
          </cell>
          <cell r="E4199">
            <v>40877</v>
          </cell>
          <cell r="F4199">
            <v>1346637.5</v>
          </cell>
        </row>
        <row r="4200">
          <cell r="A4200" t="str">
            <v>Spot - JPN|USD|TRL</v>
          </cell>
          <cell r="B4200" t="str">
            <v>Spot - JPN</v>
          </cell>
          <cell r="C4200" t="str">
            <v>USD</v>
          </cell>
          <cell r="D4200" t="str">
            <v>TRL</v>
          </cell>
          <cell r="E4200">
            <v>40877</v>
          </cell>
          <cell r="F4200">
            <v>779500</v>
          </cell>
        </row>
        <row r="4201">
          <cell r="A4201" t="str">
            <v>Spot - LUX|USD|TRL</v>
          </cell>
          <cell r="B4201" t="str">
            <v>Spot - LUX</v>
          </cell>
          <cell r="C4201" t="str">
            <v>USD</v>
          </cell>
          <cell r="D4201" t="str">
            <v>TRL</v>
          </cell>
          <cell r="E4201">
            <v>40877</v>
          </cell>
          <cell r="F4201">
            <v>186316.88750000001</v>
          </cell>
        </row>
        <row r="4202">
          <cell r="A4202" t="str">
            <v>Spot - AUS|USD|TRL</v>
          </cell>
          <cell r="B4202" t="str">
            <v>Spot - AUS</v>
          </cell>
          <cell r="C4202" t="str">
            <v>USD</v>
          </cell>
          <cell r="D4202" t="str">
            <v>TRL</v>
          </cell>
          <cell r="E4202">
            <v>40877</v>
          </cell>
          <cell r="F4202">
            <v>1346637.5</v>
          </cell>
        </row>
        <row r="4203">
          <cell r="A4203" t="str">
            <v>Spot - EUR|USD|TRL</v>
          </cell>
          <cell r="B4203" t="str">
            <v>Spot - EUR</v>
          </cell>
          <cell r="C4203" t="str">
            <v>USD</v>
          </cell>
          <cell r="D4203" t="str">
            <v>TRL</v>
          </cell>
          <cell r="E4203">
            <v>40877</v>
          </cell>
          <cell r="F4203">
            <v>1346637.5</v>
          </cell>
        </row>
        <row r="4204">
          <cell r="A4204" t="str">
            <v>Spot - POL|USD|TRL</v>
          </cell>
          <cell r="B4204" t="str">
            <v>Spot - POL</v>
          </cell>
          <cell r="C4204" t="str">
            <v>USD</v>
          </cell>
          <cell r="D4204" t="str">
            <v>TRL</v>
          </cell>
          <cell r="E4204">
            <v>40877</v>
          </cell>
          <cell r="F4204">
            <v>1380125.0925925926</v>
          </cell>
        </row>
        <row r="4205">
          <cell r="A4205" t="str">
            <v>Spot - KOR|USD|TRL</v>
          </cell>
          <cell r="B4205" t="str">
            <v>Spot - KOR</v>
          </cell>
          <cell r="C4205" t="str">
            <v>USD</v>
          </cell>
          <cell r="D4205" t="str">
            <v>TRL</v>
          </cell>
          <cell r="E4205">
            <v>40877</v>
          </cell>
          <cell r="F4205">
            <v>1348500.01</v>
          </cell>
        </row>
        <row r="4206">
          <cell r="A4206" t="str">
            <v>Spot - IND|USD|TRL</v>
          </cell>
          <cell r="B4206" t="str">
            <v>Spot - IND</v>
          </cell>
          <cell r="C4206" t="str">
            <v>USD</v>
          </cell>
          <cell r="D4206" t="str">
            <v>TRL</v>
          </cell>
          <cell r="E4206">
            <v>40877</v>
          </cell>
          <cell r="F4206">
            <v>1348500.01</v>
          </cell>
        </row>
        <row r="4207">
          <cell r="A4207" t="str">
            <v>Spot - CAN|USD|TRY</v>
          </cell>
          <cell r="B4207" t="str">
            <v>Spot - CAN</v>
          </cell>
          <cell r="C4207" t="str">
            <v>USD</v>
          </cell>
          <cell r="D4207" t="str">
            <v>TRY</v>
          </cell>
          <cell r="E4207">
            <v>40877</v>
          </cell>
          <cell r="F4207">
            <v>1.82806</v>
          </cell>
        </row>
        <row r="4208">
          <cell r="A4208" t="str">
            <v>Spot - US|USD|TRY</v>
          </cell>
          <cell r="B4208" t="str">
            <v>Spot - US</v>
          </cell>
          <cell r="C4208" t="str">
            <v>USD</v>
          </cell>
          <cell r="D4208" t="str">
            <v>TRY</v>
          </cell>
          <cell r="E4208">
            <v>40877</v>
          </cell>
          <cell r="F4208">
            <v>1.82806</v>
          </cell>
        </row>
        <row r="4209">
          <cell r="A4209" t="str">
            <v>Spot - HK|USD|TRY</v>
          </cell>
          <cell r="B4209" t="str">
            <v>Spot - HK</v>
          </cell>
          <cell r="C4209" t="str">
            <v>USD</v>
          </cell>
          <cell r="D4209" t="str">
            <v>TRY</v>
          </cell>
          <cell r="E4209">
            <v>40877</v>
          </cell>
          <cell r="F4209">
            <v>1.8587100000000001</v>
          </cell>
        </row>
        <row r="4210">
          <cell r="A4210" t="str">
            <v>Spot - GER|USD|TRY</v>
          </cell>
          <cell r="B4210" t="str">
            <v>Spot - GER</v>
          </cell>
          <cell r="C4210" t="str">
            <v>USD</v>
          </cell>
          <cell r="D4210" t="str">
            <v>TRY</v>
          </cell>
          <cell r="E4210">
            <v>40877</v>
          </cell>
          <cell r="F4210">
            <v>1.8349977600135521</v>
          </cell>
        </row>
        <row r="4211">
          <cell r="A4211" t="str">
            <v>Spot - UK|USD|TRY</v>
          </cell>
          <cell r="B4211" t="str">
            <v>Spot - UK</v>
          </cell>
          <cell r="C4211" t="str">
            <v>USD</v>
          </cell>
          <cell r="D4211" t="str">
            <v>TRY</v>
          </cell>
          <cell r="E4211">
            <v>40877</v>
          </cell>
          <cell r="F4211">
            <v>1.8212495</v>
          </cell>
        </row>
        <row r="4212">
          <cell r="A4212" t="str">
            <v>Spot - JPN|USD|TRY</v>
          </cell>
          <cell r="B4212" t="str">
            <v>Spot - JPN</v>
          </cell>
          <cell r="C4212" t="str">
            <v>USD</v>
          </cell>
          <cell r="D4212" t="str">
            <v>TRY</v>
          </cell>
          <cell r="E4212">
            <v>40877</v>
          </cell>
          <cell r="F4212">
            <v>1.8539999865379861</v>
          </cell>
        </row>
        <row r="4213">
          <cell r="A4213" t="str">
            <v>Spot - AUS|USD|TRY</v>
          </cell>
          <cell r="B4213" t="str">
            <v>Spot - AUS</v>
          </cell>
          <cell r="C4213" t="str">
            <v>USD</v>
          </cell>
          <cell r="D4213" t="str">
            <v>TRY</v>
          </cell>
          <cell r="E4213">
            <v>40877</v>
          </cell>
          <cell r="F4213">
            <v>1.850371</v>
          </cell>
        </row>
        <row r="4214">
          <cell r="A4214" t="str">
            <v>Spot - EUR|USD|TRY</v>
          </cell>
          <cell r="B4214" t="str">
            <v>Spot - EUR</v>
          </cell>
          <cell r="C4214" t="str">
            <v>USD</v>
          </cell>
          <cell r="D4214" t="str">
            <v>TRY</v>
          </cell>
          <cell r="E4214">
            <v>40877</v>
          </cell>
          <cell r="F4214">
            <v>1.8212495</v>
          </cell>
        </row>
        <row r="4215">
          <cell r="A4215" t="str">
            <v>Spot - POL|USD|TRY</v>
          </cell>
          <cell r="B4215" t="str">
            <v>Spot - POL</v>
          </cell>
          <cell r="C4215" t="str">
            <v>USD</v>
          </cell>
          <cell r="D4215" t="str">
            <v>TRY</v>
          </cell>
          <cell r="E4215">
            <v>40877</v>
          </cell>
          <cell r="F4215">
            <v>1.8349977600135521</v>
          </cell>
        </row>
        <row r="4216">
          <cell r="A4216" t="str">
            <v>Spot - CHN|USD|TRY</v>
          </cell>
          <cell r="B4216" t="str">
            <v>Spot - CHN</v>
          </cell>
          <cell r="C4216" t="str">
            <v>USD</v>
          </cell>
          <cell r="D4216" t="str">
            <v>TRY</v>
          </cell>
          <cell r="E4216">
            <v>40877</v>
          </cell>
          <cell r="F4216">
            <v>1.8594999999999999</v>
          </cell>
        </row>
        <row r="4217">
          <cell r="A4217" t="str">
            <v>Spot - KOR|USD|TRY</v>
          </cell>
          <cell r="B4217" t="str">
            <v>Spot - KOR</v>
          </cell>
          <cell r="C4217" t="str">
            <v>USD</v>
          </cell>
          <cell r="D4217" t="str">
            <v>TRY</v>
          </cell>
          <cell r="E4217">
            <v>40877</v>
          </cell>
          <cell r="F4217">
            <v>1.8587100000000001</v>
          </cell>
        </row>
        <row r="4218">
          <cell r="A4218" t="str">
            <v>Spot - IND|USD|TRY</v>
          </cell>
          <cell r="B4218" t="str">
            <v>Spot - IND</v>
          </cell>
          <cell r="C4218" t="str">
            <v>USD</v>
          </cell>
          <cell r="D4218" t="str">
            <v>TRY</v>
          </cell>
          <cell r="E4218">
            <v>40877</v>
          </cell>
          <cell r="F4218">
            <v>1.8587100000000001</v>
          </cell>
        </row>
        <row r="4219">
          <cell r="A4219" t="str">
            <v>Spot - CAN|USD|TWD</v>
          </cell>
          <cell r="B4219" t="str">
            <v>Spot - CAN</v>
          </cell>
          <cell r="C4219" t="str">
            <v>USD</v>
          </cell>
          <cell r="D4219" t="str">
            <v>TWD</v>
          </cell>
          <cell r="E4219">
            <v>40877</v>
          </cell>
          <cell r="F4219">
            <v>30.1813</v>
          </cell>
        </row>
        <row r="4220">
          <cell r="A4220" t="str">
            <v>Spot - US|USD|TWD</v>
          </cell>
          <cell r="B4220" t="str">
            <v>Spot - US</v>
          </cell>
          <cell r="C4220" t="str">
            <v>USD</v>
          </cell>
          <cell r="D4220" t="str">
            <v>TWD</v>
          </cell>
          <cell r="E4220">
            <v>40877</v>
          </cell>
          <cell r="F4220">
            <v>30.1813</v>
          </cell>
        </row>
        <row r="4221">
          <cell r="A4221" t="str">
            <v>Spot - HK|USD|TWD</v>
          </cell>
          <cell r="B4221" t="str">
            <v>Spot - HK</v>
          </cell>
          <cell r="C4221" t="str">
            <v>USD</v>
          </cell>
          <cell r="D4221" t="str">
            <v>TWD</v>
          </cell>
          <cell r="E4221">
            <v>40877</v>
          </cell>
          <cell r="F4221">
            <v>30.330500000000001</v>
          </cell>
        </row>
        <row r="4222">
          <cell r="A4222" t="str">
            <v>Spot - GER|USD|TWD</v>
          </cell>
          <cell r="B4222" t="str">
            <v>Spot - GER</v>
          </cell>
          <cell r="C4222" t="str">
            <v>USD</v>
          </cell>
          <cell r="D4222" t="str">
            <v>TWD</v>
          </cell>
          <cell r="E4222">
            <v>40877</v>
          </cell>
          <cell r="F4222">
            <v>30.459476669264667</v>
          </cell>
        </row>
        <row r="4223">
          <cell r="A4223" t="str">
            <v>Spot - UK|USD|TWD</v>
          </cell>
          <cell r="B4223" t="str">
            <v>Spot - UK</v>
          </cell>
          <cell r="C4223" t="str">
            <v>USD</v>
          </cell>
          <cell r="D4223" t="str">
            <v>TWD</v>
          </cell>
          <cell r="E4223">
            <v>40877</v>
          </cell>
          <cell r="F4223">
            <v>30.324999999999999</v>
          </cell>
        </row>
        <row r="4224">
          <cell r="A4224" t="str">
            <v>Spot - JPN|USD|TWD</v>
          </cell>
          <cell r="B4224" t="str">
            <v>Spot - JPN</v>
          </cell>
          <cell r="C4224" t="str">
            <v>USD</v>
          </cell>
          <cell r="D4224" t="str">
            <v>TWD</v>
          </cell>
          <cell r="E4224">
            <v>40877</v>
          </cell>
          <cell r="F4224">
            <v>30.312999707564135</v>
          </cell>
        </row>
        <row r="4225">
          <cell r="A4225" t="str">
            <v>Spot - AUS|USD|TWD</v>
          </cell>
          <cell r="B4225" t="str">
            <v>Spot - AUS</v>
          </cell>
          <cell r="C4225" t="str">
            <v>USD</v>
          </cell>
          <cell r="D4225" t="str">
            <v>TWD</v>
          </cell>
          <cell r="E4225">
            <v>40877</v>
          </cell>
          <cell r="F4225">
            <v>30.32835</v>
          </cell>
        </row>
        <row r="4226">
          <cell r="A4226" t="str">
            <v>Spot - EUR|USD|TWD</v>
          </cell>
          <cell r="B4226" t="str">
            <v>Spot - EUR</v>
          </cell>
          <cell r="C4226" t="str">
            <v>USD</v>
          </cell>
          <cell r="D4226" t="str">
            <v>TWD</v>
          </cell>
          <cell r="E4226">
            <v>40877</v>
          </cell>
          <cell r="F4226">
            <v>30.324999999999999</v>
          </cell>
        </row>
        <row r="4227">
          <cell r="A4227" t="str">
            <v>Spot - POL|USD|TWD</v>
          </cell>
          <cell r="B4227" t="str">
            <v>Spot - POL</v>
          </cell>
          <cell r="C4227" t="str">
            <v>USD</v>
          </cell>
          <cell r="D4227" t="str">
            <v>TWD</v>
          </cell>
          <cell r="E4227">
            <v>40877</v>
          </cell>
          <cell r="F4227">
            <v>30.459476669264667</v>
          </cell>
        </row>
        <row r="4228">
          <cell r="A4228" t="str">
            <v>Spot - CHN|USD|TWD</v>
          </cell>
          <cell r="B4228" t="str">
            <v>Spot - CHN</v>
          </cell>
          <cell r="C4228" t="str">
            <v>USD</v>
          </cell>
          <cell r="D4228" t="str">
            <v>TWD</v>
          </cell>
          <cell r="E4228">
            <v>40877</v>
          </cell>
          <cell r="F4228">
            <v>30.324999999999999</v>
          </cell>
        </row>
        <row r="4229">
          <cell r="A4229" t="str">
            <v>Spot - KOR|USD|TWD</v>
          </cell>
          <cell r="B4229" t="str">
            <v>Spot - KOR</v>
          </cell>
          <cell r="C4229" t="str">
            <v>USD</v>
          </cell>
          <cell r="D4229" t="str">
            <v>TWD</v>
          </cell>
          <cell r="E4229">
            <v>40877</v>
          </cell>
          <cell r="F4229">
            <v>30.330500000000001</v>
          </cell>
        </row>
        <row r="4230">
          <cell r="A4230" t="str">
            <v>Spot - IND|USD|TWD</v>
          </cell>
          <cell r="B4230" t="str">
            <v>Spot - IND</v>
          </cell>
          <cell r="C4230" t="str">
            <v>USD</v>
          </cell>
          <cell r="D4230" t="str">
            <v>TWD</v>
          </cell>
          <cell r="E4230">
            <v>40877</v>
          </cell>
          <cell r="F4230">
            <v>30.330500000000001</v>
          </cell>
        </row>
        <row r="4231">
          <cell r="A4231" t="str">
            <v>Spot - US|USD|UAH</v>
          </cell>
          <cell r="B4231" t="str">
            <v>Spot - US</v>
          </cell>
          <cell r="C4231" t="str">
            <v>USD</v>
          </cell>
          <cell r="D4231" t="str">
            <v>UAH</v>
          </cell>
          <cell r="E4231">
            <v>40877</v>
          </cell>
          <cell r="F4231">
            <v>8.0165000000000006</v>
          </cell>
        </row>
        <row r="4232">
          <cell r="A4232" t="str">
            <v>Spot - CAN|USD|UYU</v>
          </cell>
          <cell r="B4232" t="str">
            <v>Spot - CAN</v>
          </cell>
          <cell r="C4232" t="str">
            <v>USD</v>
          </cell>
          <cell r="D4232" t="str">
            <v>UYU</v>
          </cell>
          <cell r="E4232">
            <v>40877</v>
          </cell>
          <cell r="F4232">
            <v>19.7</v>
          </cell>
        </row>
        <row r="4233">
          <cell r="A4233" t="str">
            <v>Spot - US|USD|UYU</v>
          </cell>
          <cell r="B4233" t="str">
            <v>Spot - US</v>
          </cell>
          <cell r="C4233" t="str">
            <v>USD</v>
          </cell>
          <cell r="D4233" t="str">
            <v>UYU</v>
          </cell>
          <cell r="E4233">
            <v>40877</v>
          </cell>
          <cell r="F4233">
            <v>19.7</v>
          </cell>
        </row>
        <row r="4234">
          <cell r="A4234" t="str">
            <v>Spot - HK|USD|UYU</v>
          </cell>
          <cell r="B4234" t="str">
            <v>Spot - HK</v>
          </cell>
          <cell r="C4234" t="str">
            <v>USD</v>
          </cell>
          <cell r="D4234" t="str">
            <v>UYU</v>
          </cell>
          <cell r="E4234">
            <v>40877</v>
          </cell>
          <cell r="F4234">
            <v>19.950099999999999</v>
          </cell>
        </row>
        <row r="4235">
          <cell r="A4235" t="str">
            <v>Spot - UK|USD|UYU</v>
          </cell>
          <cell r="B4235" t="str">
            <v>Spot - UK</v>
          </cell>
          <cell r="C4235" t="str">
            <v>USD</v>
          </cell>
          <cell r="D4235" t="str">
            <v>UYU</v>
          </cell>
          <cell r="E4235">
            <v>40877</v>
          </cell>
          <cell r="F4235">
            <v>19.7</v>
          </cell>
        </row>
        <row r="4236">
          <cell r="A4236" t="str">
            <v>Spot - EUR|USD|UYU</v>
          </cell>
          <cell r="B4236" t="str">
            <v>Spot - EUR</v>
          </cell>
          <cell r="C4236" t="str">
            <v>USD</v>
          </cell>
          <cell r="D4236" t="str">
            <v>UYU</v>
          </cell>
          <cell r="E4236">
            <v>40877</v>
          </cell>
          <cell r="F4236">
            <v>19.7</v>
          </cell>
        </row>
        <row r="4237">
          <cell r="A4237" t="str">
            <v>Spot - KOR|USD|UYU</v>
          </cell>
          <cell r="B4237" t="str">
            <v>Spot - KOR</v>
          </cell>
          <cell r="C4237" t="str">
            <v>USD</v>
          </cell>
          <cell r="D4237" t="str">
            <v>UYU</v>
          </cell>
          <cell r="E4237">
            <v>40877</v>
          </cell>
          <cell r="F4237">
            <v>19.950099999999999</v>
          </cell>
        </row>
        <row r="4238">
          <cell r="A4238" t="str">
            <v>Spot - IND|USD|UYU</v>
          </cell>
          <cell r="B4238" t="str">
            <v>Spot - IND</v>
          </cell>
          <cell r="C4238" t="str">
            <v>USD</v>
          </cell>
          <cell r="D4238" t="str">
            <v>UYU</v>
          </cell>
          <cell r="E4238">
            <v>40877</v>
          </cell>
          <cell r="F4238">
            <v>19.950099999999999</v>
          </cell>
        </row>
        <row r="4239">
          <cell r="A4239" t="str">
            <v>Spot - CAN|USD|VEB</v>
          </cell>
          <cell r="B4239" t="str">
            <v>Spot - CAN</v>
          </cell>
          <cell r="C4239" t="str">
            <v>USD</v>
          </cell>
          <cell r="D4239" t="str">
            <v>VEB</v>
          </cell>
          <cell r="E4239">
            <v>40877</v>
          </cell>
          <cell r="F4239">
            <v>2147.3000000000002</v>
          </cell>
        </row>
        <row r="4240">
          <cell r="A4240" t="str">
            <v>Spot - US|USD|VEB</v>
          </cell>
          <cell r="B4240" t="str">
            <v>Spot - US</v>
          </cell>
          <cell r="C4240" t="str">
            <v>USD</v>
          </cell>
          <cell r="D4240" t="str">
            <v>VEB</v>
          </cell>
          <cell r="E4240">
            <v>40877</v>
          </cell>
          <cell r="F4240">
            <v>2147.3000000000002</v>
          </cell>
        </row>
        <row r="4241">
          <cell r="A4241" t="str">
            <v>Spot - GER|USD|VEB</v>
          </cell>
          <cell r="B4241" t="str">
            <v>Spot - GER</v>
          </cell>
          <cell r="C4241" t="str">
            <v>USD</v>
          </cell>
          <cell r="D4241" t="str">
            <v>VEB</v>
          </cell>
          <cell r="E4241">
            <v>40877</v>
          </cell>
          <cell r="F4241">
            <v>2354.7157977883094</v>
          </cell>
        </row>
        <row r="4242">
          <cell r="A4242" t="str">
            <v>Spot - UK|USD|VEB</v>
          </cell>
          <cell r="B4242" t="str">
            <v>Spot - UK</v>
          </cell>
          <cell r="C4242" t="str">
            <v>USD</v>
          </cell>
          <cell r="D4242" t="str">
            <v>VEB</v>
          </cell>
          <cell r="E4242">
            <v>40877</v>
          </cell>
          <cell r="F4242">
            <v>2147.3000000000002</v>
          </cell>
        </row>
        <row r="4243">
          <cell r="A4243" t="str">
            <v>Spot - JPN|USD|VEB</v>
          </cell>
          <cell r="B4243" t="str">
            <v>Spot - JPN</v>
          </cell>
          <cell r="C4243" t="str">
            <v>USD</v>
          </cell>
          <cell r="D4243" t="str">
            <v>VEB</v>
          </cell>
          <cell r="E4243">
            <v>40877</v>
          </cell>
          <cell r="F4243">
            <v>1537.4753451676527</v>
          </cell>
        </row>
        <row r="4244">
          <cell r="A4244" t="str">
            <v>Spot - LUX|USD|VEB</v>
          </cell>
          <cell r="B4244" t="str">
            <v>Spot - LUX</v>
          </cell>
          <cell r="C4244" t="str">
            <v>USD</v>
          </cell>
          <cell r="D4244" t="str">
            <v>VEB</v>
          </cell>
          <cell r="E4244">
            <v>40877</v>
          </cell>
          <cell r="F4244">
            <v>411.97763957987837</v>
          </cell>
        </row>
        <row r="4245">
          <cell r="A4245" t="str">
            <v>Spot - EUR|USD|VEB</v>
          </cell>
          <cell r="B4245" t="str">
            <v>Spot - EUR</v>
          </cell>
          <cell r="C4245" t="str">
            <v>USD</v>
          </cell>
          <cell r="D4245" t="str">
            <v>VEB</v>
          </cell>
          <cell r="E4245">
            <v>40877</v>
          </cell>
          <cell r="F4245">
            <v>2147.3000000000002</v>
          </cell>
        </row>
        <row r="4246">
          <cell r="A4246" t="str">
            <v>Spot - POL|USD|VEB</v>
          </cell>
          <cell r="B4246" t="str">
            <v>Spot - POL</v>
          </cell>
          <cell r="C4246" t="str">
            <v>USD</v>
          </cell>
          <cell r="D4246" t="str">
            <v>VEB</v>
          </cell>
          <cell r="E4246">
            <v>40877</v>
          </cell>
          <cell r="F4246">
            <v>2354.7157977883094</v>
          </cell>
        </row>
        <row r="4247">
          <cell r="A4247" t="str">
            <v>Spot - CAN|USD|VEF</v>
          </cell>
          <cell r="B4247" t="str">
            <v>Spot - CAN</v>
          </cell>
          <cell r="C4247" t="str">
            <v>USD</v>
          </cell>
          <cell r="D4247" t="str">
            <v>VEF</v>
          </cell>
          <cell r="E4247">
            <v>40877</v>
          </cell>
          <cell r="F4247">
            <v>4.2946499999999999</v>
          </cell>
        </row>
        <row r="4248">
          <cell r="A4248" t="str">
            <v>Spot - US|USD|VEF</v>
          </cell>
          <cell r="B4248" t="str">
            <v>Spot - US</v>
          </cell>
          <cell r="C4248" t="str">
            <v>USD</v>
          </cell>
          <cell r="D4248" t="str">
            <v>VEF</v>
          </cell>
          <cell r="E4248">
            <v>40877</v>
          </cell>
          <cell r="F4248">
            <v>4.2946499999999999</v>
          </cell>
        </row>
        <row r="4249">
          <cell r="A4249" t="str">
            <v>Spot - JPN|USD|VEF</v>
          </cell>
          <cell r="B4249" t="str">
            <v>Spot - JPN</v>
          </cell>
          <cell r="C4249" t="str">
            <v>USD</v>
          </cell>
          <cell r="D4249" t="str">
            <v>VEF</v>
          </cell>
          <cell r="E4249">
            <v>40877</v>
          </cell>
          <cell r="F4249">
            <v>4.2946498965041711</v>
          </cell>
        </row>
        <row r="4250">
          <cell r="A4250" t="str">
            <v>Spot - CAN|USD|VND</v>
          </cell>
          <cell r="B4250" t="str">
            <v>Spot - CAN</v>
          </cell>
          <cell r="C4250" t="str">
            <v>USD</v>
          </cell>
          <cell r="D4250" t="str">
            <v>VND</v>
          </cell>
          <cell r="E4250">
            <v>40877</v>
          </cell>
          <cell r="F4250">
            <v>21005.5</v>
          </cell>
        </row>
        <row r="4251">
          <cell r="A4251" t="str">
            <v>Spot - US|USD|VND</v>
          </cell>
          <cell r="B4251" t="str">
            <v>Spot - US</v>
          </cell>
          <cell r="C4251" t="str">
            <v>USD</v>
          </cell>
          <cell r="D4251" t="str">
            <v>VND</v>
          </cell>
          <cell r="E4251">
            <v>40877</v>
          </cell>
          <cell r="F4251">
            <v>21005.5</v>
          </cell>
        </row>
        <row r="4252">
          <cell r="A4252" t="str">
            <v>Spot - HK|USD|VND</v>
          </cell>
          <cell r="B4252" t="str">
            <v>Spot - HK</v>
          </cell>
          <cell r="C4252" t="str">
            <v>USD</v>
          </cell>
          <cell r="D4252" t="str">
            <v>VND</v>
          </cell>
          <cell r="E4252">
            <v>40877</v>
          </cell>
          <cell r="F4252">
            <v>21400</v>
          </cell>
        </row>
        <row r="4253">
          <cell r="A4253" t="str">
            <v>Spot - UK|USD|VND</v>
          </cell>
          <cell r="B4253" t="str">
            <v>Spot - UK</v>
          </cell>
          <cell r="C4253" t="str">
            <v>USD</v>
          </cell>
          <cell r="D4253" t="str">
            <v>VND</v>
          </cell>
          <cell r="E4253">
            <v>40877</v>
          </cell>
          <cell r="F4253">
            <v>21000.75</v>
          </cell>
        </row>
        <row r="4254">
          <cell r="A4254" t="str">
            <v>Spot - AUS|USD|VND</v>
          </cell>
          <cell r="B4254" t="str">
            <v>Spot - AUS</v>
          </cell>
          <cell r="C4254" t="str">
            <v>USD</v>
          </cell>
          <cell r="D4254" t="str">
            <v>VND</v>
          </cell>
          <cell r="E4254">
            <v>40877</v>
          </cell>
          <cell r="F4254">
            <v>15598.3393</v>
          </cell>
        </row>
        <row r="4255">
          <cell r="A4255" t="str">
            <v>Spot - EUR|USD|VND</v>
          </cell>
          <cell r="B4255" t="str">
            <v>Spot - EUR</v>
          </cell>
          <cell r="C4255" t="str">
            <v>USD</v>
          </cell>
          <cell r="D4255" t="str">
            <v>VND</v>
          </cell>
          <cell r="E4255">
            <v>40877</v>
          </cell>
          <cell r="F4255">
            <v>21000.75</v>
          </cell>
        </row>
        <row r="4256">
          <cell r="A4256" t="str">
            <v>Spot - CHN|USD|VND</v>
          </cell>
          <cell r="B4256" t="str">
            <v>Spot - CHN</v>
          </cell>
          <cell r="C4256" t="str">
            <v>USD</v>
          </cell>
          <cell r="D4256" t="str">
            <v>VND</v>
          </cell>
          <cell r="E4256">
            <v>40877</v>
          </cell>
          <cell r="F4256">
            <v>21005.5</v>
          </cell>
        </row>
        <row r="4257">
          <cell r="A4257" t="str">
            <v>Spot - KOR|USD|VND</v>
          </cell>
          <cell r="B4257" t="str">
            <v>Spot - KOR</v>
          </cell>
          <cell r="C4257" t="str">
            <v>USD</v>
          </cell>
          <cell r="D4257" t="str">
            <v>VND</v>
          </cell>
          <cell r="E4257">
            <v>40877</v>
          </cell>
          <cell r="F4257">
            <v>21400</v>
          </cell>
        </row>
        <row r="4258">
          <cell r="A4258" t="str">
            <v>Spot - IND|USD|VND</v>
          </cell>
          <cell r="B4258" t="str">
            <v>Spot - IND</v>
          </cell>
          <cell r="C4258" t="str">
            <v>USD</v>
          </cell>
          <cell r="D4258" t="str">
            <v>VND</v>
          </cell>
          <cell r="E4258">
            <v>40877</v>
          </cell>
          <cell r="F4258">
            <v>21400</v>
          </cell>
        </row>
        <row r="4259">
          <cell r="A4259" t="str">
            <v>Spot - CAN|USD|XEU</v>
          </cell>
          <cell r="B4259" t="str">
            <v>Spot - CAN</v>
          </cell>
          <cell r="C4259" t="str">
            <v>USD</v>
          </cell>
          <cell r="D4259" t="str">
            <v>XEU</v>
          </cell>
          <cell r="E4259">
            <v>40877</v>
          </cell>
          <cell r="F4259">
            <v>1.1988255000695551</v>
          </cell>
        </row>
        <row r="4260">
          <cell r="A4260" t="str">
            <v>Spot - US|USD|XEU</v>
          </cell>
          <cell r="B4260" t="str">
            <v>Spot - US</v>
          </cell>
          <cell r="C4260" t="str">
            <v>USD</v>
          </cell>
          <cell r="D4260" t="str">
            <v>XEU</v>
          </cell>
          <cell r="E4260">
            <v>40877</v>
          </cell>
          <cell r="F4260">
            <v>1.1988255000695551</v>
          </cell>
        </row>
        <row r="4261">
          <cell r="A4261" t="str">
            <v>Spot - GER|USD|XEU</v>
          </cell>
          <cell r="B4261" t="str">
            <v>Spot - GER</v>
          </cell>
          <cell r="C4261" t="str">
            <v>USD</v>
          </cell>
          <cell r="D4261" t="str">
            <v>XEU</v>
          </cell>
          <cell r="E4261">
            <v>40877</v>
          </cell>
          <cell r="F4261">
            <v>0.38104924763399683</v>
          </cell>
        </row>
        <row r="4262">
          <cell r="A4262" t="str">
            <v>Spot - UK|USD|XEU</v>
          </cell>
          <cell r="B4262" t="str">
            <v>Spot - UK</v>
          </cell>
          <cell r="C4262" t="str">
            <v>USD</v>
          </cell>
          <cell r="D4262" t="str">
            <v>XEU</v>
          </cell>
          <cell r="E4262">
            <v>40877</v>
          </cell>
          <cell r="F4262">
            <v>1.2068754994852409</v>
          </cell>
        </row>
        <row r="4263">
          <cell r="A4263" t="str">
            <v>Spot - LUX|USD|XEU</v>
          </cell>
          <cell r="B4263" t="str">
            <v>Spot - LUX</v>
          </cell>
          <cell r="C4263" t="str">
            <v>USD</v>
          </cell>
          <cell r="D4263" t="str">
            <v>XEU</v>
          </cell>
          <cell r="E4263">
            <v>40877</v>
          </cell>
          <cell r="F4263">
            <v>1.8487944977797623E-2</v>
          </cell>
        </row>
        <row r="4264">
          <cell r="A4264" t="str">
            <v>Spot - AUS|USD|XEU</v>
          </cell>
          <cell r="B4264" t="str">
            <v>Spot - AUS</v>
          </cell>
          <cell r="C4264" t="str">
            <v>USD</v>
          </cell>
          <cell r="D4264" t="str">
            <v>XEU</v>
          </cell>
          <cell r="E4264">
            <v>40877</v>
          </cell>
          <cell r="F4264">
            <v>1.2013735000383707</v>
          </cell>
        </row>
        <row r="4265">
          <cell r="A4265" t="str">
            <v>Spot - EUR|USD|XEU</v>
          </cell>
          <cell r="B4265" t="str">
            <v>Spot - EUR</v>
          </cell>
          <cell r="C4265" t="str">
            <v>USD</v>
          </cell>
          <cell r="D4265" t="str">
            <v>XEU</v>
          </cell>
          <cell r="E4265">
            <v>40877</v>
          </cell>
          <cell r="F4265">
            <v>1.2068754994852409</v>
          </cell>
        </row>
        <row r="4266">
          <cell r="A4266" t="str">
            <v>Spot - POL|USD|XEU</v>
          </cell>
          <cell r="B4266" t="str">
            <v>Spot - POL</v>
          </cell>
          <cell r="C4266" t="str">
            <v>USD</v>
          </cell>
          <cell r="D4266" t="str">
            <v>XEU</v>
          </cell>
          <cell r="E4266">
            <v>40877</v>
          </cell>
          <cell r="F4266">
            <v>0.38104924763399683</v>
          </cell>
        </row>
        <row r="4267">
          <cell r="A4267" t="str">
            <v>Spot - CAN|USD|ZAR</v>
          </cell>
          <cell r="B4267" t="str">
            <v>Spot - CAN</v>
          </cell>
          <cell r="C4267" t="str">
            <v>USD</v>
          </cell>
          <cell r="D4267" t="str">
            <v>ZAR</v>
          </cell>
          <cell r="E4267">
            <v>40877</v>
          </cell>
          <cell r="F4267">
            <v>8.1372300000000006</v>
          </cell>
        </row>
        <row r="4268">
          <cell r="A4268" t="str">
            <v>Spot - US|USD|ZAR</v>
          </cell>
          <cell r="B4268" t="str">
            <v>Spot - US</v>
          </cell>
          <cell r="C4268" t="str">
            <v>USD</v>
          </cell>
          <cell r="D4268" t="str">
            <v>ZAR</v>
          </cell>
          <cell r="E4268">
            <v>40877</v>
          </cell>
          <cell r="F4268">
            <v>8.1372300000000006</v>
          </cell>
        </row>
        <row r="4269">
          <cell r="A4269" t="str">
            <v>Spot - HK|USD|ZAR</v>
          </cell>
          <cell r="B4269" t="str">
            <v>Spot - HK</v>
          </cell>
          <cell r="C4269" t="str">
            <v>USD</v>
          </cell>
          <cell r="D4269" t="str">
            <v>ZAR</v>
          </cell>
          <cell r="E4269">
            <v>40877</v>
          </cell>
          <cell r="F4269">
            <v>8.4325500000000009</v>
          </cell>
        </row>
        <row r="4270">
          <cell r="A4270" t="str">
            <v>Spot - GER|USD|ZAR</v>
          </cell>
          <cell r="B4270" t="str">
            <v>Spot - GER</v>
          </cell>
          <cell r="C4270" t="str">
            <v>USD</v>
          </cell>
          <cell r="D4270" t="str">
            <v>ZAR</v>
          </cell>
          <cell r="E4270">
            <v>40877</v>
          </cell>
          <cell r="F4270">
            <v>8.1658963165415841</v>
          </cell>
        </row>
        <row r="4271">
          <cell r="A4271" t="str">
            <v>Spot - UK|USD|ZAR</v>
          </cell>
          <cell r="B4271" t="str">
            <v>Spot - UK</v>
          </cell>
          <cell r="C4271" t="str">
            <v>USD</v>
          </cell>
          <cell r="D4271" t="str">
            <v>ZAR</v>
          </cell>
          <cell r="E4271">
            <v>40877</v>
          </cell>
          <cell r="F4271">
            <v>8.0974699999999995</v>
          </cell>
        </row>
        <row r="4272">
          <cell r="A4272" t="str">
            <v>Spot - JPN|USD|ZAR</v>
          </cell>
          <cell r="B4272" t="str">
            <v>Spot - JPN</v>
          </cell>
          <cell r="C4272" t="str">
            <v>USD</v>
          </cell>
          <cell r="D4272" t="str">
            <v>ZAR</v>
          </cell>
          <cell r="E4272">
            <v>40877</v>
          </cell>
          <cell r="F4272">
            <v>8.3976000208566433</v>
          </cell>
        </row>
        <row r="4273">
          <cell r="A4273" t="str">
            <v>Spot - LUX|USD|ZAR</v>
          </cell>
          <cell r="B4273" t="str">
            <v>Spot - LUX</v>
          </cell>
          <cell r="C4273" t="str">
            <v>USD</v>
          </cell>
          <cell r="D4273" t="str">
            <v>ZAR</v>
          </cell>
          <cell r="E4273">
            <v>40877</v>
          </cell>
          <cell r="F4273">
            <v>8.1658963165415841</v>
          </cell>
        </row>
        <row r="4274">
          <cell r="A4274" t="str">
            <v>Spot - AUS|USD|ZAR</v>
          </cell>
          <cell r="B4274" t="str">
            <v>Spot - AUS</v>
          </cell>
          <cell r="C4274" t="str">
            <v>USD</v>
          </cell>
          <cell r="D4274" t="str">
            <v>ZAR</v>
          </cell>
          <cell r="E4274">
            <v>40877</v>
          </cell>
          <cell r="F4274">
            <v>8.3286099999999994</v>
          </cell>
        </row>
        <row r="4275">
          <cell r="A4275" t="str">
            <v>Spot - EUR|USD|ZAR</v>
          </cell>
          <cell r="B4275" t="str">
            <v>Spot - EUR</v>
          </cell>
          <cell r="C4275" t="str">
            <v>USD</v>
          </cell>
          <cell r="D4275" t="str">
            <v>ZAR</v>
          </cell>
          <cell r="E4275">
            <v>40877</v>
          </cell>
          <cell r="F4275">
            <v>8.0974699999999995</v>
          </cell>
        </row>
        <row r="4276">
          <cell r="A4276" t="str">
            <v>Spot - POL|USD|ZAR</v>
          </cell>
          <cell r="B4276" t="str">
            <v>Spot - POL</v>
          </cell>
          <cell r="C4276" t="str">
            <v>USD</v>
          </cell>
          <cell r="D4276" t="str">
            <v>ZAR</v>
          </cell>
          <cell r="E4276">
            <v>40877</v>
          </cell>
          <cell r="F4276">
            <v>8.1658963165415841</v>
          </cell>
        </row>
        <row r="4277">
          <cell r="A4277" t="str">
            <v>Spot - CHN|USD|ZAR</v>
          </cell>
          <cell r="B4277" t="str">
            <v>Spot - CHN</v>
          </cell>
          <cell r="C4277" t="str">
            <v>USD</v>
          </cell>
          <cell r="D4277" t="str">
            <v>ZAR</v>
          </cell>
          <cell r="E4277">
            <v>40877</v>
          </cell>
          <cell r="F4277">
            <v>8.4352999999999998</v>
          </cell>
        </row>
        <row r="4278">
          <cell r="A4278" t="str">
            <v>Spot - KOR|USD|ZAR</v>
          </cell>
          <cell r="B4278" t="str">
            <v>Spot - KOR</v>
          </cell>
          <cell r="C4278" t="str">
            <v>USD</v>
          </cell>
          <cell r="D4278" t="str">
            <v>ZAR</v>
          </cell>
          <cell r="E4278">
            <v>40877</v>
          </cell>
          <cell r="F4278">
            <v>8.4325500000000009</v>
          </cell>
        </row>
        <row r="4279">
          <cell r="A4279" t="str">
            <v>Spot - IND|USD|ZAR</v>
          </cell>
          <cell r="B4279" t="str">
            <v>Spot - IND</v>
          </cell>
          <cell r="C4279" t="str">
            <v>USD</v>
          </cell>
          <cell r="D4279" t="str">
            <v>ZAR</v>
          </cell>
          <cell r="E4279">
            <v>40877</v>
          </cell>
          <cell r="F4279">
            <v>8.4325500000000009</v>
          </cell>
        </row>
        <row r="4280">
          <cell r="A4280" t="str">
            <v>Spot - US|USD|ZWD</v>
          </cell>
          <cell r="B4280" t="str">
            <v>Spot - US</v>
          </cell>
          <cell r="C4280" t="str">
            <v>USD</v>
          </cell>
          <cell r="D4280" t="str">
            <v>ZWD</v>
          </cell>
          <cell r="E4280">
            <v>40877</v>
          </cell>
          <cell r="F4280">
            <v>30000</v>
          </cell>
        </row>
        <row r="4281">
          <cell r="A4281" t="str">
            <v>Spot - HK|USD|ZWD</v>
          </cell>
          <cell r="B4281" t="str">
            <v>Spot - HK</v>
          </cell>
          <cell r="C4281" t="str">
            <v>USD</v>
          </cell>
          <cell r="D4281" t="str">
            <v>ZWD</v>
          </cell>
          <cell r="E4281">
            <v>40877</v>
          </cell>
          <cell r="F4281">
            <v>30000</v>
          </cell>
        </row>
        <row r="4282">
          <cell r="A4282" t="str">
            <v>Spot - UK|USD|ZWD</v>
          </cell>
          <cell r="B4282" t="str">
            <v>Spot - UK</v>
          </cell>
          <cell r="C4282" t="str">
            <v>USD</v>
          </cell>
          <cell r="D4282" t="str">
            <v>ZWD</v>
          </cell>
          <cell r="E4282">
            <v>40877</v>
          </cell>
          <cell r="F4282">
            <v>30000</v>
          </cell>
        </row>
        <row r="4283">
          <cell r="A4283" t="str">
            <v>Spot - JPN|USD|ZWD</v>
          </cell>
          <cell r="B4283" t="str">
            <v>Spot - JPN</v>
          </cell>
          <cell r="C4283" t="str">
            <v>USD</v>
          </cell>
          <cell r="D4283" t="str">
            <v>ZWD</v>
          </cell>
          <cell r="E4283">
            <v>40877</v>
          </cell>
          <cell r="F4283">
            <v>684.3722563652326</v>
          </cell>
        </row>
        <row r="4284">
          <cell r="A4284" t="str">
            <v>Spot - LUX|USD|ZWD</v>
          </cell>
          <cell r="B4284" t="str">
            <v>Spot - LUX</v>
          </cell>
          <cell r="C4284" t="str">
            <v>USD</v>
          </cell>
          <cell r="D4284" t="str">
            <v>ZWD</v>
          </cell>
          <cell r="E4284">
            <v>40877</v>
          </cell>
          <cell r="F4284">
            <v>13.640095720926828</v>
          </cell>
        </row>
        <row r="4285">
          <cell r="A4285" t="str">
            <v>Spot - EUR|USD|ZWD</v>
          </cell>
          <cell r="B4285" t="str">
            <v>Spot - EUR</v>
          </cell>
          <cell r="C4285" t="str">
            <v>USD</v>
          </cell>
          <cell r="D4285" t="str">
            <v>ZWD</v>
          </cell>
          <cell r="E4285">
            <v>40877</v>
          </cell>
          <cell r="F4285">
            <v>30000</v>
          </cell>
        </row>
        <row r="4286">
          <cell r="A4286" t="str">
            <v>Spot - KOR|USD|ZWD</v>
          </cell>
          <cell r="B4286" t="str">
            <v>Spot - KOR</v>
          </cell>
          <cell r="C4286" t="str">
            <v>USD</v>
          </cell>
          <cell r="D4286" t="str">
            <v>ZWD</v>
          </cell>
          <cell r="E4286">
            <v>40877</v>
          </cell>
          <cell r="F4286">
            <v>30000</v>
          </cell>
        </row>
        <row r="4287">
          <cell r="A4287" t="str">
            <v>Spot - IND|USD|ZWD</v>
          </cell>
          <cell r="B4287" t="str">
            <v>Spot - IND</v>
          </cell>
          <cell r="C4287" t="str">
            <v>USD</v>
          </cell>
          <cell r="D4287" t="str">
            <v>ZWD</v>
          </cell>
          <cell r="E4287">
            <v>40877</v>
          </cell>
          <cell r="F4287">
            <v>30000</v>
          </cell>
        </row>
        <row r="4288">
          <cell r="A4288" t="str">
            <v>Spot - CAN|UYU|CAD</v>
          </cell>
          <cell r="B4288" t="str">
            <v>Spot - CAN</v>
          </cell>
          <cell r="C4288" t="str">
            <v>UYU</v>
          </cell>
          <cell r="D4288" t="str">
            <v>CAD</v>
          </cell>
          <cell r="E4288">
            <v>40877</v>
          </cell>
          <cell r="F4288">
            <v>5.1772817258883247E-2</v>
          </cell>
        </row>
        <row r="4289">
          <cell r="A4289" t="str">
            <v>Spot - UK|UYU|CHF</v>
          </cell>
          <cell r="B4289" t="str">
            <v>Spot - UK</v>
          </cell>
          <cell r="C4289" t="str">
            <v>UYU</v>
          </cell>
          <cell r="D4289" t="str">
            <v>CHF</v>
          </cell>
          <cell r="E4289">
            <v>40877</v>
          </cell>
          <cell r="F4289">
            <v>4.6193906091370557E-2</v>
          </cell>
        </row>
        <row r="4290">
          <cell r="A4290" t="str">
            <v>Spot - EUR|UYU|CHF</v>
          </cell>
          <cell r="B4290" t="str">
            <v>Spot - EUR</v>
          </cell>
          <cell r="C4290" t="str">
            <v>UYU</v>
          </cell>
          <cell r="D4290" t="str">
            <v>CHF</v>
          </cell>
          <cell r="E4290">
            <v>40877</v>
          </cell>
          <cell r="F4290">
            <v>4.6193906091370557E-2</v>
          </cell>
        </row>
        <row r="4291">
          <cell r="A4291" t="str">
            <v>Spot - UK|UYU|EUR</v>
          </cell>
          <cell r="B4291" t="str">
            <v>Spot - UK</v>
          </cell>
          <cell r="C4291" t="str">
            <v>UYU</v>
          </cell>
          <cell r="D4291" t="str">
            <v>EUR</v>
          </cell>
          <cell r="E4291">
            <v>40877</v>
          </cell>
          <cell r="F4291">
            <v>3.7705903170592123E-2</v>
          </cell>
        </row>
        <row r="4292">
          <cell r="A4292" t="str">
            <v>Spot - EUR|UYU|EUR</v>
          </cell>
          <cell r="B4292" t="str">
            <v>Spot - EUR</v>
          </cell>
          <cell r="C4292" t="str">
            <v>UYU</v>
          </cell>
          <cell r="D4292" t="str">
            <v>EUR</v>
          </cell>
          <cell r="E4292">
            <v>40877</v>
          </cell>
          <cell r="F4292">
            <v>3.7705903170592123E-2</v>
          </cell>
        </row>
        <row r="4293">
          <cell r="A4293" t="str">
            <v>Spot - HK|UYU|GBP</v>
          </cell>
          <cell r="B4293" t="str">
            <v>Spot - HK</v>
          </cell>
          <cell r="C4293" t="str">
            <v>UYU</v>
          </cell>
          <cell r="D4293" t="str">
            <v>GBP</v>
          </cell>
          <cell r="E4293">
            <v>40877</v>
          </cell>
          <cell r="F4293">
            <v>3.2251711690170499E-2</v>
          </cell>
        </row>
        <row r="4294">
          <cell r="A4294" t="str">
            <v>Spot - UK|UYU|GBP</v>
          </cell>
          <cell r="B4294" t="str">
            <v>Spot - UK</v>
          </cell>
          <cell r="C4294" t="str">
            <v>UYU</v>
          </cell>
          <cell r="D4294" t="str">
            <v>GBP</v>
          </cell>
          <cell r="E4294">
            <v>40877</v>
          </cell>
          <cell r="F4294">
            <v>3.2282119329075362E-2</v>
          </cell>
        </row>
        <row r="4295">
          <cell r="A4295" t="str">
            <v>Spot - EUR|UYU|GBP</v>
          </cell>
          <cell r="B4295" t="str">
            <v>Spot - EUR</v>
          </cell>
          <cell r="C4295" t="str">
            <v>UYU</v>
          </cell>
          <cell r="D4295" t="str">
            <v>GBP</v>
          </cell>
          <cell r="E4295">
            <v>40877</v>
          </cell>
          <cell r="F4295">
            <v>3.2282119329075362E-2</v>
          </cell>
        </row>
        <row r="4296">
          <cell r="A4296" t="str">
            <v>Spot - IND|UYU|GBP</v>
          </cell>
          <cell r="B4296" t="str">
            <v>Spot - IND</v>
          </cell>
          <cell r="C4296" t="str">
            <v>UYU</v>
          </cell>
          <cell r="D4296" t="str">
            <v>GBP</v>
          </cell>
          <cell r="E4296">
            <v>40877</v>
          </cell>
          <cell r="F4296">
            <v>3.2251711690170499E-2</v>
          </cell>
        </row>
        <row r="4297">
          <cell r="A4297" t="str">
            <v>Spot - HK|UYU|HKD</v>
          </cell>
          <cell r="B4297" t="str">
            <v>Spot - HK</v>
          </cell>
          <cell r="C4297" t="str">
            <v>UYU</v>
          </cell>
          <cell r="D4297" t="str">
            <v>HKD</v>
          </cell>
          <cell r="E4297">
            <v>40877</v>
          </cell>
          <cell r="F4297">
            <v>0.39037215352304</v>
          </cell>
        </row>
        <row r="4298">
          <cell r="A4298" t="str">
            <v>Spot - KOR|UYU|HKD</v>
          </cell>
          <cell r="B4298" t="str">
            <v>Spot - KOR</v>
          </cell>
          <cell r="C4298" t="str">
            <v>UYU</v>
          </cell>
          <cell r="D4298" t="str">
            <v>HKD</v>
          </cell>
          <cell r="E4298">
            <v>40877</v>
          </cell>
          <cell r="F4298">
            <v>0.39037215352304</v>
          </cell>
        </row>
        <row r="4299">
          <cell r="A4299" t="str">
            <v>Spot - IND|UYU|HKD</v>
          </cell>
          <cell r="B4299" t="str">
            <v>Spot - IND</v>
          </cell>
          <cell r="C4299" t="str">
            <v>UYU</v>
          </cell>
          <cell r="D4299" t="str">
            <v>HKD</v>
          </cell>
          <cell r="E4299">
            <v>40877</v>
          </cell>
          <cell r="F4299">
            <v>0.39037215352304</v>
          </cell>
        </row>
        <row r="4300">
          <cell r="A4300" t="str">
            <v>Spot - HK|UYU|INR</v>
          </cell>
          <cell r="B4300" t="str">
            <v>Spot - HK</v>
          </cell>
          <cell r="C4300" t="str">
            <v>UYU</v>
          </cell>
          <cell r="D4300" t="str">
            <v>INR</v>
          </cell>
          <cell r="E4300">
            <v>40877</v>
          </cell>
          <cell r="F4300">
            <v>2.6253001238089033</v>
          </cell>
        </row>
        <row r="4301">
          <cell r="A4301" t="str">
            <v>Spot - KOR|UYU|INR</v>
          </cell>
          <cell r="B4301" t="str">
            <v>Spot - KOR</v>
          </cell>
          <cell r="C4301" t="str">
            <v>UYU</v>
          </cell>
          <cell r="D4301" t="str">
            <v>INR</v>
          </cell>
          <cell r="E4301">
            <v>40877</v>
          </cell>
          <cell r="F4301">
            <v>2.6253001238089033</v>
          </cell>
        </row>
        <row r="4302">
          <cell r="A4302" t="str">
            <v>Spot - IND|UYU|INR</v>
          </cell>
          <cell r="B4302" t="str">
            <v>Spot - IND</v>
          </cell>
          <cell r="C4302" t="str">
            <v>UYU</v>
          </cell>
          <cell r="D4302" t="str">
            <v>INR</v>
          </cell>
          <cell r="E4302">
            <v>40877</v>
          </cell>
          <cell r="F4302">
            <v>2.6253001238089033</v>
          </cell>
        </row>
        <row r="4303">
          <cell r="A4303" t="str">
            <v>Spot - UK|UYU|JPY</v>
          </cell>
          <cell r="B4303" t="str">
            <v>Spot - UK</v>
          </cell>
          <cell r="C4303" t="str">
            <v>UYU</v>
          </cell>
          <cell r="D4303" t="str">
            <v>JPY</v>
          </cell>
          <cell r="E4303">
            <v>40877</v>
          </cell>
          <cell r="F4303">
            <v>3.9475583756345181</v>
          </cell>
        </row>
        <row r="4304">
          <cell r="A4304" t="str">
            <v>Spot - EUR|UYU|JPY</v>
          </cell>
          <cell r="B4304" t="str">
            <v>Spot - EUR</v>
          </cell>
          <cell r="C4304" t="str">
            <v>UYU</v>
          </cell>
          <cell r="D4304" t="str">
            <v>JPY</v>
          </cell>
          <cell r="E4304">
            <v>40877</v>
          </cell>
          <cell r="F4304">
            <v>3.9475583756345181</v>
          </cell>
        </row>
        <row r="4305">
          <cell r="A4305" t="str">
            <v>Spot - KOR|UYU|KRW</v>
          </cell>
          <cell r="B4305" t="str">
            <v>Spot - KOR</v>
          </cell>
          <cell r="C4305" t="str">
            <v>UYU</v>
          </cell>
          <cell r="D4305" t="str">
            <v>KRW</v>
          </cell>
          <cell r="E4305">
            <v>40877</v>
          </cell>
          <cell r="F4305">
            <v>57.658858852837831</v>
          </cell>
        </row>
        <row r="4306">
          <cell r="A4306" t="str">
            <v>Spot - HK|UYU|SGD</v>
          </cell>
          <cell r="B4306" t="str">
            <v>Spot - HK</v>
          </cell>
          <cell r="C4306" t="str">
            <v>UYU</v>
          </cell>
          <cell r="D4306" t="str">
            <v>SGD</v>
          </cell>
          <cell r="E4306">
            <v>40877</v>
          </cell>
          <cell r="F4306">
            <v>6.5052556127538214E-2</v>
          </cell>
        </row>
        <row r="4307">
          <cell r="A4307" t="str">
            <v>Spot - KOR|UYU|SGD</v>
          </cell>
          <cell r="B4307" t="str">
            <v>Spot - KOR</v>
          </cell>
          <cell r="C4307" t="str">
            <v>UYU</v>
          </cell>
          <cell r="D4307" t="str">
            <v>SGD</v>
          </cell>
          <cell r="E4307">
            <v>40877</v>
          </cell>
          <cell r="F4307">
            <v>6.5052556127538214E-2</v>
          </cell>
        </row>
        <row r="4308">
          <cell r="A4308" t="str">
            <v>Spot - IND|UYU|SGD</v>
          </cell>
          <cell r="B4308" t="str">
            <v>Spot - IND</v>
          </cell>
          <cell r="C4308" t="str">
            <v>UYU</v>
          </cell>
          <cell r="D4308" t="str">
            <v>SGD</v>
          </cell>
          <cell r="E4308">
            <v>40877</v>
          </cell>
          <cell r="F4308">
            <v>6.5052556127538214E-2</v>
          </cell>
        </row>
        <row r="4309">
          <cell r="A4309" t="str">
            <v>Spot - CAN|UYU|USD</v>
          </cell>
          <cell r="B4309" t="str">
            <v>Spot - CAN</v>
          </cell>
          <cell r="C4309" t="str">
            <v>UYU</v>
          </cell>
          <cell r="D4309" t="str">
            <v>USD</v>
          </cell>
          <cell r="E4309">
            <v>40877</v>
          </cell>
          <cell r="F4309">
            <v>5.0761421319796961E-2</v>
          </cell>
        </row>
        <row r="4310">
          <cell r="A4310" t="str">
            <v>Spot - US|UYU|USD</v>
          </cell>
          <cell r="B4310" t="str">
            <v>Spot - US</v>
          </cell>
          <cell r="C4310" t="str">
            <v>UYU</v>
          </cell>
          <cell r="D4310" t="str">
            <v>USD</v>
          </cell>
          <cell r="E4310">
            <v>40877</v>
          </cell>
          <cell r="F4310">
            <v>5.0761421319796961E-2</v>
          </cell>
        </row>
        <row r="4311">
          <cell r="A4311" t="str">
            <v>Spot - HK|UYU|USD</v>
          </cell>
          <cell r="B4311" t="str">
            <v>Spot - HK</v>
          </cell>
          <cell r="C4311" t="str">
            <v>UYU</v>
          </cell>
          <cell r="D4311" t="str">
            <v>USD</v>
          </cell>
          <cell r="E4311">
            <v>40877</v>
          </cell>
          <cell r="F4311">
            <v>5.0125062029764265E-2</v>
          </cell>
        </row>
        <row r="4312">
          <cell r="A4312" t="str">
            <v>Spot - UK|UYU|USD</v>
          </cell>
          <cell r="B4312" t="str">
            <v>Spot - UK</v>
          </cell>
          <cell r="C4312" t="str">
            <v>UYU</v>
          </cell>
          <cell r="D4312" t="str">
            <v>USD</v>
          </cell>
          <cell r="E4312">
            <v>40877</v>
          </cell>
          <cell r="F4312">
            <v>5.0761421319796961E-2</v>
          </cell>
        </row>
        <row r="4313">
          <cell r="A4313" t="str">
            <v>Spot - EUR|UYU|USD</v>
          </cell>
          <cell r="B4313" t="str">
            <v>Spot - EUR</v>
          </cell>
          <cell r="C4313" t="str">
            <v>UYU</v>
          </cell>
          <cell r="D4313" t="str">
            <v>USD</v>
          </cell>
          <cell r="E4313">
            <v>40877</v>
          </cell>
          <cell r="F4313">
            <v>5.0761421319796961E-2</v>
          </cell>
        </row>
        <row r="4314">
          <cell r="A4314" t="str">
            <v>Spot - KOR|UYU|USD</v>
          </cell>
          <cell r="B4314" t="str">
            <v>Spot - KOR</v>
          </cell>
          <cell r="C4314" t="str">
            <v>UYU</v>
          </cell>
          <cell r="D4314" t="str">
            <v>USD</v>
          </cell>
          <cell r="E4314">
            <v>40877</v>
          </cell>
          <cell r="F4314">
            <v>5.0125062029764265E-2</v>
          </cell>
        </row>
        <row r="4315">
          <cell r="A4315" t="str">
            <v>Spot - IND|UYU|USD</v>
          </cell>
          <cell r="B4315" t="str">
            <v>Spot - IND</v>
          </cell>
          <cell r="C4315" t="str">
            <v>UYU</v>
          </cell>
          <cell r="D4315" t="str">
            <v>USD</v>
          </cell>
          <cell r="E4315">
            <v>40877</v>
          </cell>
          <cell r="F4315">
            <v>5.0125062029764265E-2</v>
          </cell>
        </row>
        <row r="4316">
          <cell r="A4316" t="str">
            <v>Spot - UK|UYU|ZAR</v>
          </cell>
          <cell r="B4316" t="str">
            <v>Spot - UK</v>
          </cell>
          <cell r="C4316" t="str">
            <v>UYU</v>
          </cell>
          <cell r="D4316" t="str">
            <v>ZAR</v>
          </cell>
          <cell r="E4316">
            <v>40877</v>
          </cell>
          <cell r="F4316">
            <v>0.41103908629441627</v>
          </cell>
        </row>
        <row r="4317">
          <cell r="A4317" t="str">
            <v>Spot - CAN|VEB|CAD</v>
          </cell>
          <cell r="B4317" t="str">
            <v>Spot - CAN</v>
          </cell>
          <cell r="C4317" t="str">
            <v>VEB</v>
          </cell>
          <cell r="D4317" t="str">
            <v>CAD</v>
          </cell>
          <cell r="E4317">
            <v>40877</v>
          </cell>
          <cell r="F4317">
            <v>4.7497997485213992E-4</v>
          </cell>
        </row>
        <row r="4318">
          <cell r="A4318" t="str">
            <v>Spot - GER|VEB|CHF</v>
          </cell>
          <cell r="B4318" t="str">
            <v>Spot - GER</v>
          </cell>
          <cell r="C4318" t="str">
            <v>VEB</v>
          </cell>
          <cell r="D4318" t="str">
            <v>CHF</v>
          </cell>
          <cell r="E4318">
            <v>40877</v>
          </cell>
          <cell r="F4318">
            <v>3.8818724980396545E-4</v>
          </cell>
        </row>
        <row r="4319">
          <cell r="A4319" t="str">
            <v>Spot - UK|VEB|CHF</v>
          </cell>
          <cell r="B4319" t="str">
            <v>Spot - UK</v>
          </cell>
          <cell r="C4319" t="str">
            <v>VEB</v>
          </cell>
          <cell r="D4319" t="str">
            <v>CHF</v>
          </cell>
          <cell r="E4319">
            <v>40877</v>
          </cell>
          <cell r="F4319">
            <v>4.2379730359055559E-4</v>
          </cell>
        </row>
        <row r="4320">
          <cell r="A4320" t="str">
            <v>Spot - EUR|VEB|CHF</v>
          </cell>
          <cell r="B4320" t="str">
            <v>Spot - EUR</v>
          </cell>
          <cell r="C4320" t="str">
            <v>VEB</v>
          </cell>
          <cell r="D4320" t="str">
            <v>CHF</v>
          </cell>
          <cell r="E4320">
            <v>40877</v>
          </cell>
          <cell r="F4320">
            <v>4.2379730359055559E-4</v>
          </cell>
        </row>
        <row r="4321">
          <cell r="A4321" t="str">
            <v>Spot - POL|VEB|CHF</v>
          </cell>
          <cell r="B4321" t="str">
            <v>Spot - POL</v>
          </cell>
          <cell r="C4321" t="str">
            <v>VEB</v>
          </cell>
          <cell r="D4321" t="str">
            <v>CHF</v>
          </cell>
          <cell r="E4321">
            <v>40877</v>
          </cell>
          <cell r="F4321">
            <v>3.8818724980396545E-4</v>
          </cell>
        </row>
        <row r="4322">
          <cell r="A4322" t="str">
            <v>Spot - GER|VEB|EUR</v>
          </cell>
          <cell r="B4322" t="str">
            <v>Spot - GER</v>
          </cell>
          <cell r="C4322" t="str">
            <v>VEB</v>
          </cell>
          <cell r="D4322" t="str">
            <v>EUR</v>
          </cell>
          <cell r="E4322">
            <v>40877</v>
          </cell>
          <cell r="F4322">
            <v>3.165E-4</v>
          </cell>
        </row>
        <row r="4323">
          <cell r="A4323" t="str">
            <v>Spot - UK|VEB|EUR</v>
          </cell>
          <cell r="B4323" t="str">
            <v>Spot - UK</v>
          </cell>
          <cell r="C4323" t="str">
            <v>VEB</v>
          </cell>
          <cell r="D4323" t="str">
            <v>EUR</v>
          </cell>
          <cell r="E4323">
            <v>40877</v>
          </cell>
          <cell r="F4323">
            <v>3.4592571716139561E-4</v>
          </cell>
        </row>
        <row r="4324">
          <cell r="A4324" t="str">
            <v>Spot - LUX|VEB|EUR</v>
          </cell>
          <cell r="B4324" t="str">
            <v>Spot - LUX</v>
          </cell>
          <cell r="C4324" t="str">
            <v>VEB</v>
          </cell>
          <cell r="D4324" t="str">
            <v>EUR</v>
          </cell>
          <cell r="E4324">
            <v>40877</v>
          </cell>
          <cell r="F4324">
            <v>1.8090000000000001E-3</v>
          </cell>
        </row>
        <row r="4325">
          <cell r="A4325" t="str">
            <v>Spot - EUR|VEB|EUR</v>
          </cell>
          <cell r="B4325" t="str">
            <v>Spot - EUR</v>
          </cell>
          <cell r="C4325" t="str">
            <v>VEB</v>
          </cell>
          <cell r="D4325" t="str">
            <v>EUR</v>
          </cell>
          <cell r="E4325">
            <v>40877</v>
          </cell>
          <cell r="F4325">
            <v>3.4592571716139561E-4</v>
          </cell>
        </row>
        <row r="4326">
          <cell r="A4326" t="str">
            <v>Spot - POL|VEB|EUR</v>
          </cell>
          <cell r="B4326" t="str">
            <v>Spot - POL</v>
          </cell>
          <cell r="C4326" t="str">
            <v>VEB</v>
          </cell>
          <cell r="D4326" t="str">
            <v>EUR</v>
          </cell>
          <cell r="E4326">
            <v>40877</v>
          </cell>
          <cell r="F4326">
            <v>3.165E-4</v>
          </cell>
        </row>
        <row r="4327">
          <cell r="A4327" t="str">
            <v>Spot - GER|VEB|GBP</v>
          </cell>
          <cell r="B4327" t="str">
            <v>Spot - GER</v>
          </cell>
          <cell r="C4327" t="str">
            <v>VEB</v>
          </cell>
          <cell r="D4327" t="str">
            <v>GBP</v>
          </cell>
          <cell r="E4327">
            <v>40877</v>
          </cell>
          <cell r="F4327">
            <v>2.7086070056934921E-4</v>
          </cell>
        </row>
        <row r="4328">
          <cell r="A4328" t="str">
            <v>Spot - UK|VEB|GBP</v>
          </cell>
          <cell r="B4328" t="str">
            <v>Spot - UK</v>
          </cell>
          <cell r="C4328" t="str">
            <v>VEB</v>
          </cell>
          <cell r="D4328" t="str">
            <v>GBP</v>
          </cell>
          <cell r="E4328">
            <v>40877</v>
          </cell>
          <cell r="F4328">
            <v>2.9616623237683809E-4</v>
          </cell>
        </row>
        <row r="4329">
          <cell r="A4329" t="str">
            <v>Spot - EUR|VEB|GBP</v>
          </cell>
          <cell r="B4329" t="str">
            <v>Spot - EUR</v>
          </cell>
          <cell r="C4329" t="str">
            <v>VEB</v>
          </cell>
          <cell r="D4329" t="str">
            <v>GBP</v>
          </cell>
          <cell r="E4329">
            <v>40877</v>
          </cell>
          <cell r="F4329">
            <v>2.9616623237683809E-4</v>
          </cell>
        </row>
        <row r="4330">
          <cell r="A4330" t="str">
            <v>Spot - POL|VEB|GBP</v>
          </cell>
          <cell r="B4330" t="str">
            <v>Spot - POL</v>
          </cell>
          <cell r="C4330" t="str">
            <v>VEB</v>
          </cell>
          <cell r="D4330" t="str">
            <v>GBP</v>
          </cell>
          <cell r="E4330">
            <v>40877</v>
          </cell>
          <cell r="F4330">
            <v>2.7086070056934921E-4</v>
          </cell>
        </row>
        <row r="4331">
          <cell r="A4331" t="str">
            <v>Spot - GER|VEB|JPY</v>
          </cell>
          <cell r="B4331" t="str">
            <v>Spot - GER</v>
          </cell>
          <cell r="C4331" t="str">
            <v>VEB</v>
          </cell>
          <cell r="D4331" t="str">
            <v>JPY</v>
          </cell>
          <cell r="E4331">
            <v>40877</v>
          </cell>
          <cell r="F4331">
            <v>3.291601579968758E-2</v>
          </cell>
        </row>
        <row r="4332">
          <cell r="A4332" t="str">
            <v>Spot - UK|VEB|JPY</v>
          </cell>
          <cell r="B4332" t="str">
            <v>Spot - UK</v>
          </cell>
          <cell r="C4332" t="str">
            <v>VEB</v>
          </cell>
          <cell r="D4332" t="str">
            <v>JPY</v>
          </cell>
          <cell r="E4332">
            <v>40877</v>
          </cell>
          <cell r="F4332">
            <v>3.621613188655521E-2</v>
          </cell>
        </row>
        <row r="4333">
          <cell r="A4333" t="str">
            <v>Spot - JPN|VEB|JPY</v>
          </cell>
          <cell r="B4333" t="str">
            <v>Spot - JPN</v>
          </cell>
          <cell r="C4333" t="str">
            <v>VEB</v>
          </cell>
          <cell r="D4333" t="str">
            <v>JPY</v>
          </cell>
          <cell r="E4333">
            <v>40877</v>
          </cell>
          <cell r="F4333">
            <v>5.0700000000000002E-2</v>
          </cell>
        </row>
        <row r="4334">
          <cell r="A4334" t="str">
            <v>Spot - EUR|VEB|JPY</v>
          </cell>
          <cell r="B4334" t="str">
            <v>Spot - EUR</v>
          </cell>
          <cell r="C4334" t="str">
            <v>VEB</v>
          </cell>
          <cell r="D4334" t="str">
            <v>JPY</v>
          </cell>
          <cell r="E4334">
            <v>40877</v>
          </cell>
          <cell r="F4334">
            <v>3.621613188655521E-2</v>
          </cell>
        </row>
        <row r="4335">
          <cell r="A4335" t="str">
            <v>Spot - POL|VEB|PLN</v>
          </cell>
          <cell r="B4335" t="str">
            <v>Spot - POL</v>
          </cell>
          <cell r="C4335" t="str">
            <v>VEB</v>
          </cell>
          <cell r="D4335" t="str">
            <v>PLN</v>
          </cell>
          <cell r="E4335">
            <v>40877</v>
          </cell>
          <cell r="F4335">
            <v>1.4267820101586878E-3</v>
          </cell>
        </row>
        <row r="4336">
          <cell r="A4336" t="str">
            <v>Spot - CAN|VEB|USD</v>
          </cell>
          <cell r="B4336" t="str">
            <v>Spot - CAN</v>
          </cell>
          <cell r="C4336" t="str">
            <v>VEB</v>
          </cell>
          <cell r="D4336" t="str">
            <v>USD</v>
          </cell>
          <cell r="E4336">
            <v>40877</v>
          </cell>
          <cell r="F4336">
            <v>4.6570111302566013E-4</v>
          </cell>
        </row>
        <row r="4337">
          <cell r="A4337" t="str">
            <v>Spot - US|VEB|USD</v>
          </cell>
          <cell r="B4337" t="str">
            <v>Spot - US</v>
          </cell>
          <cell r="C4337" t="str">
            <v>VEB</v>
          </cell>
          <cell r="D4337" t="str">
            <v>USD</v>
          </cell>
          <cell r="E4337">
            <v>40877</v>
          </cell>
          <cell r="F4337">
            <v>4.6570111302566013E-4</v>
          </cell>
        </row>
        <row r="4338">
          <cell r="A4338" t="str">
            <v>Spot - GER|VEB|USD</v>
          </cell>
          <cell r="B4338" t="str">
            <v>Spot - GER</v>
          </cell>
          <cell r="C4338" t="str">
            <v>VEB</v>
          </cell>
          <cell r="D4338" t="str">
            <v>USD</v>
          </cell>
          <cell r="E4338">
            <v>40877</v>
          </cell>
          <cell r="F4338">
            <v>4.2467970059879839E-4</v>
          </cell>
        </row>
        <row r="4339">
          <cell r="A4339" t="str">
            <v>Spot - UK|VEB|USD</v>
          </cell>
          <cell r="B4339" t="str">
            <v>Spot - UK</v>
          </cell>
          <cell r="C4339" t="str">
            <v>VEB</v>
          </cell>
          <cell r="D4339" t="str">
            <v>USD</v>
          </cell>
          <cell r="E4339">
            <v>40877</v>
          </cell>
          <cell r="F4339">
            <v>4.6570111302566013E-4</v>
          </cell>
        </row>
        <row r="4340">
          <cell r="A4340" t="str">
            <v>Spot - JPN|VEB|USD</v>
          </cell>
          <cell r="B4340" t="str">
            <v>Spot - JPN</v>
          </cell>
          <cell r="C4340" t="str">
            <v>VEB</v>
          </cell>
          <cell r="D4340" t="str">
            <v>USD</v>
          </cell>
          <cell r="E4340">
            <v>40877</v>
          </cell>
          <cell r="F4340">
            <v>6.504169339320077E-4</v>
          </cell>
        </row>
        <row r="4341">
          <cell r="A4341" t="str">
            <v>Spot - LUX|VEB|USD</v>
          </cell>
          <cell r="B4341" t="str">
            <v>Spot - LUX</v>
          </cell>
          <cell r="C4341" t="str">
            <v>VEB</v>
          </cell>
          <cell r="D4341" t="str">
            <v>USD</v>
          </cell>
          <cell r="E4341">
            <v>40877</v>
          </cell>
          <cell r="F4341">
            <v>2.4273162034225159E-3</v>
          </cell>
        </row>
        <row r="4342">
          <cell r="A4342" t="str">
            <v>Spot - EUR|VEB|USD</v>
          </cell>
          <cell r="B4342" t="str">
            <v>Spot - EUR</v>
          </cell>
          <cell r="C4342" t="str">
            <v>VEB</v>
          </cell>
          <cell r="D4342" t="str">
            <v>USD</v>
          </cell>
          <cell r="E4342">
            <v>40877</v>
          </cell>
          <cell r="F4342">
            <v>4.6570111302566013E-4</v>
          </cell>
        </row>
        <row r="4343">
          <cell r="A4343" t="str">
            <v>Spot - POL|VEB|USD</v>
          </cell>
          <cell r="B4343" t="str">
            <v>Spot - POL</v>
          </cell>
          <cell r="C4343" t="str">
            <v>VEB</v>
          </cell>
          <cell r="D4343" t="str">
            <v>USD</v>
          </cell>
          <cell r="E4343">
            <v>40877</v>
          </cell>
          <cell r="F4343">
            <v>4.2467970059879839E-4</v>
          </cell>
        </row>
        <row r="4344">
          <cell r="A4344" t="str">
            <v>Spot - UK|VEB|ZAR</v>
          </cell>
          <cell r="B4344" t="str">
            <v>Spot - UK</v>
          </cell>
          <cell r="C4344" t="str">
            <v>VEB</v>
          </cell>
          <cell r="D4344" t="str">
            <v>ZAR</v>
          </cell>
          <cell r="E4344">
            <v>40877</v>
          </cell>
          <cell r="F4344">
            <v>3.7710007916918922E-3</v>
          </cell>
        </row>
        <row r="4345">
          <cell r="A4345" t="str">
            <v>Spot - CAN|VEF|CAD</v>
          </cell>
          <cell r="B4345" t="str">
            <v>Spot - CAN</v>
          </cell>
          <cell r="C4345" t="str">
            <v>VEF</v>
          </cell>
          <cell r="D4345" t="str">
            <v>CAD</v>
          </cell>
          <cell r="E4345">
            <v>40877</v>
          </cell>
          <cell r="F4345">
            <v>0.23748722247447407</v>
          </cell>
        </row>
        <row r="4346">
          <cell r="A4346" t="str">
            <v>Spot - JPN|VEF|JPY</v>
          </cell>
          <cell r="B4346" t="str">
            <v>Spot - JPN</v>
          </cell>
          <cell r="C4346" t="str">
            <v>VEF</v>
          </cell>
          <cell r="D4346" t="str">
            <v>JPY</v>
          </cell>
          <cell r="E4346">
            <v>40877</v>
          </cell>
          <cell r="F4346">
            <v>18.150490000000001</v>
          </cell>
        </row>
        <row r="4347">
          <cell r="A4347" t="str">
            <v>Spot - CAN|VEF|USD</v>
          </cell>
          <cell r="B4347" t="str">
            <v>Spot - CAN</v>
          </cell>
          <cell r="C4347" t="str">
            <v>VEF</v>
          </cell>
          <cell r="D4347" t="str">
            <v>USD</v>
          </cell>
          <cell r="E4347">
            <v>40877</v>
          </cell>
          <cell r="F4347">
            <v>0.23284784557530883</v>
          </cell>
        </row>
        <row r="4348">
          <cell r="A4348" t="str">
            <v>Spot - US|VEF|USD</v>
          </cell>
          <cell r="B4348" t="str">
            <v>Spot - US</v>
          </cell>
          <cell r="C4348" t="str">
            <v>VEF</v>
          </cell>
          <cell r="D4348" t="str">
            <v>USD</v>
          </cell>
          <cell r="E4348">
            <v>40877</v>
          </cell>
          <cell r="F4348">
            <v>0.23284784557530883</v>
          </cell>
        </row>
        <row r="4349">
          <cell r="A4349" t="str">
            <v>Spot - JPN|VEF|USD</v>
          </cell>
          <cell r="B4349" t="str">
            <v>Spot - JPN</v>
          </cell>
          <cell r="C4349" t="str">
            <v>VEF</v>
          </cell>
          <cell r="D4349" t="str">
            <v>USD</v>
          </cell>
          <cell r="E4349">
            <v>40877</v>
          </cell>
          <cell r="F4349">
            <v>0.23284785118665813</v>
          </cell>
        </row>
        <row r="4350">
          <cell r="A4350" t="str">
            <v>Spot - AUS|VND|AUD</v>
          </cell>
          <cell r="B4350" t="str">
            <v>Spot - AUS</v>
          </cell>
          <cell r="C4350" t="str">
            <v>VND</v>
          </cell>
          <cell r="D4350" t="str">
            <v>AUD</v>
          </cell>
          <cell r="E4350">
            <v>40877</v>
          </cell>
          <cell r="F4350">
            <v>6.3965594219969537E-5</v>
          </cell>
        </row>
        <row r="4351">
          <cell r="A4351" t="str">
            <v>Spot - CAN|VND|CAD</v>
          </cell>
          <cell r="B4351" t="str">
            <v>Spot - CAN</v>
          </cell>
          <cell r="C4351" t="str">
            <v>VND</v>
          </cell>
          <cell r="D4351" t="str">
            <v>CAD</v>
          </cell>
          <cell r="E4351">
            <v>40877</v>
          </cell>
          <cell r="F4351">
            <v>4.8555116517102666E-5</v>
          </cell>
        </row>
        <row r="4352">
          <cell r="A4352" t="str">
            <v>Spot - UK|VND|CHF</v>
          </cell>
          <cell r="B4352" t="str">
            <v>Spot - UK</v>
          </cell>
          <cell r="C4352" t="str">
            <v>VND</v>
          </cell>
          <cell r="D4352" t="str">
            <v>CHF</v>
          </cell>
          <cell r="E4352">
            <v>40877</v>
          </cell>
          <cell r="F4352">
            <v>4.3332735735628492E-5</v>
          </cell>
        </row>
        <row r="4353">
          <cell r="A4353" t="str">
            <v>Spot - EUR|VND|CHF</v>
          </cell>
          <cell r="B4353" t="str">
            <v>Spot - EUR</v>
          </cell>
          <cell r="C4353" t="str">
            <v>VND</v>
          </cell>
          <cell r="D4353" t="str">
            <v>CHF</v>
          </cell>
          <cell r="E4353">
            <v>40877</v>
          </cell>
          <cell r="F4353">
            <v>4.3332735735628492E-5</v>
          </cell>
        </row>
        <row r="4354">
          <cell r="A4354" t="str">
            <v>Spot - CHN|VND|CNY</v>
          </cell>
          <cell r="B4354" t="str">
            <v>Spot - CHN</v>
          </cell>
          <cell r="C4354" t="str">
            <v>VND</v>
          </cell>
          <cell r="D4354" t="str">
            <v>CNY</v>
          </cell>
          <cell r="E4354">
            <v>40877</v>
          </cell>
          <cell r="F4354">
            <v>3.0221608626312155E-4</v>
          </cell>
        </row>
        <row r="4355">
          <cell r="A4355" t="str">
            <v>Spot - UK|VND|EUR</v>
          </cell>
          <cell r="B4355" t="str">
            <v>Spot - UK</v>
          </cell>
          <cell r="C4355" t="str">
            <v>VND</v>
          </cell>
          <cell r="D4355" t="str">
            <v>EUR</v>
          </cell>
          <cell r="E4355">
            <v>40877</v>
          </cell>
          <cell r="F4355">
            <v>3.5370464981520411E-5</v>
          </cell>
        </row>
        <row r="4356">
          <cell r="A4356" t="str">
            <v>Spot - EUR|VND|EUR</v>
          </cell>
          <cell r="B4356" t="str">
            <v>Spot - EUR</v>
          </cell>
          <cell r="C4356" t="str">
            <v>VND</v>
          </cell>
          <cell r="D4356" t="str">
            <v>EUR</v>
          </cell>
          <cell r="E4356">
            <v>40877</v>
          </cell>
          <cell r="F4356">
            <v>3.5370464981520411E-5</v>
          </cell>
        </row>
        <row r="4357">
          <cell r="A4357" t="str">
            <v>Spot - HK|VND|GBP</v>
          </cell>
          <cell r="B4357" t="str">
            <v>Spot - HK</v>
          </cell>
          <cell r="C4357" t="str">
            <v>VND</v>
          </cell>
          <cell r="D4357" t="str">
            <v>GBP</v>
          </cell>
          <cell r="E4357">
            <v>40877</v>
          </cell>
          <cell r="F4357">
            <v>3.0066582868694885E-5</v>
          </cell>
        </row>
        <row r="4358">
          <cell r="A4358" t="str">
            <v>Spot - UK|VND|GBP</v>
          </cell>
          <cell r="B4358" t="str">
            <v>Spot - UK</v>
          </cell>
          <cell r="C4358" t="str">
            <v>VND</v>
          </cell>
          <cell r="D4358" t="str">
            <v>GBP</v>
          </cell>
          <cell r="E4358">
            <v>40877</v>
          </cell>
          <cell r="F4358">
            <v>3.0282620896052975E-5</v>
          </cell>
        </row>
        <row r="4359">
          <cell r="A4359" t="str">
            <v>Spot - EUR|VND|GBP</v>
          </cell>
          <cell r="B4359" t="str">
            <v>Spot - EUR</v>
          </cell>
          <cell r="C4359" t="str">
            <v>VND</v>
          </cell>
          <cell r="D4359" t="str">
            <v>GBP</v>
          </cell>
          <cell r="E4359">
            <v>40877</v>
          </cell>
          <cell r="F4359">
            <v>3.0282620896052975E-5</v>
          </cell>
        </row>
        <row r="4360">
          <cell r="A4360" t="str">
            <v>Spot - IND|VND|GBP</v>
          </cell>
          <cell r="B4360" t="str">
            <v>Spot - IND</v>
          </cell>
          <cell r="C4360" t="str">
            <v>VND</v>
          </cell>
          <cell r="D4360" t="str">
            <v>GBP</v>
          </cell>
          <cell r="E4360">
            <v>40877</v>
          </cell>
          <cell r="F4360">
            <v>3.0066582868694885E-5</v>
          </cell>
        </row>
        <row r="4361">
          <cell r="A4361" t="str">
            <v>Spot - HK|VND|HKD</v>
          </cell>
          <cell r="B4361" t="str">
            <v>Spot - HK</v>
          </cell>
          <cell r="C4361" t="str">
            <v>VND</v>
          </cell>
          <cell r="D4361" t="str">
            <v>HKD</v>
          </cell>
          <cell r="E4361">
            <v>40877</v>
          </cell>
          <cell r="F4361">
            <v>3.6392352803738323E-4</v>
          </cell>
        </row>
        <row r="4362">
          <cell r="A4362" t="str">
            <v>Spot - CHN|VND|HKD</v>
          </cell>
          <cell r="B4362" t="str">
            <v>Spot - CHN</v>
          </cell>
          <cell r="C4362" t="str">
            <v>VND</v>
          </cell>
          <cell r="D4362" t="str">
            <v>HKD</v>
          </cell>
          <cell r="E4362">
            <v>40877</v>
          </cell>
          <cell r="F4362">
            <v>3.7075765870843354E-4</v>
          </cell>
        </row>
        <row r="4363">
          <cell r="A4363" t="str">
            <v>Spot - KOR|VND|HKD</v>
          </cell>
          <cell r="B4363" t="str">
            <v>Spot - KOR</v>
          </cell>
          <cell r="C4363" t="str">
            <v>VND</v>
          </cell>
          <cell r="D4363" t="str">
            <v>HKD</v>
          </cell>
          <cell r="E4363">
            <v>40877</v>
          </cell>
          <cell r="F4363">
            <v>3.6392352803738323E-4</v>
          </cell>
        </row>
        <row r="4364">
          <cell r="A4364" t="str">
            <v>Spot - IND|VND|HKD</v>
          </cell>
          <cell r="B4364" t="str">
            <v>Spot - IND</v>
          </cell>
          <cell r="C4364" t="str">
            <v>VND</v>
          </cell>
          <cell r="D4364" t="str">
            <v>HKD</v>
          </cell>
          <cell r="E4364">
            <v>40877</v>
          </cell>
          <cell r="F4364">
            <v>3.6392352803738323E-4</v>
          </cell>
        </row>
        <row r="4365">
          <cell r="A4365" t="str">
            <v>Spot - HK|VND|INR</v>
          </cell>
          <cell r="B4365" t="str">
            <v>Spot - HK</v>
          </cell>
          <cell r="C4365" t="str">
            <v>VND</v>
          </cell>
          <cell r="D4365" t="str">
            <v>INR</v>
          </cell>
          <cell r="E4365">
            <v>40877</v>
          </cell>
          <cell r="F4365">
            <v>2.4474299065420559E-3</v>
          </cell>
        </row>
        <row r="4366">
          <cell r="A4366" t="str">
            <v>Spot - CHN|VND|INR</v>
          </cell>
          <cell r="B4366" t="str">
            <v>Spot - CHN</v>
          </cell>
          <cell r="C4366" t="str">
            <v>VND</v>
          </cell>
          <cell r="D4366" t="str">
            <v>INR</v>
          </cell>
          <cell r="E4366">
            <v>40877</v>
          </cell>
          <cell r="F4366">
            <v>2.4919663897550641E-3</v>
          </cell>
        </row>
        <row r="4367">
          <cell r="A4367" t="str">
            <v>Spot - KOR|VND|INR</v>
          </cell>
          <cell r="B4367" t="str">
            <v>Spot - KOR</v>
          </cell>
          <cell r="C4367" t="str">
            <v>VND</v>
          </cell>
          <cell r="D4367" t="str">
            <v>INR</v>
          </cell>
          <cell r="E4367">
            <v>40877</v>
          </cell>
          <cell r="F4367">
            <v>2.4474299065420559E-3</v>
          </cell>
        </row>
        <row r="4368">
          <cell r="A4368" t="str">
            <v>Spot - IND|VND|INR</v>
          </cell>
          <cell r="B4368" t="str">
            <v>Spot - IND</v>
          </cell>
          <cell r="C4368" t="str">
            <v>VND</v>
          </cell>
          <cell r="D4368" t="str">
            <v>INR</v>
          </cell>
          <cell r="E4368">
            <v>40877</v>
          </cell>
          <cell r="F4368">
            <v>2.4474299065420559E-3</v>
          </cell>
        </row>
        <row r="4369">
          <cell r="A4369" t="str">
            <v>Spot - UK|VND|JPY</v>
          </cell>
          <cell r="B4369" t="str">
            <v>Spot - UK</v>
          </cell>
          <cell r="C4369" t="str">
            <v>VND</v>
          </cell>
          <cell r="D4369" t="str">
            <v>JPY</v>
          </cell>
          <cell r="E4369">
            <v>40877</v>
          </cell>
          <cell r="F4369">
            <v>3.7030534623763438E-3</v>
          </cell>
        </row>
        <row r="4370">
          <cell r="A4370" t="str">
            <v>Spot - EUR|VND|JPY</v>
          </cell>
          <cell r="B4370" t="str">
            <v>Spot - EUR</v>
          </cell>
          <cell r="C4370" t="str">
            <v>VND</v>
          </cell>
          <cell r="D4370" t="str">
            <v>JPY</v>
          </cell>
          <cell r="E4370">
            <v>40877</v>
          </cell>
          <cell r="F4370">
            <v>3.7030534623763438E-3</v>
          </cell>
        </row>
        <row r="4371">
          <cell r="A4371" t="str">
            <v>Spot - KOR|VND|KRW</v>
          </cell>
          <cell r="B4371" t="str">
            <v>Spot - KOR</v>
          </cell>
          <cell r="C4371" t="str">
            <v>VND</v>
          </cell>
          <cell r="D4371" t="str">
            <v>KRW</v>
          </cell>
          <cell r="E4371">
            <v>40877</v>
          </cell>
          <cell r="F4371">
            <v>5.3752336448598129E-2</v>
          </cell>
        </row>
        <row r="4372">
          <cell r="A4372" t="str">
            <v>Spot - HK|VND|SGD</v>
          </cell>
          <cell r="B4372" t="str">
            <v>Spot - HK</v>
          </cell>
          <cell r="C4372" t="str">
            <v>VND</v>
          </cell>
          <cell r="D4372" t="str">
            <v>SGD</v>
          </cell>
          <cell r="E4372">
            <v>40877</v>
          </cell>
          <cell r="F4372">
            <v>6.0645093457943925E-5</v>
          </cell>
        </row>
        <row r="4373">
          <cell r="A4373" t="str">
            <v>Spot - CHN|VND|SGD</v>
          </cell>
          <cell r="B4373" t="str">
            <v>Spot - CHN</v>
          </cell>
          <cell r="C4373" t="str">
            <v>VND</v>
          </cell>
          <cell r="D4373" t="str">
            <v>SGD</v>
          </cell>
          <cell r="E4373">
            <v>40877</v>
          </cell>
          <cell r="F4373">
            <v>6.1783818523719982E-5</v>
          </cell>
        </row>
        <row r="4374">
          <cell r="A4374" t="str">
            <v>Spot - KOR|VND|SGD</v>
          </cell>
          <cell r="B4374" t="str">
            <v>Spot - KOR</v>
          </cell>
          <cell r="C4374" t="str">
            <v>VND</v>
          </cell>
          <cell r="D4374" t="str">
            <v>SGD</v>
          </cell>
          <cell r="E4374">
            <v>40877</v>
          </cell>
          <cell r="F4374">
            <v>6.0645093457943925E-5</v>
          </cell>
        </row>
        <row r="4375">
          <cell r="A4375" t="str">
            <v>Spot - IND|VND|SGD</v>
          </cell>
          <cell r="B4375" t="str">
            <v>Spot - IND</v>
          </cell>
          <cell r="C4375" t="str">
            <v>VND</v>
          </cell>
          <cell r="D4375" t="str">
            <v>SGD</v>
          </cell>
          <cell r="E4375">
            <v>40877</v>
          </cell>
          <cell r="F4375">
            <v>6.0645093457943925E-5</v>
          </cell>
        </row>
        <row r="4376">
          <cell r="A4376" t="str">
            <v>Spot - CAN|VND|USD</v>
          </cell>
          <cell r="B4376" t="str">
            <v>Spot - CAN</v>
          </cell>
          <cell r="C4376" t="str">
            <v>VND</v>
          </cell>
          <cell r="D4376" t="str">
            <v>USD</v>
          </cell>
          <cell r="E4376">
            <v>40877</v>
          </cell>
          <cell r="F4376">
            <v>4.7606579229249489E-5</v>
          </cell>
        </row>
        <row r="4377">
          <cell r="A4377" t="str">
            <v>Spot - US|VND|USD</v>
          </cell>
          <cell r="B4377" t="str">
            <v>Spot - US</v>
          </cell>
          <cell r="C4377" t="str">
            <v>VND</v>
          </cell>
          <cell r="D4377" t="str">
            <v>USD</v>
          </cell>
          <cell r="E4377">
            <v>40877</v>
          </cell>
          <cell r="F4377">
            <v>4.7606579229249489E-5</v>
          </cell>
        </row>
        <row r="4378">
          <cell r="A4378" t="str">
            <v>Spot - HK|VND|USD</v>
          </cell>
          <cell r="B4378" t="str">
            <v>Spot - HK</v>
          </cell>
          <cell r="C4378" t="str">
            <v>VND</v>
          </cell>
          <cell r="D4378" t="str">
            <v>USD</v>
          </cell>
          <cell r="E4378">
            <v>40877</v>
          </cell>
          <cell r="F4378">
            <v>4.672897196261682E-5</v>
          </cell>
        </row>
        <row r="4379">
          <cell r="A4379" t="str">
            <v>Spot - UK|VND|USD</v>
          </cell>
          <cell r="B4379" t="str">
            <v>Spot - UK</v>
          </cell>
          <cell r="C4379" t="str">
            <v>VND</v>
          </cell>
          <cell r="D4379" t="str">
            <v>USD</v>
          </cell>
          <cell r="E4379">
            <v>40877</v>
          </cell>
          <cell r="F4379">
            <v>4.7617346999511924E-5</v>
          </cell>
        </row>
        <row r="4380">
          <cell r="A4380" t="str">
            <v>Spot - AUS|VND|USD</v>
          </cell>
          <cell r="B4380" t="str">
            <v>Spot - AUS</v>
          </cell>
          <cell r="C4380" t="str">
            <v>VND</v>
          </cell>
          <cell r="D4380" t="str">
            <v>USD</v>
          </cell>
          <cell r="E4380">
            <v>40877</v>
          </cell>
          <cell r="F4380">
            <v>6.4109388875776028E-5</v>
          </cell>
        </row>
        <row r="4381">
          <cell r="A4381" t="str">
            <v>Spot - EUR|VND|USD</v>
          </cell>
          <cell r="B4381" t="str">
            <v>Spot - EUR</v>
          </cell>
          <cell r="C4381" t="str">
            <v>VND</v>
          </cell>
          <cell r="D4381" t="str">
            <v>USD</v>
          </cell>
          <cell r="E4381">
            <v>40877</v>
          </cell>
          <cell r="F4381">
            <v>4.7617346999511924E-5</v>
          </cell>
        </row>
        <row r="4382">
          <cell r="A4382" t="str">
            <v>Spot - CHN|VND|USD</v>
          </cell>
          <cell r="B4382" t="str">
            <v>Spot - CHN</v>
          </cell>
          <cell r="C4382" t="str">
            <v>VND</v>
          </cell>
          <cell r="D4382" t="str">
            <v>USD</v>
          </cell>
          <cell r="E4382">
            <v>40877</v>
          </cell>
          <cell r="F4382">
            <v>4.7606579229249489E-5</v>
          </cell>
        </row>
        <row r="4383">
          <cell r="A4383" t="str">
            <v>Spot - KOR|VND|USD</v>
          </cell>
          <cell r="B4383" t="str">
            <v>Spot - KOR</v>
          </cell>
          <cell r="C4383" t="str">
            <v>VND</v>
          </cell>
          <cell r="D4383" t="str">
            <v>USD</v>
          </cell>
          <cell r="E4383">
            <v>40877</v>
          </cell>
          <cell r="F4383">
            <v>4.672897196261682E-5</v>
          </cell>
        </row>
        <row r="4384">
          <cell r="A4384" t="str">
            <v>Spot - IND|VND|USD</v>
          </cell>
          <cell r="B4384" t="str">
            <v>Spot - IND</v>
          </cell>
          <cell r="C4384" t="str">
            <v>VND</v>
          </cell>
          <cell r="D4384" t="str">
            <v>USD</v>
          </cell>
          <cell r="E4384">
            <v>40877</v>
          </cell>
          <cell r="F4384">
            <v>4.672897196261682E-5</v>
          </cell>
        </row>
        <row r="4385">
          <cell r="A4385" t="str">
            <v>Spot - UK|VND|ZAR</v>
          </cell>
          <cell r="B4385" t="str">
            <v>Spot - UK</v>
          </cell>
          <cell r="C4385" t="str">
            <v>VND</v>
          </cell>
          <cell r="D4385" t="str">
            <v>ZAR</v>
          </cell>
          <cell r="E4385">
            <v>40877</v>
          </cell>
          <cell r="F4385">
            <v>3.8558003880813781E-4</v>
          </cell>
        </row>
        <row r="4386">
          <cell r="A4386" t="str">
            <v>Spot - AUS|XEU|AUD</v>
          </cell>
          <cell r="B4386" t="str">
            <v>Spot - AUS</v>
          </cell>
          <cell r="C4386" t="str">
            <v>XEU</v>
          </cell>
          <cell r="D4386" t="str">
            <v>AUD</v>
          </cell>
          <cell r="E4386">
            <v>40877</v>
          </cell>
          <cell r="F4386">
            <v>0.83051360974529265</v>
          </cell>
        </row>
        <row r="4387">
          <cell r="A4387" t="str">
            <v>Spot - CAN|XEU|CAD</v>
          </cell>
          <cell r="B4387" t="str">
            <v>Spot - CAN</v>
          </cell>
          <cell r="C4387" t="str">
            <v>XEU</v>
          </cell>
          <cell r="D4387" t="str">
            <v>CAD</v>
          </cell>
          <cell r="E4387">
            <v>40877</v>
          </cell>
          <cell r="F4387">
            <v>0.85076977420051936</v>
          </cell>
        </row>
        <row r="4388">
          <cell r="A4388" t="str">
            <v>Spot - GER|XEU|CHF</v>
          </cell>
          <cell r="B4388" t="str">
            <v>Spot - GER</v>
          </cell>
          <cell r="C4388" t="str">
            <v>XEU</v>
          </cell>
          <cell r="D4388" t="str">
            <v>CHF</v>
          </cell>
          <cell r="E4388">
            <v>40877</v>
          </cell>
          <cell r="F4388">
            <v>2.3988254937885936</v>
          </cell>
        </row>
        <row r="4389">
          <cell r="A4389" t="str">
            <v>Spot - UK|XEU|CHF</v>
          </cell>
          <cell r="B4389" t="str">
            <v>Spot - UK</v>
          </cell>
          <cell r="C4389" t="str">
            <v>XEU</v>
          </cell>
          <cell r="D4389" t="str">
            <v>CHF</v>
          </cell>
          <cell r="E4389">
            <v>40877</v>
          </cell>
          <cell r="F4389">
            <v>0.75402968275364246</v>
          </cell>
        </row>
        <row r="4390">
          <cell r="A4390" t="str">
            <v>Spot - EUR|XEU|CHF</v>
          </cell>
          <cell r="B4390" t="str">
            <v>Spot - EUR</v>
          </cell>
          <cell r="C4390" t="str">
            <v>XEU</v>
          </cell>
          <cell r="D4390" t="str">
            <v>CHF</v>
          </cell>
          <cell r="E4390">
            <v>40877</v>
          </cell>
          <cell r="F4390">
            <v>0.75402968275364246</v>
          </cell>
        </row>
        <row r="4391">
          <cell r="A4391" t="str">
            <v>Spot - POL|XEU|CHF</v>
          </cell>
          <cell r="B4391" t="str">
            <v>Spot - POL</v>
          </cell>
          <cell r="C4391" t="str">
            <v>XEU</v>
          </cell>
          <cell r="D4391" t="str">
            <v>CHF</v>
          </cell>
          <cell r="E4391">
            <v>40877</v>
          </cell>
          <cell r="F4391">
            <v>2.3988254937885936</v>
          </cell>
        </row>
        <row r="4392">
          <cell r="A4392" t="str">
            <v>Spot - GER|XEU|EUR</v>
          </cell>
          <cell r="B4392" t="str">
            <v>Spot - GER</v>
          </cell>
          <cell r="C4392" t="str">
            <v>XEU</v>
          </cell>
          <cell r="D4392" t="str">
            <v>EUR</v>
          </cell>
          <cell r="E4392">
            <v>40877</v>
          </cell>
          <cell r="F4392">
            <v>1.95583</v>
          </cell>
        </row>
        <row r="4393">
          <cell r="A4393" t="str">
            <v>Spot - UK|XEU|EUR</v>
          </cell>
          <cell r="B4393" t="str">
            <v>Spot - UK</v>
          </cell>
          <cell r="C4393" t="str">
            <v>XEU</v>
          </cell>
          <cell r="D4393" t="str">
            <v>EUR</v>
          </cell>
          <cell r="E4393">
            <v>40877</v>
          </cell>
          <cell r="F4393">
            <v>0.61547880686739287</v>
          </cell>
        </row>
        <row r="4394">
          <cell r="A4394" t="str">
            <v>Spot - LUX|XEU|EUR</v>
          </cell>
          <cell r="B4394" t="str">
            <v>Spot - LUX</v>
          </cell>
          <cell r="C4394" t="str">
            <v>XEU</v>
          </cell>
          <cell r="D4394" t="str">
            <v>EUR</v>
          </cell>
          <cell r="E4394">
            <v>40877</v>
          </cell>
          <cell r="F4394">
            <v>40.311</v>
          </cell>
        </row>
        <row r="4395">
          <cell r="A4395" t="str">
            <v>Spot - EUR|XEU|EUR</v>
          </cell>
          <cell r="B4395" t="str">
            <v>Spot - EUR</v>
          </cell>
          <cell r="C4395" t="str">
            <v>XEU</v>
          </cell>
          <cell r="D4395" t="str">
            <v>EUR</v>
          </cell>
          <cell r="E4395">
            <v>40877</v>
          </cell>
          <cell r="F4395">
            <v>0.61547880686739287</v>
          </cell>
        </row>
        <row r="4396">
          <cell r="A4396" t="str">
            <v>Spot - POL|XEU|EUR</v>
          </cell>
          <cell r="B4396" t="str">
            <v>Spot - POL</v>
          </cell>
          <cell r="C4396" t="str">
            <v>XEU</v>
          </cell>
          <cell r="D4396" t="str">
            <v>EUR</v>
          </cell>
          <cell r="E4396">
            <v>40877</v>
          </cell>
          <cell r="F4396">
            <v>1.95583</v>
          </cell>
        </row>
        <row r="4397">
          <cell r="A4397" t="str">
            <v>Spot - GER|XEU|GBP</v>
          </cell>
          <cell r="B4397" t="str">
            <v>Spot - GER</v>
          </cell>
          <cell r="C4397" t="str">
            <v>XEU</v>
          </cell>
          <cell r="D4397" t="str">
            <v>GBP</v>
          </cell>
          <cell r="E4397">
            <v>40877</v>
          </cell>
          <cell r="F4397">
            <v>1.6737993175183261</v>
          </cell>
        </row>
        <row r="4398">
          <cell r="A4398" t="str">
            <v>Spot - UK|XEU|GBP</v>
          </cell>
          <cell r="B4398" t="str">
            <v>Spot - UK</v>
          </cell>
          <cell r="C4398" t="str">
            <v>XEU</v>
          </cell>
          <cell r="D4398" t="str">
            <v>GBP</v>
          </cell>
          <cell r="E4398">
            <v>40877</v>
          </cell>
          <cell r="F4398">
            <v>0.52694561373897686</v>
          </cell>
        </row>
        <row r="4399">
          <cell r="A4399" t="str">
            <v>Spot - EUR|XEU|GBP</v>
          </cell>
          <cell r="B4399" t="str">
            <v>Spot - EUR</v>
          </cell>
          <cell r="C4399" t="str">
            <v>XEU</v>
          </cell>
          <cell r="D4399" t="str">
            <v>GBP</v>
          </cell>
          <cell r="E4399">
            <v>40877</v>
          </cell>
          <cell r="F4399">
            <v>0.52694561373897686</v>
          </cell>
        </row>
        <row r="4400">
          <cell r="A4400" t="str">
            <v>Spot - POL|XEU|GBP</v>
          </cell>
          <cell r="B4400" t="str">
            <v>Spot - POL</v>
          </cell>
          <cell r="C4400" t="str">
            <v>XEU</v>
          </cell>
          <cell r="D4400" t="str">
            <v>GBP</v>
          </cell>
          <cell r="E4400">
            <v>40877</v>
          </cell>
          <cell r="F4400">
            <v>1.6737993175183261</v>
          </cell>
        </row>
        <row r="4401">
          <cell r="A4401" t="str">
            <v>Spot - GER|XEU|JPY</v>
          </cell>
          <cell r="B4401" t="str">
            <v>Spot - GER</v>
          </cell>
          <cell r="C4401" t="str">
            <v>XEU</v>
          </cell>
          <cell r="D4401" t="str">
            <v>JPY</v>
          </cell>
          <cell r="E4401">
            <v>40877</v>
          </cell>
          <cell r="F4401">
            <v>203.40641763508046</v>
          </cell>
        </row>
        <row r="4402">
          <cell r="A4402" t="str">
            <v>Spot - UK|XEU|JPY</v>
          </cell>
          <cell r="B4402" t="str">
            <v>Spot - UK</v>
          </cell>
          <cell r="C4402" t="str">
            <v>XEU</v>
          </cell>
          <cell r="D4402" t="str">
            <v>JPY</v>
          </cell>
          <cell r="E4402">
            <v>40877</v>
          </cell>
          <cell r="F4402">
            <v>64.436555413685426</v>
          </cell>
        </row>
        <row r="4403">
          <cell r="A4403" t="str">
            <v>Spot - EUR|XEU|JPY</v>
          </cell>
          <cell r="B4403" t="str">
            <v>Spot - EUR</v>
          </cell>
          <cell r="C4403" t="str">
            <v>XEU</v>
          </cell>
          <cell r="D4403" t="str">
            <v>JPY</v>
          </cell>
          <cell r="E4403">
            <v>40877</v>
          </cell>
          <cell r="F4403">
            <v>64.436555413685426</v>
          </cell>
        </row>
        <row r="4404">
          <cell r="A4404" t="str">
            <v>Spot - POL|XEU|PLN</v>
          </cell>
          <cell r="B4404" t="str">
            <v>Spot - POL</v>
          </cell>
          <cell r="C4404" t="str">
            <v>XEU</v>
          </cell>
          <cell r="D4404" t="str">
            <v>PLN</v>
          </cell>
          <cell r="E4404">
            <v>40877</v>
          </cell>
          <cell r="F4404">
            <v>8.8168817027761985</v>
          </cell>
        </row>
        <row r="4405">
          <cell r="A4405" t="str">
            <v>Spot - CAN|XEU|USD</v>
          </cell>
          <cell r="B4405" t="str">
            <v>Spot - CAN</v>
          </cell>
          <cell r="C4405" t="str">
            <v>XEU</v>
          </cell>
          <cell r="D4405" t="str">
            <v>USD</v>
          </cell>
          <cell r="E4405">
            <v>40877</v>
          </cell>
          <cell r="F4405">
            <v>0.83414975735999997</v>
          </cell>
        </row>
        <row r="4406">
          <cell r="A4406" t="str">
            <v>Spot - US|XEU|USD</v>
          </cell>
          <cell r="B4406" t="str">
            <v>Spot - US</v>
          </cell>
          <cell r="C4406" t="str">
            <v>XEU</v>
          </cell>
          <cell r="D4406" t="str">
            <v>USD</v>
          </cell>
          <cell r="E4406">
            <v>40877</v>
          </cell>
          <cell r="F4406">
            <v>0.83414975735999997</v>
          </cell>
        </row>
        <row r="4407">
          <cell r="A4407" t="str">
            <v>Spot - GER|XEU|USD</v>
          </cell>
          <cell r="B4407" t="str">
            <v>Spot - GER</v>
          </cell>
          <cell r="C4407" t="str">
            <v>XEU</v>
          </cell>
          <cell r="D4407" t="str">
            <v>USD</v>
          </cell>
          <cell r="E4407">
            <v>40877</v>
          </cell>
          <cell r="F4407">
            <v>2.624332697700309</v>
          </cell>
        </row>
        <row r="4408">
          <cell r="A4408" t="str">
            <v>Spot - UK|XEU|USD</v>
          </cell>
          <cell r="B4408" t="str">
            <v>Spot - UK</v>
          </cell>
          <cell r="C4408" t="str">
            <v>XEU</v>
          </cell>
          <cell r="D4408" t="str">
            <v>USD</v>
          </cell>
          <cell r="E4408">
            <v>40877</v>
          </cell>
          <cell r="F4408">
            <v>0.82858588183000004</v>
          </cell>
        </row>
        <row r="4409">
          <cell r="A4409" t="str">
            <v>Spot - LUX|XEU|USD</v>
          </cell>
          <cell r="B4409" t="str">
            <v>Spot - LUX</v>
          </cell>
          <cell r="C4409" t="str">
            <v>XEU</v>
          </cell>
          <cell r="D4409" t="str">
            <v>USD</v>
          </cell>
          <cell r="E4409">
            <v>40877</v>
          </cell>
          <cell r="F4409">
            <v>54.089299876265912</v>
          </cell>
        </row>
        <row r="4410">
          <cell r="A4410" t="str">
            <v>Spot - AUS|XEU|USD</v>
          </cell>
          <cell r="B4410" t="str">
            <v>Spot - AUS</v>
          </cell>
          <cell r="C4410" t="str">
            <v>XEU</v>
          </cell>
          <cell r="D4410" t="str">
            <v>USD</v>
          </cell>
          <cell r="E4410">
            <v>40877</v>
          </cell>
          <cell r="F4410">
            <v>0.83238060434000005</v>
          </cell>
        </row>
        <row r="4411">
          <cell r="A4411" t="str">
            <v>Spot - EUR|XEU|USD</v>
          </cell>
          <cell r="B4411" t="str">
            <v>Spot - EUR</v>
          </cell>
          <cell r="C4411" t="str">
            <v>XEU</v>
          </cell>
          <cell r="D4411" t="str">
            <v>USD</v>
          </cell>
          <cell r="E4411">
            <v>40877</v>
          </cell>
          <cell r="F4411">
            <v>0.82858588183000004</v>
          </cell>
        </row>
        <row r="4412">
          <cell r="A4412" t="str">
            <v>Spot - POL|XEU|USD</v>
          </cell>
          <cell r="B4412" t="str">
            <v>Spot - POL</v>
          </cell>
          <cell r="C4412" t="str">
            <v>XEU</v>
          </cell>
          <cell r="D4412" t="str">
            <v>USD</v>
          </cell>
          <cell r="E4412">
            <v>40877</v>
          </cell>
          <cell r="F4412">
            <v>2.624332697700309</v>
          </cell>
        </row>
        <row r="4413">
          <cell r="A4413" t="str">
            <v>Spot - UK|XEU|ZAR</v>
          </cell>
          <cell r="B4413" t="str">
            <v>Spot - UK</v>
          </cell>
          <cell r="C4413" t="str">
            <v>XEU</v>
          </cell>
          <cell r="D4413" t="str">
            <v>ZAR</v>
          </cell>
          <cell r="E4413">
            <v>40877</v>
          </cell>
          <cell r="F4413">
            <v>6.7094493205419701</v>
          </cell>
        </row>
        <row r="4414">
          <cell r="A4414" t="str">
            <v>Spot - UK|ZAR|ARS</v>
          </cell>
          <cell r="B4414" t="str">
            <v>Spot - UK</v>
          </cell>
          <cell r="C4414" t="str">
            <v>ZAR</v>
          </cell>
          <cell r="D4414" t="str">
            <v>ARS</v>
          </cell>
          <cell r="E4414">
            <v>40877</v>
          </cell>
          <cell r="F4414">
            <v>0.5290232628215974</v>
          </cell>
        </row>
        <row r="4415">
          <cell r="A4415" t="str">
            <v>Spot - UK|ZAR|AUD</v>
          </cell>
          <cell r="B4415" t="str">
            <v>Spot - UK</v>
          </cell>
          <cell r="C4415" t="str">
            <v>ZAR</v>
          </cell>
          <cell r="D4415" t="str">
            <v>AUD</v>
          </cell>
          <cell r="E4415">
            <v>40877</v>
          </cell>
          <cell r="F4415">
            <v>0.12013716907930851</v>
          </cell>
        </row>
        <row r="4416">
          <cell r="A4416" t="str">
            <v>Spot - AUS|ZAR|AUD</v>
          </cell>
          <cell r="B4416" t="str">
            <v>Spot - AUS</v>
          </cell>
          <cell r="C4416" t="str">
            <v>ZAR</v>
          </cell>
          <cell r="D4416" t="str">
            <v>AUD</v>
          </cell>
          <cell r="E4416">
            <v>40877</v>
          </cell>
          <cell r="F4416">
            <v>0.11979874699009843</v>
          </cell>
        </row>
        <row r="4417">
          <cell r="A4417" t="str">
            <v>Spot - UK|ZAR|BND</v>
          </cell>
          <cell r="B4417" t="str">
            <v>Spot - UK</v>
          </cell>
          <cell r="C4417" t="str">
            <v>ZAR</v>
          </cell>
          <cell r="D4417" t="str">
            <v>BND</v>
          </cell>
          <cell r="E4417">
            <v>40877</v>
          </cell>
          <cell r="F4417">
            <v>0.15817903616808707</v>
          </cell>
        </row>
        <row r="4418">
          <cell r="A4418" t="str">
            <v>Spot - UK|ZAR|BRL</v>
          </cell>
          <cell r="B4418" t="str">
            <v>Spot - UK</v>
          </cell>
          <cell r="C4418" t="str">
            <v>ZAR</v>
          </cell>
          <cell r="D4418" t="str">
            <v>BRL</v>
          </cell>
          <cell r="E4418">
            <v>40877</v>
          </cell>
          <cell r="F4418">
            <v>0.22258804293192813</v>
          </cell>
        </row>
        <row r="4419">
          <cell r="A4419" t="str">
            <v>Spot - CAN|ZAR|CAD</v>
          </cell>
          <cell r="B4419" t="str">
            <v>Spot - CAN</v>
          </cell>
          <cell r="C4419" t="str">
            <v>ZAR</v>
          </cell>
          <cell r="D4419" t="str">
            <v>CAD</v>
          </cell>
          <cell r="E4419">
            <v>40877</v>
          </cell>
          <cell r="F4419">
            <v>0.12534050284924969</v>
          </cell>
        </row>
        <row r="4420">
          <cell r="A4420" t="str">
            <v>Spot - UK|ZAR|CAD</v>
          </cell>
          <cell r="B4420" t="str">
            <v>Spot - UK</v>
          </cell>
          <cell r="C4420" t="str">
            <v>ZAR</v>
          </cell>
          <cell r="D4420" t="str">
            <v>CAD</v>
          </cell>
          <cell r="E4420">
            <v>40877</v>
          </cell>
          <cell r="F4420">
            <v>0.12554841203487016</v>
          </cell>
        </row>
        <row r="4421">
          <cell r="A4421" t="str">
            <v>Spot - GER|ZAR|CHF</v>
          </cell>
          <cell r="B4421" t="str">
            <v>Spot - GER</v>
          </cell>
          <cell r="C4421" t="str">
            <v>ZAR</v>
          </cell>
          <cell r="D4421" t="str">
            <v>CHF</v>
          </cell>
          <cell r="E4421">
            <v>40877</v>
          </cell>
          <cell r="F4421">
            <v>0.11193757723347152</v>
          </cell>
        </row>
        <row r="4422">
          <cell r="A4422" t="str">
            <v>Spot - UK|ZAR|CHF</v>
          </cell>
          <cell r="B4422" t="str">
            <v>Spot - UK</v>
          </cell>
          <cell r="C4422" t="str">
            <v>ZAR</v>
          </cell>
          <cell r="D4422" t="str">
            <v>CHF</v>
          </cell>
          <cell r="E4422">
            <v>40877</v>
          </cell>
          <cell r="F4422">
            <v>0.11238324439608915</v>
          </cell>
        </row>
        <row r="4423">
          <cell r="A4423" t="str">
            <v>Spot - EUR|ZAR|CHF</v>
          </cell>
          <cell r="B4423" t="str">
            <v>Spot - EUR</v>
          </cell>
          <cell r="C4423" t="str">
            <v>ZAR</v>
          </cell>
          <cell r="D4423" t="str">
            <v>CHF</v>
          </cell>
          <cell r="E4423">
            <v>40877</v>
          </cell>
          <cell r="F4423">
            <v>0.11238324439608915</v>
          </cell>
        </row>
        <row r="4424">
          <cell r="A4424" t="str">
            <v>Spot - POL|ZAR|CHF</v>
          </cell>
          <cell r="B4424" t="str">
            <v>Spot - POL</v>
          </cell>
          <cell r="C4424" t="str">
            <v>ZAR</v>
          </cell>
          <cell r="D4424" t="str">
            <v>CHF</v>
          </cell>
          <cell r="E4424">
            <v>40877</v>
          </cell>
          <cell r="F4424">
            <v>0.11193757723347152</v>
          </cell>
        </row>
        <row r="4425">
          <cell r="A4425" t="str">
            <v>Spot - UK|ZAR|CNH</v>
          </cell>
          <cell r="B4425" t="str">
            <v>Spot - UK</v>
          </cell>
          <cell r="C4425" t="str">
            <v>ZAR</v>
          </cell>
          <cell r="D4425" t="str">
            <v>CNH</v>
          </cell>
          <cell r="E4425">
            <v>40877</v>
          </cell>
          <cell r="F4425">
            <v>0.78932061495751149</v>
          </cell>
        </row>
        <row r="4426">
          <cell r="A4426" t="str">
            <v>Spot - UK|ZAR|CNY</v>
          </cell>
          <cell r="B4426" t="str">
            <v>Spot - UK</v>
          </cell>
          <cell r="C4426" t="str">
            <v>ZAR</v>
          </cell>
          <cell r="D4426" t="str">
            <v>CNY</v>
          </cell>
          <cell r="E4426">
            <v>40877</v>
          </cell>
          <cell r="F4426">
            <v>0.78731381530280442</v>
          </cell>
        </row>
        <row r="4427">
          <cell r="A4427" t="str">
            <v>Spot - CHN|ZAR|CNY</v>
          </cell>
          <cell r="B4427" t="str">
            <v>Spot - CHN</v>
          </cell>
          <cell r="C4427" t="str">
            <v>ZAR</v>
          </cell>
          <cell r="D4427" t="str">
            <v>CNY</v>
          </cell>
          <cell r="E4427">
            <v>40877</v>
          </cell>
          <cell r="F4427">
            <v>0.75257548634903326</v>
          </cell>
        </row>
        <row r="4428">
          <cell r="A4428" t="str">
            <v>Spot - UK|ZAR|CYP</v>
          </cell>
          <cell r="B4428" t="str">
            <v>Spot - UK</v>
          </cell>
          <cell r="C4428" t="str">
            <v>ZAR</v>
          </cell>
          <cell r="D4428" t="str">
            <v>CYP</v>
          </cell>
          <cell r="E4428">
            <v>40877</v>
          </cell>
          <cell r="F4428">
            <v>4.9120280779058154E-2</v>
          </cell>
        </row>
        <row r="4429">
          <cell r="A4429" t="str">
            <v>Spot - UK|ZAR|CZK</v>
          </cell>
          <cell r="B4429" t="str">
            <v>Spot - UK</v>
          </cell>
          <cell r="C4429" t="str">
            <v>ZAR</v>
          </cell>
          <cell r="D4429" t="str">
            <v>CZK</v>
          </cell>
          <cell r="E4429">
            <v>40877</v>
          </cell>
          <cell r="F4429">
            <v>2.3178091428557317</v>
          </cell>
        </row>
        <row r="4430">
          <cell r="A4430" t="str">
            <v>Spot - UK|ZAR|DKK</v>
          </cell>
          <cell r="B4430" t="str">
            <v>Spot - UK</v>
          </cell>
          <cell r="C4430" t="str">
            <v>ZAR</v>
          </cell>
          <cell r="D4430" t="str">
            <v>DKK</v>
          </cell>
          <cell r="E4430">
            <v>40877</v>
          </cell>
          <cell r="F4430">
            <v>0.6822586560987568</v>
          </cell>
        </row>
        <row r="4431">
          <cell r="A4431" t="str">
            <v>Spot - UK|ZAR|ECS</v>
          </cell>
          <cell r="B4431" t="str">
            <v>Spot - UK</v>
          </cell>
          <cell r="C4431" t="str">
            <v>ZAR</v>
          </cell>
          <cell r="D4431" t="str">
            <v>ECS</v>
          </cell>
          <cell r="E4431">
            <v>40877</v>
          </cell>
          <cell r="F4431">
            <v>3087.3840841645597</v>
          </cell>
        </row>
        <row r="4432">
          <cell r="A4432" t="str">
            <v>Spot - UK|ZAR|EEK</v>
          </cell>
          <cell r="B4432" t="str">
            <v>Spot - UK</v>
          </cell>
          <cell r="C4432" t="str">
            <v>ZAR</v>
          </cell>
          <cell r="D4432" t="str">
            <v>EEK</v>
          </cell>
          <cell r="E4432">
            <v>40877</v>
          </cell>
          <cell r="F4432">
            <v>1.4451816431552078</v>
          </cell>
        </row>
        <row r="4433">
          <cell r="A4433" t="str">
            <v>Spot - UK|ZAR|EGP</v>
          </cell>
          <cell r="B4433" t="str">
            <v>Spot - UK</v>
          </cell>
          <cell r="C4433" t="str">
            <v>ZAR</v>
          </cell>
          <cell r="D4433" t="str">
            <v>EGP</v>
          </cell>
          <cell r="E4433">
            <v>40877</v>
          </cell>
          <cell r="F4433">
            <v>0.74156495794365407</v>
          </cell>
        </row>
        <row r="4434">
          <cell r="A4434" t="str">
            <v>Spot - GER|ZAR|EUR</v>
          </cell>
          <cell r="B4434" t="str">
            <v>Spot - GER</v>
          </cell>
          <cell r="C4434" t="str">
            <v>ZAR</v>
          </cell>
          <cell r="D4434" t="str">
            <v>EUR</v>
          </cell>
          <cell r="E4434">
            <v>40877</v>
          </cell>
          <cell r="F4434">
            <v>9.1265860000000004E-2</v>
          </cell>
        </row>
        <row r="4435">
          <cell r="A4435" t="str">
            <v>Spot - UK|ZAR|EUR</v>
          </cell>
          <cell r="B4435" t="str">
            <v>Spot - UK</v>
          </cell>
          <cell r="C4435" t="str">
            <v>ZAR</v>
          </cell>
          <cell r="D4435" t="str">
            <v>EUR</v>
          </cell>
          <cell r="E4435">
            <v>40877</v>
          </cell>
          <cell r="F4435">
            <v>9.1733132998413666E-2</v>
          </cell>
        </row>
        <row r="4436">
          <cell r="A4436" t="str">
            <v>Spot - LUX|ZAR|EUR</v>
          </cell>
          <cell r="B4436" t="str">
            <v>Spot - LUX</v>
          </cell>
          <cell r="C4436" t="str">
            <v>ZAR</v>
          </cell>
          <cell r="D4436" t="str">
            <v>EUR</v>
          </cell>
          <cell r="E4436">
            <v>40877</v>
          </cell>
          <cell r="F4436">
            <v>9.1265860000000004E-2</v>
          </cell>
        </row>
        <row r="4437">
          <cell r="A4437" t="str">
            <v>Spot - EUR|ZAR|EUR</v>
          </cell>
          <cell r="B4437" t="str">
            <v>Spot - EUR</v>
          </cell>
          <cell r="C4437" t="str">
            <v>ZAR</v>
          </cell>
          <cell r="D4437" t="str">
            <v>EUR</v>
          </cell>
          <cell r="E4437">
            <v>40877</v>
          </cell>
          <cell r="F4437">
            <v>9.1733132998413666E-2</v>
          </cell>
        </row>
        <row r="4438">
          <cell r="A4438" t="str">
            <v>Spot - POL|ZAR|EUR</v>
          </cell>
          <cell r="B4438" t="str">
            <v>Spot - POL</v>
          </cell>
          <cell r="C4438" t="str">
            <v>ZAR</v>
          </cell>
          <cell r="D4438" t="str">
            <v>EUR</v>
          </cell>
          <cell r="E4438">
            <v>40877</v>
          </cell>
          <cell r="F4438">
            <v>9.1265860000000004E-2</v>
          </cell>
        </row>
        <row r="4439">
          <cell r="A4439" t="str">
            <v>Spot - HK|ZAR|GBP</v>
          </cell>
          <cell r="B4439" t="str">
            <v>Spot - HK</v>
          </cell>
          <cell r="C4439" t="str">
            <v>ZAR</v>
          </cell>
          <cell r="D4439" t="str">
            <v>GBP</v>
          </cell>
          <cell r="E4439">
            <v>40877</v>
          </cell>
          <cell r="F4439">
            <v>7.630252692128367E-2</v>
          </cell>
        </row>
        <row r="4440">
          <cell r="A4440" t="str">
            <v>Spot - GER|ZAR|GBP</v>
          </cell>
          <cell r="B4440" t="str">
            <v>Spot - GER</v>
          </cell>
          <cell r="C4440" t="str">
            <v>ZAR</v>
          </cell>
          <cell r="D4440" t="str">
            <v>GBP</v>
          </cell>
          <cell r="E4440">
            <v>40877</v>
          </cell>
          <cell r="F4440">
            <v>7.81053231521774E-2</v>
          </cell>
        </row>
        <row r="4441">
          <cell r="A4441" t="str">
            <v>Spot - UK|ZAR|GBP</v>
          </cell>
          <cell r="B4441" t="str">
            <v>Spot - UK</v>
          </cell>
          <cell r="C4441" t="str">
            <v>ZAR</v>
          </cell>
          <cell r="D4441" t="str">
            <v>GBP</v>
          </cell>
          <cell r="E4441">
            <v>40877</v>
          </cell>
          <cell r="F4441">
            <v>7.8537833518714434E-2</v>
          </cell>
        </row>
        <row r="4442">
          <cell r="A4442" t="str">
            <v>Spot - EUR|ZAR|GBP</v>
          </cell>
          <cell r="B4442" t="str">
            <v>Spot - EUR</v>
          </cell>
          <cell r="C4442" t="str">
            <v>ZAR</v>
          </cell>
          <cell r="D4442" t="str">
            <v>GBP</v>
          </cell>
          <cell r="E4442">
            <v>40877</v>
          </cell>
          <cell r="F4442">
            <v>7.8537833518714434E-2</v>
          </cell>
        </row>
        <row r="4443">
          <cell r="A4443" t="str">
            <v>Spot - POL|ZAR|GBP</v>
          </cell>
          <cell r="B4443" t="str">
            <v>Spot - POL</v>
          </cell>
          <cell r="C4443" t="str">
            <v>ZAR</v>
          </cell>
          <cell r="D4443" t="str">
            <v>GBP</v>
          </cell>
          <cell r="E4443">
            <v>40877</v>
          </cell>
          <cell r="F4443">
            <v>7.81053231521774E-2</v>
          </cell>
        </row>
        <row r="4444">
          <cell r="A4444" t="str">
            <v>Spot - IND|ZAR|GBP</v>
          </cell>
          <cell r="B4444" t="str">
            <v>Spot - IND</v>
          </cell>
          <cell r="C4444" t="str">
            <v>ZAR</v>
          </cell>
          <cell r="D4444" t="str">
            <v>GBP</v>
          </cell>
          <cell r="E4444">
            <v>40877</v>
          </cell>
          <cell r="F4444">
            <v>7.630252692128367E-2</v>
          </cell>
        </row>
        <row r="4445">
          <cell r="A4445" t="str">
            <v>Spot - HK|ZAR|HKD</v>
          </cell>
          <cell r="B4445" t="str">
            <v>Spot - HK</v>
          </cell>
          <cell r="C4445" t="str">
            <v>ZAR</v>
          </cell>
          <cell r="D4445" t="str">
            <v>HKD</v>
          </cell>
          <cell r="E4445">
            <v>40877</v>
          </cell>
          <cell r="F4445">
            <v>0.92355971799752157</v>
          </cell>
        </row>
        <row r="4446">
          <cell r="A4446" t="str">
            <v>Spot - UK|ZAR|HKD</v>
          </cell>
          <cell r="B4446" t="str">
            <v>Spot - UK</v>
          </cell>
          <cell r="C4446" t="str">
            <v>ZAR</v>
          </cell>
          <cell r="D4446" t="str">
            <v>HKD</v>
          </cell>
          <cell r="E4446">
            <v>40877</v>
          </cell>
          <cell r="F4446">
            <v>0.96034440386935671</v>
          </cell>
        </row>
        <row r="4447">
          <cell r="A4447" t="str">
            <v>Spot - CHN|ZAR|HKD</v>
          </cell>
          <cell r="B4447" t="str">
            <v>Spot - CHN</v>
          </cell>
          <cell r="C4447" t="str">
            <v>ZAR</v>
          </cell>
          <cell r="D4447" t="str">
            <v>HKD</v>
          </cell>
          <cell r="E4447">
            <v>40877</v>
          </cell>
          <cell r="F4447">
            <v>0.92325702701741497</v>
          </cell>
        </row>
        <row r="4448">
          <cell r="A4448" t="str">
            <v>Spot - KOR|ZAR|HKD</v>
          </cell>
          <cell r="B4448" t="str">
            <v>Spot - KOR</v>
          </cell>
          <cell r="C4448" t="str">
            <v>ZAR</v>
          </cell>
          <cell r="D4448" t="str">
            <v>HKD</v>
          </cell>
          <cell r="E4448">
            <v>40877</v>
          </cell>
          <cell r="F4448">
            <v>0.92355971799752157</v>
          </cell>
        </row>
        <row r="4449">
          <cell r="A4449" t="str">
            <v>Spot - IND|ZAR|HKD</v>
          </cell>
          <cell r="B4449" t="str">
            <v>Spot - IND</v>
          </cell>
          <cell r="C4449" t="str">
            <v>ZAR</v>
          </cell>
          <cell r="D4449" t="str">
            <v>HKD</v>
          </cell>
          <cell r="E4449">
            <v>40877</v>
          </cell>
          <cell r="F4449">
            <v>0.92355971799752157</v>
          </cell>
        </row>
        <row r="4450">
          <cell r="A4450" t="str">
            <v>Spot - UK|ZAR|HRK</v>
          </cell>
          <cell r="B4450" t="str">
            <v>Spot - UK</v>
          </cell>
          <cell r="C4450" t="str">
            <v>ZAR</v>
          </cell>
          <cell r="D4450" t="str">
            <v>HRK</v>
          </cell>
          <cell r="E4450">
            <v>40877</v>
          </cell>
          <cell r="F4450">
            <v>0.68666163628886556</v>
          </cell>
        </row>
        <row r="4451">
          <cell r="A4451" t="str">
            <v>Spot - UK|ZAR|HUF</v>
          </cell>
          <cell r="B4451" t="str">
            <v>Spot - UK</v>
          </cell>
          <cell r="C4451" t="str">
            <v>ZAR</v>
          </cell>
          <cell r="D4451" t="str">
            <v>HUF</v>
          </cell>
          <cell r="E4451">
            <v>40877</v>
          </cell>
          <cell r="F4451">
            <v>27.852773767608895</v>
          </cell>
        </row>
        <row r="4452">
          <cell r="A4452" t="str">
            <v>Spot - UK|ZAR|IDR</v>
          </cell>
          <cell r="B4452" t="str">
            <v>Spot - UK</v>
          </cell>
          <cell r="C4452" t="str">
            <v>ZAR</v>
          </cell>
          <cell r="D4452" t="str">
            <v>IDR</v>
          </cell>
          <cell r="E4452">
            <v>40877</v>
          </cell>
          <cell r="F4452">
            <v>1126.0152862560774</v>
          </cell>
        </row>
        <row r="4453">
          <cell r="A4453" t="str">
            <v>Spot - UK|ZAR|ILS</v>
          </cell>
          <cell r="B4453" t="str">
            <v>Spot - UK</v>
          </cell>
          <cell r="C4453" t="str">
            <v>ZAR</v>
          </cell>
          <cell r="D4453" t="str">
            <v>ILS</v>
          </cell>
          <cell r="E4453">
            <v>40877</v>
          </cell>
          <cell r="F4453">
            <v>0.46399961963428088</v>
          </cell>
        </row>
        <row r="4454">
          <cell r="A4454" t="str">
            <v>Spot - HK|ZAR|INR</v>
          </cell>
          <cell r="B4454" t="str">
            <v>Spot - HK</v>
          </cell>
          <cell r="C4454" t="str">
            <v>ZAR</v>
          </cell>
          <cell r="D4454" t="str">
            <v>INR</v>
          </cell>
          <cell r="E4454">
            <v>40877</v>
          </cell>
          <cell r="F4454">
            <v>6.211051224125562</v>
          </cell>
        </row>
        <row r="4455">
          <cell r="A4455" t="str">
            <v>Spot - UK|ZAR|INR</v>
          </cell>
          <cell r="B4455" t="str">
            <v>Spot - UK</v>
          </cell>
          <cell r="C4455" t="str">
            <v>ZAR</v>
          </cell>
          <cell r="D4455" t="str">
            <v>INR</v>
          </cell>
          <cell r="E4455">
            <v>40877</v>
          </cell>
          <cell r="F4455">
            <v>6.4412094147925218</v>
          </cell>
        </row>
        <row r="4456">
          <cell r="A4456" t="str">
            <v>Spot - CHN|ZAR|INR</v>
          </cell>
          <cell r="B4456" t="str">
            <v>Spot - CHN</v>
          </cell>
          <cell r="C4456" t="str">
            <v>ZAR</v>
          </cell>
          <cell r="D4456" t="str">
            <v>INR</v>
          </cell>
          <cell r="E4456">
            <v>40877</v>
          </cell>
          <cell r="F4456">
            <v>6.2054698706625731</v>
          </cell>
        </row>
        <row r="4457">
          <cell r="A4457" t="str">
            <v>Spot - KOR|ZAR|INR</v>
          </cell>
          <cell r="B4457" t="str">
            <v>Spot - KOR</v>
          </cell>
          <cell r="C4457" t="str">
            <v>ZAR</v>
          </cell>
          <cell r="D4457" t="str">
            <v>INR</v>
          </cell>
          <cell r="E4457">
            <v>40877</v>
          </cell>
          <cell r="F4457">
            <v>6.211051224125562</v>
          </cell>
        </row>
        <row r="4458">
          <cell r="A4458" t="str">
            <v>Spot - IND|ZAR|INR</v>
          </cell>
          <cell r="B4458" t="str">
            <v>Spot - IND</v>
          </cell>
          <cell r="C4458" t="str">
            <v>ZAR</v>
          </cell>
          <cell r="D4458" t="str">
            <v>INR</v>
          </cell>
          <cell r="E4458">
            <v>40877</v>
          </cell>
          <cell r="F4458">
            <v>6.211051224125562</v>
          </cell>
        </row>
        <row r="4459">
          <cell r="A4459" t="str">
            <v>Spot - GER|ZAR|JPY</v>
          </cell>
          <cell r="B4459" t="str">
            <v>Spot - GER</v>
          </cell>
          <cell r="C4459" t="str">
            <v>ZAR</v>
          </cell>
          <cell r="D4459" t="str">
            <v>JPY</v>
          </cell>
          <cell r="E4459">
            <v>40877</v>
          </cell>
          <cell r="F4459">
            <v>9.4916539959939179</v>
          </cell>
        </row>
        <row r="4460">
          <cell r="A4460" t="str">
            <v>Spot - UK|ZAR|JPY</v>
          </cell>
          <cell r="B4460" t="str">
            <v>Spot - UK</v>
          </cell>
          <cell r="C4460" t="str">
            <v>ZAR</v>
          </cell>
          <cell r="D4460" t="str">
            <v>JPY</v>
          </cell>
          <cell r="E4460">
            <v>40877</v>
          </cell>
          <cell r="F4460">
            <v>9.6038515733926761</v>
          </cell>
        </row>
        <row r="4461">
          <cell r="A4461" t="str">
            <v>Spot - JPN|ZAR|JPY</v>
          </cell>
          <cell r="B4461" t="str">
            <v>Spot - JPN</v>
          </cell>
          <cell r="C4461" t="str">
            <v>ZAR</v>
          </cell>
          <cell r="D4461" t="str">
            <v>JPY</v>
          </cell>
          <cell r="E4461">
            <v>40877</v>
          </cell>
          <cell r="F4461">
            <v>9.2824139999999993</v>
          </cell>
        </row>
        <row r="4462">
          <cell r="A4462" t="str">
            <v>Spot - EUR|ZAR|JPY</v>
          </cell>
          <cell r="B4462" t="str">
            <v>Spot - EUR</v>
          </cell>
          <cell r="C4462" t="str">
            <v>ZAR</v>
          </cell>
          <cell r="D4462" t="str">
            <v>JPY</v>
          </cell>
          <cell r="E4462">
            <v>40877</v>
          </cell>
          <cell r="F4462">
            <v>9.6038515733926761</v>
          </cell>
        </row>
        <row r="4463">
          <cell r="A4463" t="str">
            <v>Spot - UK|ZAR|KES</v>
          </cell>
          <cell r="B4463" t="str">
            <v>Spot - UK</v>
          </cell>
          <cell r="C4463" t="str">
            <v>ZAR</v>
          </cell>
          <cell r="D4463" t="str">
            <v>KES</v>
          </cell>
          <cell r="E4463">
            <v>40877</v>
          </cell>
          <cell r="F4463">
            <v>11.08370886215077</v>
          </cell>
        </row>
        <row r="4464">
          <cell r="A4464" t="str">
            <v>Spot - UK|ZAR|KRW</v>
          </cell>
          <cell r="B4464" t="str">
            <v>Spot - UK</v>
          </cell>
          <cell r="C4464" t="str">
            <v>ZAR</v>
          </cell>
          <cell r="D4464" t="str">
            <v>KRW</v>
          </cell>
          <cell r="E4464">
            <v>40877</v>
          </cell>
          <cell r="F4464">
            <v>140.84275705868623</v>
          </cell>
        </row>
        <row r="4465">
          <cell r="A4465" t="str">
            <v>Spot - KOR|ZAR|KRW</v>
          </cell>
          <cell r="B4465" t="str">
            <v>Spot - KOR</v>
          </cell>
          <cell r="C4465" t="str">
            <v>ZAR</v>
          </cell>
          <cell r="D4465" t="str">
            <v>KRW</v>
          </cell>
          <cell r="E4465">
            <v>40877</v>
          </cell>
          <cell r="F4465">
            <v>136.41188015487603</v>
          </cell>
        </row>
        <row r="4466">
          <cell r="A4466" t="str">
            <v>Spot - UK|ZAR|KWD</v>
          </cell>
          <cell r="B4466" t="str">
            <v>Spot - UK</v>
          </cell>
          <cell r="C4466" t="str">
            <v>ZAR</v>
          </cell>
          <cell r="D4466" t="str">
            <v>KWD</v>
          </cell>
          <cell r="E4466">
            <v>40877</v>
          </cell>
          <cell r="F4466">
            <v>0.44616988824228621</v>
          </cell>
        </row>
        <row r="4467">
          <cell r="A4467" t="str">
            <v>Spot - UK|ZAR|LKR</v>
          </cell>
          <cell r="B4467" t="str">
            <v>Spot - UK</v>
          </cell>
          <cell r="C4467" t="str">
            <v>ZAR</v>
          </cell>
          <cell r="D4467" t="str">
            <v>LKR</v>
          </cell>
          <cell r="E4467">
            <v>40877</v>
          </cell>
          <cell r="F4467">
            <v>14.059947119285406</v>
          </cell>
        </row>
        <row r="4468">
          <cell r="A4468" t="str">
            <v>Spot - UK|ZAR|LTL</v>
          </cell>
          <cell r="B4468" t="str">
            <v>Spot - UK</v>
          </cell>
          <cell r="C4468" t="str">
            <v>ZAR</v>
          </cell>
          <cell r="D4468" t="str">
            <v>LTL</v>
          </cell>
          <cell r="E4468">
            <v>40877</v>
          </cell>
          <cell r="F4468">
            <v>0.31675498643403438</v>
          </cell>
        </row>
        <row r="4469">
          <cell r="A4469" t="str">
            <v>Spot - UK|ZAR|LVL</v>
          </cell>
          <cell r="B4469" t="str">
            <v>Spot - UK</v>
          </cell>
          <cell r="C4469" t="str">
            <v>ZAR</v>
          </cell>
          <cell r="D4469" t="str">
            <v>LVL</v>
          </cell>
          <cell r="E4469">
            <v>40877</v>
          </cell>
          <cell r="F4469">
            <v>0.23810925164674138</v>
          </cell>
        </row>
        <row r="4470">
          <cell r="A4470" t="str">
            <v>Spot - UK|ZAR|MAD</v>
          </cell>
          <cell r="B4470" t="str">
            <v>Spot - UK</v>
          </cell>
          <cell r="C4470" t="str">
            <v>ZAR</v>
          </cell>
          <cell r="D4470" t="str">
            <v>MAD</v>
          </cell>
          <cell r="E4470">
            <v>40877</v>
          </cell>
          <cell r="F4470">
            <v>1.0264934603030329</v>
          </cell>
        </row>
        <row r="4471">
          <cell r="A4471" t="str">
            <v>Spot - UK|ZAR|MXN</v>
          </cell>
          <cell r="B4471" t="str">
            <v>Spot - UK</v>
          </cell>
          <cell r="C4471" t="str">
            <v>ZAR</v>
          </cell>
          <cell r="D4471" t="str">
            <v>MXN</v>
          </cell>
          <cell r="E4471">
            <v>40877</v>
          </cell>
          <cell r="F4471">
            <v>1.6752300409881111</v>
          </cell>
        </row>
        <row r="4472">
          <cell r="A4472" t="str">
            <v>Spot - UK|ZAR|MYR</v>
          </cell>
          <cell r="B4472" t="str">
            <v>Spot - UK</v>
          </cell>
          <cell r="C4472" t="str">
            <v>ZAR</v>
          </cell>
          <cell r="D4472" t="str">
            <v>MYR</v>
          </cell>
          <cell r="E4472">
            <v>40877</v>
          </cell>
          <cell r="F4472">
            <v>0.39247443954716721</v>
          </cell>
        </row>
        <row r="4473">
          <cell r="A4473" t="str">
            <v>Spot - UK|ZAR|NOK</v>
          </cell>
          <cell r="B4473" t="str">
            <v>Spot - UK</v>
          </cell>
          <cell r="C4473" t="str">
            <v>ZAR</v>
          </cell>
          <cell r="D4473" t="str">
            <v>NOK</v>
          </cell>
          <cell r="E4473">
            <v>40877</v>
          </cell>
          <cell r="F4473">
            <v>0.71132514229753241</v>
          </cell>
        </row>
        <row r="4474">
          <cell r="A4474" t="str">
            <v>Spot - UK|ZAR|NZD</v>
          </cell>
          <cell r="B4474" t="str">
            <v>Spot - UK</v>
          </cell>
          <cell r="C4474" t="str">
            <v>ZAR</v>
          </cell>
          <cell r="D4474" t="str">
            <v>NZD</v>
          </cell>
          <cell r="E4474">
            <v>40877</v>
          </cell>
          <cell r="F4474">
            <v>0.15862114308688643</v>
          </cell>
        </row>
        <row r="4475">
          <cell r="A4475" t="str">
            <v>Spot - UK|ZAR|PEN</v>
          </cell>
          <cell r="B4475" t="str">
            <v>Spot - UK</v>
          </cell>
          <cell r="C4475" t="str">
            <v>ZAR</v>
          </cell>
          <cell r="D4475" t="str">
            <v>PEN</v>
          </cell>
          <cell r="E4475">
            <v>40877</v>
          </cell>
          <cell r="F4475">
            <v>0.33349922877145582</v>
          </cell>
        </row>
        <row r="4476">
          <cell r="A4476" t="str">
            <v>Spot - UK|ZAR|PHP</v>
          </cell>
          <cell r="B4476" t="str">
            <v>Spot - UK</v>
          </cell>
          <cell r="C4476" t="str">
            <v>ZAR</v>
          </cell>
          <cell r="D4476" t="str">
            <v>PHP</v>
          </cell>
          <cell r="E4476">
            <v>40877</v>
          </cell>
          <cell r="F4476">
            <v>5.3864355162785413</v>
          </cell>
        </row>
        <row r="4477">
          <cell r="A4477" t="str">
            <v>Spot - UK|ZAR|PKR</v>
          </cell>
          <cell r="B4477" t="str">
            <v>Spot - UK</v>
          </cell>
          <cell r="C4477" t="str">
            <v>ZAR</v>
          </cell>
          <cell r="D4477" t="str">
            <v>PKR</v>
          </cell>
          <cell r="E4477">
            <v>40877</v>
          </cell>
          <cell r="F4477">
            <v>10.957126114700024</v>
          </cell>
        </row>
        <row r="4478">
          <cell r="A4478" t="str">
            <v>Spot - UK|ZAR|PLN</v>
          </cell>
          <cell r="B4478" t="str">
            <v>Spot - UK</v>
          </cell>
          <cell r="C4478" t="str">
            <v>ZAR</v>
          </cell>
          <cell r="D4478" t="str">
            <v>PLN</v>
          </cell>
          <cell r="E4478">
            <v>40877</v>
          </cell>
          <cell r="F4478">
            <v>0.41224604722215707</v>
          </cell>
        </row>
        <row r="4479">
          <cell r="A4479" t="str">
            <v>Spot - POL|ZAR|PLN</v>
          </cell>
          <cell r="B4479" t="str">
            <v>Spot - POL</v>
          </cell>
          <cell r="C4479" t="str">
            <v>ZAR</v>
          </cell>
          <cell r="D4479" t="str">
            <v>PLN</v>
          </cell>
          <cell r="E4479">
            <v>40877</v>
          </cell>
          <cell r="F4479">
            <v>0.41142649980935669</v>
          </cell>
        </row>
        <row r="4480">
          <cell r="A4480" t="str">
            <v>Spot - UK|ZAR|QAR</v>
          </cell>
          <cell r="B4480" t="str">
            <v>Spot - UK</v>
          </cell>
          <cell r="C4480" t="str">
            <v>ZAR</v>
          </cell>
          <cell r="D4480" t="str">
            <v>QAR</v>
          </cell>
          <cell r="E4480">
            <v>40877</v>
          </cell>
          <cell r="F4480">
            <v>0.44971454046757814</v>
          </cell>
        </row>
        <row r="4481">
          <cell r="A4481" t="str">
            <v>Spot - UK|ZAR|RON</v>
          </cell>
          <cell r="B4481" t="str">
            <v>Spot - UK</v>
          </cell>
          <cell r="C4481" t="str">
            <v>ZAR</v>
          </cell>
          <cell r="D4481" t="str">
            <v>RON</v>
          </cell>
          <cell r="E4481">
            <v>40877</v>
          </cell>
          <cell r="F4481">
            <v>0.39974652576669012</v>
          </cell>
        </row>
        <row r="4482">
          <cell r="A4482" t="str">
            <v>Spot - UK|ZAR|SAR</v>
          </cell>
          <cell r="B4482" t="str">
            <v>Spot - UK</v>
          </cell>
          <cell r="C4482" t="str">
            <v>ZAR</v>
          </cell>
          <cell r="D4482" t="str">
            <v>SAR</v>
          </cell>
          <cell r="E4482">
            <v>40877</v>
          </cell>
          <cell r="F4482">
            <v>0.46315701077003069</v>
          </cell>
        </row>
        <row r="4483">
          <cell r="A4483" t="str">
            <v>Spot - UK|ZAR|SEK</v>
          </cell>
          <cell r="B4483" t="str">
            <v>Spot - UK</v>
          </cell>
          <cell r="C4483" t="str">
            <v>ZAR</v>
          </cell>
          <cell r="D4483" t="str">
            <v>SEK</v>
          </cell>
          <cell r="E4483">
            <v>40877</v>
          </cell>
          <cell r="F4483">
            <v>0.83286989639973974</v>
          </cell>
        </row>
        <row r="4484">
          <cell r="A4484" t="str">
            <v>Spot - HK|ZAR|SGD</v>
          </cell>
          <cell r="B4484" t="str">
            <v>Spot - HK</v>
          </cell>
          <cell r="C4484" t="str">
            <v>ZAR</v>
          </cell>
          <cell r="D4484" t="str">
            <v>SGD</v>
          </cell>
          <cell r="E4484">
            <v>40877</v>
          </cell>
          <cell r="F4484">
            <v>0.15390421639954699</v>
          </cell>
        </row>
        <row r="4485">
          <cell r="A4485" t="str">
            <v>Spot - UK|ZAR|SGD</v>
          </cell>
          <cell r="B4485" t="str">
            <v>Spot - UK</v>
          </cell>
          <cell r="C4485" t="str">
            <v>ZAR</v>
          </cell>
          <cell r="D4485" t="str">
            <v>SGD</v>
          </cell>
          <cell r="E4485">
            <v>40877</v>
          </cell>
          <cell r="F4485">
            <v>0.15822275352671883</v>
          </cell>
        </row>
        <row r="4486">
          <cell r="A4486" t="str">
            <v>Spot - CHN|ZAR|SGD</v>
          </cell>
          <cell r="B4486" t="str">
            <v>Spot - CHN</v>
          </cell>
          <cell r="C4486" t="str">
            <v>ZAR</v>
          </cell>
          <cell r="D4486" t="str">
            <v>SGD</v>
          </cell>
          <cell r="E4486">
            <v>40877</v>
          </cell>
          <cell r="F4486">
            <v>0.15385344919564214</v>
          </cell>
        </row>
        <row r="4487">
          <cell r="A4487" t="str">
            <v>Spot - KOR|ZAR|SGD</v>
          </cell>
          <cell r="B4487" t="str">
            <v>Spot - KOR</v>
          </cell>
          <cell r="C4487" t="str">
            <v>ZAR</v>
          </cell>
          <cell r="D4487" t="str">
            <v>SGD</v>
          </cell>
          <cell r="E4487">
            <v>40877</v>
          </cell>
          <cell r="F4487">
            <v>0.15390421639954699</v>
          </cell>
        </row>
        <row r="4488">
          <cell r="A4488" t="str">
            <v>Spot - IND|ZAR|SGD</v>
          </cell>
          <cell r="B4488" t="str">
            <v>Spot - IND</v>
          </cell>
          <cell r="C4488" t="str">
            <v>ZAR</v>
          </cell>
          <cell r="D4488" t="str">
            <v>SGD</v>
          </cell>
          <cell r="E4488">
            <v>40877</v>
          </cell>
          <cell r="F4488">
            <v>0.15390421639954699</v>
          </cell>
        </row>
        <row r="4489">
          <cell r="A4489" t="str">
            <v>Spot - UK|ZAR|SKK</v>
          </cell>
          <cell r="B4489" t="str">
            <v>Spot - UK</v>
          </cell>
          <cell r="C4489" t="str">
            <v>ZAR</v>
          </cell>
          <cell r="D4489" t="str">
            <v>SKK</v>
          </cell>
          <cell r="E4489">
            <v>40877</v>
          </cell>
          <cell r="F4489">
            <v>2.6636832245133357</v>
          </cell>
        </row>
        <row r="4490">
          <cell r="A4490" t="str">
            <v>Spot - UK|ZAR|THB</v>
          </cell>
          <cell r="B4490" t="str">
            <v>Spot - UK</v>
          </cell>
          <cell r="C4490" t="str">
            <v>ZAR</v>
          </cell>
          <cell r="D4490" t="str">
            <v>THB</v>
          </cell>
          <cell r="E4490">
            <v>40877</v>
          </cell>
          <cell r="F4490">
            <v>3.8076831405364886</v>
          </cell>
        </row>
        <row r="4491">
          <cell r="A4491" t="str">
            <v>Spot - UK|ZAR|TND</v>
          </cell>
          <cell r="B4491" t="str">
            <v>Spot - UK</v>
          </cell>
          <cell r="C4491" t="str">
            <v>ZAR</v>
          </cell>
          <cell r="D4491" t="str">
            <v>TND</v>
          </cell>
          <cell r="E4491">
            <v>40877</v>
          </cell>
          <cell r="F4491">
            <v>0.1807045904461517</v>
          </cell>
        </row>
        <row r="4492">
          <cell r="A4492" t="str">
            <v>Spot - UK|ZAR|TRL</v>
          </cell>
          <cell r="B4492" t="str">
            <v>Spot - UK</v>
          </cell>
          <cell r="C4492" t="str">
            <v>ZAR</v>
          </cell>
          <cell r="D4492" t="str">
            <v>TRL</v>
          </cell>
          <cell r="E4492">
            <v>40877</v>
          </cell>
          <cell r="F4492">
            <v>166303.48738556611</v>
          </cell>
        </row>
        <row r="4493">
          <cell r="A4493" t="str">
            <v>Spot - UK|ZAR|TRY</v>
          </cell>
          <cell r="B4493" t="str">
            <v>Spot - UK</v>
          </cell>
          <cell r="C4493" t="str">
            <v>ZAR</v>
          </cell>
          <cell r="D4493" t="str">
            <v>TRY</v>
          </cell>
          <cell r="E4493">
            <v>40877</v>
          </cell>
          <cell r="F4493">
            <v>0.22491586878370654</v>
          </cell>
        </row>
        <row r="4494">
          <cell r="A4494" t="str">
            <v>Spot - UK|ZAR|TWD</v>
          </cell>
          <cell r="B4494" t="str">
            <v>Spot - UK</v>
          </cell>
          <cell r="C4494" t="str">
            <v>ZAR</v>
          </cell>
          <cell r="D4494" t="str">
            <v>TWD</v>
          </cell>
          <cell r="E4494">
            <v>40877</v>
          </cell>
          <cell r="F4494">
            <v>3.7449968940916114</v>
          </cell>
        </row>
        <row r="4495">
          <cell r="A4495" t="str">
            <v>Spot - CAN|ZAR|USD</v>
          </cell>
          <cell r="B4495" t="str">
            <v>Spot - CAN</v>
          </cell>
          <cell r="C4495" t="str">
            <v>ZAR</v>
          </cell>
          <cell r="D4495" t="str">
            <v>USD</v>
          </cell>
          <cell r="E4495">
            <v>40877</v>
          </cell>
          <cell r="F4495">
            <v>0.12289194234401633</v>
          </cell>
        </row>
        <row r="4496">
          <cell r="A4496" t="str">
            <v>Spot - US|ZAR|USD</v>
          </cell>
          <cell r="B4496" t="str">
            <v>Spot - US</v>
          </cell>
          <cell r="C4496" t="str">
            <v>ZAR</v>
          </cell>
          <cell r="D4496" t="str">
            <v>USD</v>
          </cell>
          <cell r="E4496">
            <v>40877</v>
          </cell>
          <cell r="F4496">
            <v>0.12289194234401633</v>
          </cell>
        </row>
        <row r="4497">
          <cell r="A4497" t="str">
            <v>Spot - HK|ZAR|USD</v>
          </cell>
          <cell r="B4497" t="str">
            <v>Spot - HK</v>
          </cell>
          <cell r="C4497" t="str">
            <v>ZAR</v>
          </cell>
          <cell r="D4497" t="str">
            <v>USD</v>
          </cell>
          <cell r="E4497">
            <v>40877</v>
          </cell>
          <cell r="F4497">
            <v>0.1185880901981014</v>
          </cell>
        </row>
        <row r="4498">
          <cell r="A4498" t="str">
            <v>Spot - GER|ZAR|USD</v>
          </cell>
          <cell r="B4498" t="str">
            <v>Spot - GER</v>
          </cell>
          <cell r="C4498" t="str">
            <v>ZAR</v>
          </cell>
          <cell r="D4498" t="str">
            <v>USD</v>
          </cell>
          <cell r="E4498">
            <v>40877</v>
          </cell>
          <cell r="F4498">
            <v>0.12246053112066935</v>
          </cell>
        </row>
        <row r="4499">
          <cell r="A4499" t="str">
            <v>Spot - UK|ZAR|USD</v>
          </cell>
          <cell r="B4499" t="str">
            <v>Spot - UK</v>
          </cell>
          <cell r="C4499" t="str">
            <v>ZAR</v>
          </cell>
          <cell r="D4499" t="str">
            <v>USD</v>
          </cell>
          <cell r="E4499">
            <v>40877</v>
          </cell>
          <cell r="F4499">
            <v>0.1234953633665824</v>
          </cell>
        </row>
        <row r="4500">
          <cell r="A4500" t="str">
            <v>Spot - JPN|ZAR|USD</v>
          </cell>
          <cell r="B4500" t="str">
            <v>Spot - JPN</v>
          </cell>
          <cell r="C4500" t="str">
            <v>ZAR</v>
          </cell>
          <cell r="D4500" t="str">
            <v>USD</v>
          </cell>
          <cell r="E4500">
            <v>40877</v>
          </cell>
          <cell r="F4500">
            <v>0.11908164207825529</v>
          </cell>
        </row>
        <row r="4501">
          <cell r="A4501" t="str">
            <v>Spot - LUX|ZAR|USD</v>
          </cell>
          <cell r="B4501" t="str">
            <v>Spot - LUX</v>
          </cell>
          <cell r="C4501" t="str">
            <v>ZAR</v>
          </cell>
          <cell r="D4501" t="str">
            <v>USD</v>
          </cell>
          <cell r="E4501">
            <v>40877</v>
          </cell>
          <cell r="F4501">
            <v>0.12246053112066935</v>
          </cell>
        </row>
        <row r="4502">
          <cell r="A4502" t="str">
            <v>Spot - AUS|ZAR|USD</v>
          </cell>
          <cell r="B4502" t="str">
            <v>Spot - AUS</v>
          </cell>
          <cell r="C4502" t="str">
            <v>ZAR</v>
          </cell>
          <cell r="D4502" t="str">
            <v>USD</v>
          </cell>
          <cell r="E4502">
            <v>40877</v>
          </cell>
          <cell r="F4502">
            <v>0.12006805457333217</v>
          </cell>
        </row>
        <row r="4503">
          <cell r="A4503" t="str">
            <v>Spot - EUR|ZAR|USD</v>
          </cell>
          <cell r="B4503" t="str">
            <v>Spot - EUR</v>
          </cell>
          <cell r="C4503" t="str">
            <v>ZAR</v>
          </cell>
          <cell r="D4503" t="str">
            <v>USD</v>
          </cell>
          <cell r="E4503">
            <v>40877</v>
          </cell>
          <cell r="F4503">
            <v>0.1234953633665824</v>
          </cell>
        </row>
        <row r="4504">
          <cell r="A4504" t="str">
            <v>Spot - POL|ZAR|USD</v>
          </cell>
          <cell r="B4504" t="str">
            <v>Spot - POL</v>
          </cell>
          <cell r="C4504" t="str">
            <v>ZAR</v>
          </cell>
          <cell r="D4504" t="str">
            <v>USD</v>
          </cell>
          <cell r="E4504">
            <v>40877</v>
          </cell>
          <cell r="F4504">
            <v>0.12246053112066935</v>
          </cell>
        </row>
        <row r="4505">
          <cell r="A4505" t="str">
            <v>Spot - CHN|ZAR|USD</v>
          </cell>
          <cell r="B4505" t="str">
            <v>Spot - CHN</v>
          </cell>
          <cell r="C4505" t="str">
            <v>ZAR</v>
          </cell>
          <cell r="D4505" t="str">
            <v>USD</v>
          </cell>
          <cell r="E4505">
            <v>40877</v>
          </cell>
          <cell r="F4505">
            <v>0.11854942918449847</v>
          </cell>
        </row>
        <row r="4506">
          <cell r="A4506" t="str">
            <v>Spot - KOR|ZAR|USD</v>
          </cell>
          <cell r="B4506" t="str">
            <v>Spot - KOR</v>
          </cell>
          <cell r="C4506" t="str">
            <v>ZAR</v>
          </cell>
          <cell r="D4506" t="str">
            <v>USD</v>
          </cell>
          <cell r="E4506">
            <v>40877</v>
          </cell>
          <cell r="F4506">
            <v>0.1185880901981014</v>
          </cell>
        </row>
        <row r="4507">
          <cell r="A4507" t="str">
            <v>Spot - IND|ZAR|USD</v>
          </cell>
          <cell r="B4507" t="str">
            <v>Spot - IND</v>
          </cell>
          <cell r="C4507" t="str">
            <v>ZAR</v>
          </cell>
          <cell r="D4507" t="str">
            <v>USD</v>
          </cell>
          <cell r="E4507">
            <v>40877</v>
          </cell>
          <cell r="F4507">
            <v>0.1185880901981014</v>
          </cell>
        </row>
        <row r="4508">
          <cell r="A4508" t="str">
            <v>Spot - UK|ZAR|UYU</v>
          </cell>
          <cell r="B4508" t="str">
            <v>Spot - UK</v>
          </cell>
          <cell r="C4508" t="str">
            <v>ZAR</v>
          </cell>
          <cell r="D4508" t="str">
            <v>UYU</v>
          </cell>
          <cell r="E4508">
            <v>40877</v>
          </cell>
          <cell r="F4508">
            <v>2.4328586583216731</v>
          </cell>
        </row>
        <row r="4509">
          <cell r="A4509" t="str">
            <v>Spot - UK|ZAR|VEB</v>
          </cell>
          <cell r="B4509" t="str">
            <v>Spot - UK</v>
          </cell>
          <cell r="C4509" t="str">
            <v>ZAR</v>
          </cell>
          <cell r="D4509" t="str">
            <v>VEB</v>
          </cell>
          <cell r="E4509">
            <v>40877</v>
          </cell>
          <cell r="F4509">
            <v>265.18159375706239</v>
          </cell>
        </row>
        <row r="4510">
          <cell r="A4510" t="str">
            <v>Spot - UK|ZAR|VND</v>
          </cell>
          <cell r="B4510" t="str">
            <v>Spot - UK</v>
          </cell>
          <cell r="C4510" t="str">
            <v>ZAR</v>
          </cell>
          <cell r="D4510" t="str">
            <v>VND</v>
          </cell>
          <cell r="E4510">
            <v>40877</v>
          </cell>
          <cell r="F4510">
            <v>2593.495252220755</v>
          </cell>
        </row>
        <row r="4511">
          <cell r="A4511" t="str">
            <v>Spot - UK|ZAR|XEU</v>
          </cell>
          <cell r="B4511" t="str">
            <v>Spot - UK</v>
          </cell>
          <cell r="C4511" t="str">
            <v>ZAR</v>
          </cell>
          <cell r="D4511" t="str">
            <v>XEU</v>
          </cell>
          <cell r="E4511">
            <v>40877</v>
          </cell>
          <cell r="F4511">
            <v>0.14904352834715545</v>
          </cell>
        </row>
        <row r="4512">
          <cell r="A4512" t="str">
            <v>Spot - UK|ZAR|ZWD</v>
          </cell>
          <cell r="B4512" t="str">
            <v>Spot - UK</v>
          </cell>
          <cell r="C4512" t="str">
            <v>ZAR</v>
          </cell>
          <cell r="D4512" t="str">
            <v>ZWD</v>
          </cell>
          <cell r="E4512">
            <v>40877</v>
          </cell>
          <cell r="F4512">
            <v>3704.8609009974716</v>
          </cell>
        </row>
        <row r="4513">
          <cell r="A4513" t="str">
            <v>Spot - UK|ZWD|CHF</v>
          </cell>
          <cell r="B4513" t="str">
            <v>Spot - UK</v>
          </cell>
          <cell r="C4513" t="str">
            <v>ZWD</v>
          </cell>
          <cell r="D4513" t="str">
            <v>CHF</v>
          </cell>
          <cell r="E4513">
            <v>40877</v>
          </cell>
          <cell r="F4513">
            <v>3.0333998333333332E-5</v>
          </cell>
        </row>
        <row r="4514">
          <cell r="A4514" t="str">
            <v>Spot - EUR|ZWD|CHF</v>
          </cell>
          <cell r="B4514" t="str">
            <v>Spot - EUR</v>
          </cell>
          <cell r="C4514" t="str">
            <v>ZWD</v>
          </cell>
          <cell r="D4514" t="str">
            <v>CHF</v>
          </cell>
          <cell r="E4514">
            <v>40877</v>
          </cell>
          <cell r="F4514">
            <v>3.0333998333333332E-5</v>
          </cell>
        </row>
        <row r="4515">
          <cell r="A4515" t="str">
            <v>Spot - UK|ZWD|EUR</v>
          </cell>
          <cell r="B4515" t="str">
            <v>Spot - UK</v>
          </cell>
          <cell r="C4515" t="str">
            <v>ZWD</v>
          </cell>
          <cell r="D4515" t="str">
            <v>EUR</v>
          </cell>
          <cell r="E4515">
            <v>40877</v>
          </cell>
          <cell r="F4515">
            <v>2.4760209748688822E-5</v>
          </cell>
        </row>
        <row r="4516">
          <cell r="A4516" t="str">
            <v>Spot - LUX|ZWD|EUR</v>
          </cell>
          <cell r="B4516" t="str">
            <v>Spot - LUX</v>
          </cell>
          <cell r="C4516" t="str">
            <v>ZWD</v>
          </cell>
          <cell r="D4516" t="str">
            <v>EUR</v>
          </cell>
          <cell r="E4516">
            <v>40877</v>
          </cell>
          <cell r="F4516">
            <v>5.4637999999999999E-2</v>
          </cell>
        </row>
        <row r="4517">
          <cell r="A4517" t="str">
            <v>Spot - EUR|ZWD|EUR</v>
          </cell>
          <cell r="B4517" t="str">
            <v>Spot - EUR</v>
          </cell>
          <cell r="C4517" t="str">
            <v>ZWD</v>
          </cell>
          <cell r="D4517" t="str">
            <v>EUR</v>
          </cell>
          <cell r="E4517">
            <v>40877</v>
          </cell>
          <cell r="F4517">
            <v>2.4760209748688822E-5</v>
          </cell>
        </row>
        <row r="4518">
          <cell r="A4518" t="str">
            <v>Spot - HK|ZWD|GBP</v>
          </cell>
          <cell r="B4518" t="str">
            <v>Spot - HK</v>
          </cell>
          <cell r="C4518" t="str">
            <v>ZWD</v>
          </cell>
          <cell r="D4518" t="str">
            <v>GBP</v>
          </cell>
          <cell r="E4518">
            <v>40877</v>
          </cell>
          <cell r="F4518">
            <v>2.1447495779669017E-5</v>
          </cell>
        </row>
        <row r="4519">
          <cell r="A4519" t="str">
            <v>Spot - UK|ZWD|GBP</v>
          </cell>
          <cell r="B4519" t="str">
            <v>Spot - UK</v>
          </cell>
          <cell r="C4519" t="str">
            <v>ZWD</v>
          </cell>
          <cell r="D4519" t="str">
            <v>GBP</v>
          </cell>
          <cell r="E4519">
            <v>40877</v>
          </cell>
          <cell r="F4519">
            <v>2.1198591692759485E-5</v>
          </cell>
        </row>
        <row r="4520">
          <cell r="A4520" t="str">
            <v>Spot - EUR|ZWD|GBP</v>
          </cell>
          <cell r="B4520" t="str">
            <v>Spot - EUR</v>
          </cell>
          <cell r="C4520" t="str">
            <v>ZWD</v>
          </cell>
          <cell r="D4520" t="str">
            <v>GBP</v>
          </cell>
          <cell r="E4520">
            <v>40877</v>
          </cell>
          <cell r="F4520">
            <v>2.1198591692759485E-5</v>
          </cell>
        </row>
        <row r="4521">
          <cell r="A4521" t="str">
            <v>Spot - IND|ZWD|GBP</v>
          </cell>
          <cell r="B4521" t="str">
            <v>Spot - IND</v>
          </cell>
          <cell r="C4521" t="str">
            <v>ZWD</v>
          </cell>
          <cell r="D4521" t="str">
            <v>GBP</v>
          </cell>
          <cell r="E4521">
            <v>40877</v>
          </cell>
          <cell r="F4521">
            <v>2.1447495779669017E-5</v>
          </cell>
        </row>
        <row r="4522">
          <cell r="A4522" t="str">
            <v>Spot - HK|ZWD|HKD</v>
          </cell>
          <cell r="B4522" t="str">
            <v>Spot - HK</v>
          </cell>
          <cell r="C4522" t="str">
            <v>ZWD</v>
          </cell>
          <cell r="D4522" t="str">
            <v>HKD</v>
          </cell>
          <cell r="E4522">
            <v>40877</v>
          </cell>
          <cell r="F4522">
            <v>2.595987833333333E-4</v>
          </cell>
        </row>
        <row r="4523">
          <cell r="A4523" t="str">
            <v>Spot - KOR|ZWD|HKD</v>
          </cell>
          <cell r="B4523" t="str">
            <v>Spot - KOR</v>
          </cell>
          <cell r="C4523" t="str">
            <v>ZWD</v>
          </cell>
          <cell r="D4523" t="str">
            <v>HKD</v>
          </cell>
          <cell r="E4523">
            <v>40877</v>
          </cell>
          <cell r="F4523">
            <v>2.595987833333333E-4</v>
          </cell>
        </row>
        <row r="4524">
          <cell r="A4524" t="str">
            <v>Spot - IND|ZWD|HKD</v>
          </cell>
          <cell r="B4524" t="str">
            <v>Spot - IND</v>
          </cell>
          <cell r="C4524" t="str">
            <v>ZWD</v>
          </cell>
          <cell r="D4524" t="str">
            <v>HKD</v>
          </cell>
          <cell r="E4524">
            <v>40877</v>
          </cell>
          <cell r="F4524">
            <v>2.595987833333333E-4</v>
          </cell>
        </row>
        <row r="4525">
          <cell r="A4525" t="str">
            <v>Spot - HK|ZWD|INR</v>
          </cell>
          <cell r="B4525" t="str">
            <v>Spot - HK</v>
          </cell>
          <cell r="C4525" t="str">
            <v>ZWD</v>
          </cell>
          <cell r="D4525" t="str">
            <v>INR</v>
          </cell>
          <cell r="E4525">
            <v>40877</v>
          </cell>
          <cell r="F4525">
            <v>1.7458333333333336E-3</v>
          </cell>
        </row>
        <row r="4526">
          <cell r="A4526" t="str">
            <v>Spot - KOR|ZWD|INR</v>
          </cell>
          <cell r="B4526" t="str">
            <v>Spot - KOR</v>
          </cell>
          <cell r="C4526" t="str">
            <v>ZWD</v>
          </cell>
          <cell r="D4526" t="str">
            <v>INR</v>
          </cell>
          <cell r="E4526">
            <v>40877</v>
          </cell>
          <cell r="F4526">
            <v>1.7458333333333336E-3</v>
          </cell>
        </row>
        <row r="4527">
          <cell r="A4527" t="str">
            <v>Spot - IND|ZWD|INR</v>
          </cell>
          <cell r="B4527" t="str">
            <v>Spot - IND</v>
          </cell>
          <cell r="C4527" t="str">
            <v>ZWD</v>
          </cell>
          <cell r="D4527" t="str">
            <v>INR</v>
          </cell>
          <cell r="E4527">
            <v>40877</v>
          </cell>
          <cell r="F4527">
            <v>1.7458333333333336E-3</v>
          </cell>
        </row>
        <row r="4528">
          <cell r="A4528" t="str">
            <v>Spot - UK|ZWD|JPY</v>
          </cell>
          <cell r="B4528" t="str">
            <v>Spot - UK</v>
          </cell>
          <cell r="C4528" t="str">
            <v>ZWD</v>
          </cell>
          <cell r="D4528" t="str">
            <v>JPY</v>
          </cell>
          <cell r="E4528">
            <v>40877</v>
          </cell>
          <cell r="F4528">
            <v>2.5922300000000001E-3</v>
          </cell>
        </row>
        <row r="4529">
          <cell r="A4529" t="str">
            <v>Spot - JPN|ZWD|JPY</v>
          </cell>
          <cell r="B4529" t="str">
            <v>Spot - JPN</v>
          </cell>
          <cell r="C4529" t="str">
            <v>ZWD</v>
          </cell>
          <cell r="D4529" t="str">
            <v>JPY</v>
          </cell>
          <cell r="E4529">
            <v>40877</v>
          </cell>
          <cell r="F4529">
            <v>0.1139</v>
          </cell>
        </row>
        <row r="4530">
          <cell r="A4530" t="str">
            <v>Spot - EUR|ZWD|JPY</v>
          </cell>
          <cell r="B4530" t="str">
            <v>Spot - EUR</v>
          </cell>
          <cell r="C4530" t="str">
            <v>ZWD</v>
          </cell>
          <cell r="D4530" t="str">
            <v>JPY</v>
          </cell>
          <cell r="E4530">
            <v>40877</v>
          </cell>
          <cell r="F4530">
            <v>2.5922300000000001E-3</v>
          </cell>
        </row>
        <row r="4531">
          <cell r="A4531" t="str">
            <v>Spot - KOR|ZWD|KRW</v>
          </cell>
          <cell r="B4531" t="str">
            <v>Spot - KOR</v>
          </cell>
          <cell r="C4531" t="str">
            <v>ZWD</v>
          </cell>
          <cell r="D4531" t="str">
            <v>KRW</v>
          </cell>
          <cell r="E4531">
            <v>40877</v>
          </cell>
          <cell r="F4531">
            <v>3.834333333333334E-2</v>
          </cell>
        </row>
        <row r="4532">
          <cell r="A4532" t="str">
            <v>Spot - HK|ZWD|SGD</v>
          </cell>
          <cell r="B4532" t="str">
            <v>Spot - HK</v>
          </cell>
          <cell r="C4532" t="str">
            <v>ZWD</v>
          </cell>
          <cell r="D4532" t="str">
            <v>SGD</v>
          </cell>
          <cell r="E4532">
            <v>40877</v>
          </cell>
          <cell r="F4532">
            <v>4.326016666666667E-5</v>
          </cell>
        </row>
        <row r="4533">
          <cell r="A4533" t="str">
            <v>Spot - KOR|ZWD|SGD</v>
          </cell>
          <cell r="B4533" t="str">
            <v>Spot - KOR</v>
          </cell>
          <cell r="C4533" t="str">
            <v>ZWD</v>
          </cell>
          <cell r="D4533" t="str">
            <v>SGD</v>
          </cell>
          <cell r="E4533">
            <v>40877</v>
          </cell>
          <cell r="F4533">
            <v>4.326016666666667E-5</v>
          </cell>
        </row>
        <row r="4534">
          <cell r="A4534" t="str">
            <v>Spot - IND|ZWD|SGD</v>
          </cell>
          <cell r="B4534" t="str">
            <v>Spot - IND</v>
          </cell>
          <cell r="C4534" t="str">
            <v>ZWD</v>
          </cell>
          <cell r="D4534" t="str">
            <v>SGD</v>
          </cell>
          <cell r="E4534">
            <v>40877</v>
          </cell>
          <cell r="F4534">
            <v>4.326016666666667E-5</v>
          </cell>
        </row>
        <row r="4535">
          <cell r="A4535" t="str">
            <v>Spot - US|ZWD|USD</v>
          </cell>
          <cell r="B4535" t="str">
            <v>Spot - US</v>
          </cell>
          <cell r="C4535" t="str">
            <v>ZWD</v>
          </cell>
          <cell r="D4535" t="str">
            <v>USD</v>
          </cell>
          <cell r="E4535">
            <v>40877</v>
          </cell>
          <cell r="F4535">
            <v>3.3333333333333335E-5</v>
          </cell>
        </row>
        <row r="4536">
          <cell r="A4536" t="str">
            <v>Spot - HK|ZWD|USD</v>
          </cell>
          <cell r="B4536" t="str">
            <v>Spot - HK</v>
          </cell>
          <cell r="C4536" t="str">
            <v>ZWD</v>
          </cell>
          <cell r="D4536" t="str">
            <v>USD</v>
          </cell>
          <cell r="E4536">
            <v>40877</v>
          </cell>
          <cell r="F4536">
            <v>3.3333333333333335E-5</v>
          </cell>
        </row>
        <row r="4537">
          <cell r="A4537" t="str">
            <v>Spot - UK|ZWD|USD</v>
          </cell>
          <cell r="B4537" t="str">
            <v>Spot - UK</v>
          </cell>
          <cell r="C4537" t="str">
            <v>ZWD</v>
          </cell>
          <cell r="D4537" t="str">
            <v>USD</v>
          </cell>
          <cell r="E4537">
            <v>40877</v>
          </cell>
          <cell r="F4537">
            <v>3.3333333333333335E-5</v>
          </cell>
        </row>
        <row r="4538">
          <cell r="A4538" t="str">
            <v>Spot - JPN|ZWD|USD</v>
          </cell>
          <cell r="B4538" t="str">
            <v>Spot - JPN</v>
          </cell>
          <cell r="C4538" t="str">
            <v>ZWD</v>
          </cell>
          <cell r="D4538" t="str">
            <v>USD</v>
          </cell>
          <cell r="E4538">
            <v>40877</v>
          </cell>
          <cell r="F4538">
            <v>1.4611930724823606E-3</v>
          </cell>
        </row>
        <row r="4539">
          <cell r="A4539" t="str">
            <v>Spot - LUX|ZWD|USD</v>
          </cell>
          <cell r="B4539" t="str">
            <v>Spot - LUX</v>
          </cell>
          <cell r="C4539" t="str">
            <v>ZWD</v>
          </cell>
          <cell r="D4539" t="str">
            <v>USD</v>
          </cell>
          <cell r="E4539">
            <v>40877</v>
          </cell>
          <cell r="F4539">
            <v>7.3313268503371706E-2</v>
          </cell>
        </row>
        <row r="4540">
          <cell r="A4540" t="str">
            <v>Spot - EUR|ZWD|USD</v>
          </cell>
          <cell r="B4540" t="str">
            <v>Spot - EUR</v>
          </cell>
          <cell r="C4540" t="str">
            <v>ZWD</v>
          </cell>
          <cell r="D4540" t="str">
            <v>USD</v>
          </cell>
          <cell r="E4540">
            <v>40877</v>
          </cell>
          <cell r="F4540">
            <v>3.3333333333333335E-5</v>
          </cell>
        </row>
        <row r="4541">
          <cell r="A4541" t="str">
            <v>Spot - KOR|ZWD|USD</v>
          </cell>
          <cell r="B4541" t="str">
            <v>Spot - KOR</v>
          </cell>
          <cell r="C4541" t="str">
            <v>ZWD</v>
          </cell>
          <cell r="D4541" t="str">
            <v>USD</v>
          </cell>
          <cell r="E4541">
            <v>40877</v>
          </cell>
          <cell r="F4541">
            <v>3.3333333333333335E-5</v>
          </cell>
        </row>
        <row r="4542">
          <cell r="A4542" t="str">
            <v>Spot - IND|ZWD|USD</v>
          </cell>
          <cell r="B4542" t="str">
            <v>Spot - IND</v>
          </cell>
          <cell r="C4542" t="str">
            <v>ZWD</v>
          </cell>
          <cell r="D4542" t="str">
            <v>USD</v>
          </cell>
          <cell r="E4542">
            <v>40877</v>
          </cell>
          <cell r="F4542">
            <v>3.3333333333333335E-5</v>
          </cell>
        </row>
        <row r="4543">
          <cell r="A4543" t="str">
            <v>Spot - UK|ZWD|ZAR</v>
          </cell>
          <cell r="B4543" t="str">
            <v>Spot - UK</v>
          </cell>
          <cell r="C4543" t="str">
            <v>ZWD</v>
          </cell>
          <cell r="D4543" t="str">
            <v>ZAR</v>
          </cell>
          <cell r="E4543">
            <v>40877</v>
          </cell>
          <cell r="F4543">
            <v>2.6991566666666666E-4</v>
          </cell>
        </row>
      </sheetData>
      <sheetData sheetId="2"/>
      <sheetData sheetId="3"/>
    </sheetDataSet>
  </externalBook>
</externalLink>
</file>

<file path=xl/externalLinks/externalLink6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_Instructions"/>
      <sheetName val="V_BS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>
        <row r="422">
          <cell r="E422">
            <v>3.3399999999999999E-2</v>
          </cell>
        </row>
        <row r="423">
          <cell r="E423">
            <v>0.21490000000000001</v>
          </cell>
        </row>
        <row r="424">
          <cell r="E424">
            <v>4.7500000000000001E-2</v>
          </cell>
        </row>
        <row r="425">
          <cell r="E425">
            <v>4.7500000000000001E-2</v>
          </cell>
        </row>
        <row r="426">
          <cell r="E426">
            <v>0.16209999999999999</v>
          </cell>
        </row>
        <row r="427">
          <cell r="E427">
            <v>6.3299999999999995E-2</v>
          </cell>
        </row>
        <row r="428">
          <cell r="E428">
            <v>4.7500000000000001E-2</v>
          </cell>
        </row>
        <row r="429">
          <cell r="E429">
            <v>9.5000000000000001E-2</v>
          </cell>
        </row>
        <row r="430">
          <cell r="E430">
            <v>0</v>
          </cell>
        </row>
        <row r="434">
          <cell r="H434">
            <v>80</v>
          </cell>
          <cell r="I434">
            <v>75</v>
          </cell>
          <cell r="J434">
            <v>75</v>
          </cell>
          <cell r="K434">
            <v>75</v>
          </cell>
          <cell r="L434">
            <v>75</v>
          </cell>
        </row>
        <row r="435">
          <cell r="H435">
            <v>55</v>
          </cell>
          <cell r="I435">
            <v>53</v>
          </cell>
          <cell r="J435">
            <v>50</v>
          </cell>
          <cell r="K435">
            <v>50</v>
          </cell>
          <cell r="L435">
            <v>50</v>
          </cell>
        </row>
        <row r="436">
          <cell r="H436">
            <v>100</v>
          </cell>
          <cell r="I436">
            <v>100</v>
          </cell>
          <cell r="J436">
            <v>100</v>
          </cell>
          <cell r="K436">
            <v>100</v>
          </cell>
          <cell r="L436">
            <v>100</v>
          </cell>
        </row>
        <row r="444">
          <cell r="D444">
            <v>36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solidated P&amp;L"/>
      <sheetName val="Vetnex---&gt;"/>
      <sheetName val="V_Charts"/>
      <sheetName val="V_Ratio"/>
      <sheetName val="V_BS"/>
      <sheetName val="V_CF"/>
      <sheetName val="V_P&amp;L"/>
      <sheetName val="V_Segment Revenue &amp; NC"/>
      <sheetName val="V_ProdSKU Assum"/>
      <sheetName val="V_ProdSKU"/>
      <sheetName val="V_Assum"/>
      <sheetName val="V_OpEx"/>
      <sheetName val="V_Prod Revenue &amp; NC"/>
      <sheetName val="V_WC"/>
      <sheetName val="V_FA"/>
      <sheetName val="V_Debt"/>
      <sheetName val="V_Exports"/>
      <sheetName val="Bremer---&gt;"/>
      <sheetName val="B_Assum"/>
      <sheetName val="B_ProdSales"/>
      <sheetName val="B_Assumptions"/>
      <sheetName val="B_ProdSKU Assum"/>
      <sheetName val="B_Ratio"/>
      <sheetName val="B_Charts"/>
      <sheetName val="B_FA"/>
      <sheetName val="B_P&amp;L"/>
      <sheetName val="B_BS"/>
      <sheetName val="B_CF"/>
      <sheetName val="B_Debt"/>
      <sheetName val="B_ProdSK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79">
          <cell r="D479">
            <v>1000000</v>
          </cell>
        </row>
        <row r="481">
          <cell r="D481">
            <v>1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assumptions"/>
    </sheetNames>
    <sheetDataSet>
      <sheetData sheetId="0" refreshError="1"/>
    </sheetDataSet>
  </externalBook>
</externalLink>
</file>

<file path=xl/externalLinks/externalLink6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S"/>
      <sheetName val="final"/>
      <sheetName val="コスト"/>
      <sheetName val="Other notes"/>
      <sheetName val="Nominals"/>
      <sheetName val="Parameter"/>
      <sheetName val="Input"/>
      <sheetName val="Misc"/>
      <sheetName val="DMS_Configurator"/>
      <sheetName val="#REF"/>
      <sheetName val="DeferredTax"/>
      <sheetName val="2002"/>
      <sheetName val="コストＡ"/>
      <sheetName val="ocean voyage"/>
      <sheetName val="一覧表元祖"/>
      <sheetName val="Ｐ１"/>
      <sheetName val="M 67"/>
      <sheetName val="OIL"/>
      <sheetName val="CHITIET VL-NC-TT1p"/>
      <sheetName val="TONGKE3p"/>
      <sheetName val="Sheet1"/>
      <sheetName val="STATMENT"/>
      <sheetName val="DATA"/>
      <sheetName val="Detail"/>
      <sheetName val="Ozemail Acq Balance Sheet Oct"/>
      <sheetName val="Ozemail - Nov"/>
      <sheetName val="Power Up"/>
      <sheetName val="SENET"/>
      <sheetName val="Other assumptions"/>
      <sheetName val="rough"/>
      <sheetName val="SUMMARY"/>
      <sheetName val="(9.30) IP"/>
      <sheetName val="Balance Sheet "/>
      <sheetName val="REVENUES"/>
      <sheetName val="AOR"/>
      <sheetName val="OB OR"/>
      <sheetName val="OB PTBF"/>
      <sheetName val="A"/>
    </sheetNames>
    <sheetDataSet>
      <sheetData sheetId="0" refreshError="1">
        <row r="8">
          <cell r="A8">
            <v>1</v>
          </cell>
          <cell r="B8">
            <v>42001</v>
          </cell>
          <cell r="C8" t="str">
            <v>LHT #1</v>
          </cell>
          <cell r="D8">
            <v>36164</v>
          </cell>
          <cell r="E8" t="str">
            <v>PT01/99</v>
          </cell>
          <cell r="F8">
            <v>36165</v>
          </cell>
          <cell r="G8" t="str">
            <v>SPS0101</v>
          </cell>
          <cell r="H8">
            <v>48</v>
          </cell>
          <cell r="I8">
            <v>3007</v>
          </cell>
          <cell r="J8">
            <v>57521900</v>
          </cell>
          <cell r="K8" t="str">
            <v>000701</v>
          </cell>
          <cell r="L8">
            <v>36166</v>
          </cell>
          <cell r="M8">
            <v>48</v>
          </cell>
          <cell r="N8">
            <v>3007</v>
          </cell>
          <cell r="O8">
            <v>57521900</v>
          </cell>
          <cell r="Q8" t="str">
            <v/>
          </cell>
          <cell r="R8">
            <v>36166</v>
          </cell>
        </row>
        <row r="9">
          <cell r="A9">
            <v>2</v>
          </cell>
          <cell r="B9">
            <v>33001</v>
          </cell>
          <cell r="C9" t="str">
            <v>VAÊN SYÕ</v>
          </cell>
          <cell r="D9">
            <v>36164</v>
          </cell>
          <cell r="E9" t="str">
            <v>VS000017</v>
          </cell>
          <cell r="F9">
            <v>36165</v>
          </cell>
          <cell r="G9" t="str">
            <v>SPS0102</v>
          </cell>
          <cell r="H9">
            <v>14</v>
          </cell>
          <cell r="I9">
            <v>563</v>
          </cell>
          <cell r="J9">
            <v>10490600</v>
          </cell>
          <cell r="K9" t="str">
            <v>000702</v>
          </cell>
          <cell r="L9">
            <v>36166</v>
          </cell>
          <cell r="M9">
            <v>14</v>
          </cell>
          <cell r="N9">
            <v>563</v>
          </cell>
          <cell r="O9">
            <v>10490600</v>
          </cell>
          <cell r="Q9" t="str">
            <v/>
          </cell>
          <cell r="R9">
            <v>36166</v>
          </cell>
        </row>
        <row r="10">
          <cell r="A10">
            <v>3</v>
          </cell>
          <cell r="B10">
            <v>39001</v>
          </cell>
          <cell r="C10" t="str">
            <v>LHT #3</v>
          </cell>
          <cell r="D10">
            <v>36164</v>
          </cell>
          <cell r="E10" t="str">
            <v>W-01</v>
          </cell>
          <cell r="F10">
            <v>36165</v>
          </cell>
          <cell r="G10" t="str">
            <v>SPS0103</v>
          </cell>
          <cell r="H10">
            <v>1</v>
          </cell>
          <cell r="I10">
            <v>1</v>
          </cell>
          <cell r="J10">
            <v>350200</v>
          </cell>
          <cell r="K10" t="str">
            <v>000703</v>
          </cell>
          <cell r="L10">
            <v>36166</v>
          </cell>
          <cell r="M10">
            <v>1</v>
          </cell>
          <cell r="N10">
            <v>1</v>
          </cell>
          <cell r="O10">
            <v>350200</v>
          </cell>
          <cell r="Q10" t="str">
            <v/>
          </cell>
          <cell r="R10">
            <v>36166</v>
          </cell>
        </row>
        <row r="11">
          <cell r="A11">
            <v>4</v>
          </cell>
          <cell r="B11">
            <v>42013</v>
          </cell>
          <cell r="C11" t="str">
            <v>ITC #2</v>
          </cell>
          <cell r="D11">
            <v>36164</v>
          </cell>
          <cell r="E11" t="str">
            <v>0013</v>
          </cell>
          <cell r="F11">
            <v>36165</v>
          </cell>
          <cell r="G11" t="str">
            <v>SPS0104</v>
          </cell>
          <cell r="H11">
            <v>13</v>
          </cell>
          <cell r="I11">
            <v>160</v>
          </cell>
          <cell r="J11">
            <v>3459900</v>
          </cell>
          <cell r="K11" t="str">
            <v>000704</v>
          </cell>
          <cell r="L11">
            <v>36166</v>
          </cell>
          <cell r="M11">
            <v>13</v>
          </cell>
          <cell r="N11">
            <v>160</v>
          </cell>
          <cell r="O11">
            <v>3459900</v>
          </cell>
          <cell r="Q11" t="str">
            <v/>
          </cell>
          <cell r="R11">
            <v>361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KS Data"/>
    </sheetNames>
    <sheetDataSet>
      <sheetData sheetId="0" refreshError="1"/>
    </sheetDataSet>
  </externalBook>
</externalLink>
</file>

<file path=xl/externalLinks/externalLink6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data (2)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 of E cover - do not import"/>
      <sheetName val="Earnings summary"/>
      <sheetName val="KPIs"/>
      <sheetName val="Adjusted EBITDA"/>
      <sheetName val="EBITDA Bridge"/>
      <sheetName val="Pro forma EBITDA"/>
      <sheetName val="Quarterly P&amp;L"/>
      <sheetName val="Monthly P&amp;L - continuous"/>
      <sheetName val="Monthly P&amp;L - seasonality"/>
      <sheetName val="Revenue by product &amp; customer"/>
      <sheetName val="Annual growth by segment"/>
      <sheetName val="Growth drivers"/>
      <sheetName val="Gross to net sales"/>
      <sheetName val="Analysis of CoS"/>
      <sheetName val="Operating expenses"/>
      <sheetName val="Employee benefits"/>
      <sheetName val="EBITDA % improv. vs prior year "/>
      <sheetName val="Current trading"/>
      <sheetName val="LTM"/>
      <sheetName val="Full year outturn"/>
      <sheetName val="Standalone costs"/>
      <sheetName val="FX exposure"/>
      <sheetName val="Sensitivity analysis"/>
      <sheetName val="Key customers"/>
      <sheetName val="Key suppliers"/>
      <sheetName val="Booked and pipeline analysis"/>
      <sheetName val="Q of CF cover - do not import"/>
      <sheetName val="Lead cash flow"/>
      <sheetName val="EBITDA to CF conversion"/>
      <sheetName val="Capex breakdown"/>
      <sheetName val="Q of NA cover - do not import"/>
      <sheetName val="Lead BS - IAS"/>
      <sheetName val="Lead BS - NA"/>
      <sheetName val="Pro forma BS"/>
      <sheetName val="Inventory breakdown"/>
      <sheetName val="Inventory reserve"/>
      <sheetName val="Accounts receivable ageing"/>
      <sheetName val="Rollforward of AR"/>
      <sheetName val="Accounts payable"/>
      <sheetName val="Accounts payable ageing"/>
      <sheetName val="PPE"/>
      <sheetName val="Fixed assets"/>
      <sheetName val="Prepaid &amp; other current assets"/>
      <sheetName val="Intangible assets"/>
      <sheetName val="Other assets"/>
      <sheetName val="Accrued expenses"/>
      <sheetName val="Other current liabilities"/>
      <sheetName val="Debt"/>
      <sheetName val="Equity rollforward"/>
      <sheetName val="Unfunded obligations"/>
      <sheetName val="Cash waterfall analysis"/>
      <sheetName val="Adjustments to enterprise value"/>
      <sheetName val="WC cover - do not import"/>
      <sheetName val="WC - monthly - year on year"/>
      <sheetName val="WC - monthly -continuous"/>
      <sheetName val="Adjusted working capital"/>
      <sheetName val="Net WC (+ data pages)"/>
      <sheetName val="WC (high-low) (+data pages)"/>
      <sheetName val="WC analytics (+data pages)"/>
      <sheetName val="WC indicators (+data pages)"/>
      <sheetName val="WC sales seas.(+further pages)"/>
      <sheetName val="WC sales seas.2(+data pages)"/>
      <sheetName val="FY04 WC detail (data page)"/>
      <sheetName val="FY05 WC detail (data page)"/>
      <sheetName val="FY06 WC detail (data page)"/>
      <sheetName val="TF subsect cover-do not import"/>
      <sheetName val="Mngt to stat rec"/>
      <sheetName val="Hist accuracy of budget"/>
      <sheetName val="Price vol cover - do not import"/>
      <sheetName val="Price volume profit variance"/>
      <sheetName val="Price volume sales variance"/>
      <sheetName val="Price-vol summary (+data pages)"/>
      <sheetName val="Price-vol (data page 1)"/>
      <sheetName val="Price-vol (data page 2)"/>
      <sheetName val="Price-vol (data page 3)"/>
      <sheetName val="Price-vol (data page 4)"/>
      <sheetName val="Price-vol (data page 5)"/>
      <sheetName val="Chart pages cover-do not import"/>
      <sheetName val="Line chart"/>
      <sheetName val="Stacked column chart"/>
      <sheetName val="Bar chart"/>
      <sheetName val="Clustered column"/>
      <sheetName val="Column-line on 2 axis chart"/>
      <sheetName val="Bubble chart"/>
      <sheetName val="Blocked area chart"/>
      <sheetName val="Sheet8S"/>
      <sheetName val="Sheet4S"/>
      <sheetName val="Sheet01S"/>
      <sheetName val="Sheet12S"/>
    </sheetNames>
    <sheetDataSet>
      <sheetData sheetId="0"/>
      <sheetData sheetId="1"/>
      <sheetData sheetId="2"/>
      <sheetData sheetId="3"/>
      <sheetData sheetId="4">
        <row r="71">
          <cell r="C71">
            <v>0</v>
          </cell>
        </row>
        <row r="87">
          <cell r="C8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6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 Solutions Worksheet Hidden"/>
      <sheetName val="Stuff"/>
      <sheetName val="Selector"/>
      <sheetName val="Cash Flow by Month"/>
      <sheetName val="FCF"/>
      <sheetName val="Chart Data"/>
      <sheetName val="By BU"/>
      <sheetName val="By BU Comp"/>
      <sheetName val="Var to Comp"/>
      <sheetName val="Uses of Cash"/>
      <sheetName val="Outlook"/>
      <sheetName val="Prev Qtr"/>
      <sheetName val="ISG Jan FCF"/>
      <sheetName val="Power &amp; Fuel (S)"/>
      <sheetName val="Charts"/>
      <sheetName val="By BU Down"/>
      <sheetName val="By BU Down Comp"/>
      <sheetName val="By BU Down Var"/>
    </sheetNames>
    <sheetDataSet>
      <sheetData sheetId="0" refreshError="1"/>
      <sheetData sheetId="1" refreshError="1"/>
      <sheetData sheetId="2" refreshError="1">
        <row r="3">
          <cell r="B3" t="str">
            <v>IVCCON</v>
          </cell>
        </row>
        <row r="5">
          <cell r="B5" t="str">
            <v>P9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6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H3" t="str">
            <v>£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6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4"/>
    </sheetNames>
    <sheetDataSet>
      <sheetData sheetId="0" refreshError="1"/>
    </sheetDataSet>
  </externalBook>
</externalLink>
</file>

<file path=xl/externalLinks/externalLink6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LGroupings"/>
    </sheetNames>
    <sheetDataSet>
      <sheetData sheetId="0" refreshError="1"/>
      <sheetData sheetId="1" refreshError="1"/>
    </sheetDataSet>
  </externalBook>
</externalLink>
</file>

<file path=xl/externalLinks/externalLink6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6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rastructure_Summary"/>
    </sheetNames>
    <sheetDataSet>
      <sheetData sheetId="0" refreshError="1"/>
    </sheetDataSet>
  </externalBook>
</externalLink>
</file>

<file path=xl/externalLinks/externalLink6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 Yield"/>
      <sheetName val="DSC_Productvity"/>
    </sheetNames>
    <sheetDataSet>
      <sheetData sheetId="0" refreshError="1"/>
      <sheetData sheetId="1" refreshError="1"/>
    </sheetDataSet>
  </externalBook>
</externalLink>
</file>

<file path=xl/externalLinks/externalLink6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-mtly"/>
    </sheetNames>
    <sheetDataSet>
      <sheetData sheetId="0" refreshError="1"/>
    </sheetDataSet>
  </externalBook>
</externalLink>
</file>

<file path=xl/externalLinks/externalLink6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6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 Pricing, Costs"/>
    </sheetNames>
    <sheetDataSet>
      <sheetData sheetId="0" refreshError="1"/>
    </sheetDataSet>
  </externalBook>
</externalLink>
</file>

<file path=xl/externalLinks/externalLink6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IL"/>
      <sheetName val="OPERATING HEAD"/>
      <sheetName val="PARTS"/>
      <sheetName val="コスト"/>
      <sheetName val="Pangkal Pinang"/>
      <sheetName val="List"/>
      <sheetName val="Tanjang Pinang"/>
      <sheetName val="Tanj. Balai Karimun"/>
      <sheetName val="Ternate"/>
      <sheetName val="Main Input Document"/>
      <sheetName val="Agency BS"/>
      <sheetName val="Inc.St.-Link"/>
      <sheetName val="OtherLiab"/>
      <sheetName val="OPERATING_HEAD"/>
      <sheetName val="Agency_BS"/>
      <sheetName val="Inc_St_-Link"/>
      <sheetName val="C"/>
      <sheetName val="FA TB 28-2-2006"/>
      <sheetName val="負荷15XX"/>
      <sheetName val="Data-INPUT"/>
      <sheetName val="Data_INPUT"/>
      <sheetName val="一覧表元祖"/>
      <sheetName val="OPERATING_HEAD1"/>
      <sheetName val="2002"/>
      <sheetName val="ocean voyage"/>
      <sheetName val="コストＡ"/>
      <sheetName val="DATA"/>
      <sheetName val="Detail"/>
      <sheetName val="final"/>
      <sheetName val="walk_data"/>
      <sheetName val="cap gains"/>
      <sheetName val="Ozemail-Dec"/>
      <sheetName val="Power Up-Dec"/>
      <sheetName val="SENET-Dec"/>
      <sheetName val="マクロ"/>
      <sheetName val="HC Drivers vs plan"/>
      <sheetName val="예가표"/>
      <sheetName val="OPERATING_HEAD3"/>
      <sheetName val="ocean_voyage1"/>
      <sheetName val="OPERATING_HEAD2"/>
      <sheetName val="ocean_voyage"/>
      <sheetName val="ｺｽﾄ企画"/>
      <sheetName val="Sheet1"/>
      <sheetName val="Sales"/>
      <sheetName val="(9.30) IP"/>
      <sheetName val="国内競合"/>
      <sheetName val="Ｐ１"/>
      <sheetName val="Component Pricing, Costs"/>
      <sheetName val="OSDEC"/>
      <sheetName val="Opdata (2)"/>
      <sheetName val="Masters"/>
    </sheetNames>
    <sheetDataSet>
      <sheetData sheetId="0" refreshError="1">
        <row r="8">
          <cell r="A8">
            <v>1</v>
          </cell>
          <cell r="C8" t="e">
            <v>#N/A</v>
          </cell>
          <cell r="Q8" t="str">
            <v/>
          </cell>
        </row>
        <row r="9">
          <cell r="A9">
            <v>2</v>
          </cell>
          <cell r="C9" t="e">
            <v>#N/A</v>
          </cell>
          <cell r="Q9" t="str">
            <v/>
          </cell>
        </row>
        <row r="10">
          <cell r="A10">
            <v>3</v>
          </cell>
          <cell r="C10" t="e">
            <v>#N/A</v>
          </cell>
          <cell r="Q10" t="str">
            <v/>
          </cell>
        </row>
        <row r="11">
          <cell r="A11">
            <v>4</v>
          </cell>
          <cell r="C11" t="e">
            <v>#N/A</v>
          </cell>
          <cell r="Q11" t="str">
            <v/>
          </cell>
        </row>
        <row r="12">
          <cell r="A12">
            <v>5</v>
          </cell>
          <cell r="C12" t="e">
            <v>#N/A</v>
          </cell>
          <cell r="Q12" t="str">
            <v/>
          </cell>
        </row>
        <row r="13">
          <cell r="A13">
            <v>6</v>
          </cell>
          <cell r="C13" t="e">
            <v>#N/A</v>
          </cell>
          <cell r="Q13" t="str">
            <v/>
          </cell>
        </row>
        <row r="14">
          <cell r="A14">
            <v>7</v>
          </cell>
          <cell r="C14" t="e">
            <v>#N/A</v>
          </cell>
          <cell r="Q14" t="str">
            <v/>
          </cell>
        </row>
        <row r="15">
          <cell r="A15">
            <v>8</v>
          </cell>
          <cell r="C15" t="e">
            <v>#N/A</v>
          </cell>
          <cell r="Q15" t="str">
            <v/>
          </cell>
        </row>
        <row r="16">
          <cell r="A16">
            <v>9</v>
          </cell>
          <cell r="C16" t="e">
            <v>#N/A</v>
          </cell>
          <cell r="Q16" t="str">
            <v/>
          </cell>
        </row>
        <row r="17">
          <cell r="A17">
            <v>10</v>
          </cell>
          <cell r="C17" t="e">
            <v>#N/A</v>
          </cell>
          <cell r="Q17" t="str">
            <v/>
          </cell>
        </row>
        <row r="18">
          <cell r="A18">
            <v>11</v>
          </cell>
          <cell r="C18" t="e">
            <v>#N/A</v>
          </cell>
          <cell r="Q18" t="str">
            <v/>
          </cell>
        </row>
        <row r="19">
          <cell r="A19">
            <v>12</v>
          </cell>
          <cell r="C19" t="e">
            <v>#N/A</v>
          </cell>
          <cell r="Q19" t="str">
            <v/>
          </cell>
        </row>
        <row r="20">
          <cell r="A20" t="str">
            <v/>
          </cell>
          <cell r="O20">
            <v>0</v>
          </cell>
          <cell r="P20">
            <v>0</v>
          </cell>
          <cell r="Q20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6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"/>
    </sheetNames>
    <sheetDataSet>
      <sheetData sheetId="0" refreshError="1"/>
    </sheetDataSet>
  </externalBook>
</externalLink>
</file>

<file path=xl/externalLinks/externalLink6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</sheetNames>
    <sheetDataSet>
      <sheetData sheetId="0" refreshError="1"/>
    </sheetDataSet>
  </externalBook>
</externalLink>
</file>

<file path=xl/externalLinks/externalLink6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I_MASTER_1"/>
    </sheetNames>
    <sheetDataSet>
      <sheetData sheetId="0" refreshError="1"/>
    </sheetDataSet>
  </externalBook>
</externalLink>
</file>

<file path=xl/externalLinks/externalLink6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ing BS"/>
      <sheetName val="Check"/>
      <sheetName val="A400"/>
      <sheetName val="A410"/>
      <sheetName val="A420"/>
      <sheetName val="A430"/>
      <sheetName val="A440"/>
      <sheetName val="A450"/>
      <sheetName val="A460"/>
      <sheetName val="A470"/>
      <sheetName val="A490"/>
      <sheetName val="A500"/>
      <sheetName val="A510"/>
      <sheetName val="A520"/>
      <sheetName val="A530"/>
      <sheetName val="A540"/>
      <sheetName val="A550"/>
      <sheetName val="A560"/>
      <sheetName val="A570"/>
      <sheetName val="A580"/>
      <sheetName val="A590"/>
      <sheetName val="A600"/>
      <sheetName val="A200"/>
    </sheetNames>
    <sheetDataSet>
      <sheetData sheetId="0" refreshError="1"/>
      <sheetData sheetId="1">
        <row r="2">
          <cell r="G2" t="str">
            <v>Actual</v>
          </cell>
        </row>
        <row r="3">
          <cell r="G3">
            <v>38351</v>
          </cell>
        </row>
      </sheetData>
      <sheetData sheetId="2">
        <row r="13">
          <cell r="D13" t="str">
            <v>ADVANTA B.V. Consolidated Total - EU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6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6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3-Personwise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DATA"/>
      <sheetName val="Detail"/>
      <sheetName val="Turnover10"/>
      <sheetName val="FORM-16"/>
      <sheetName val="TRIAL BALANCE"/>
      <sheetName val="TRIAL_BALANCE"/>
      <sheetName val="Parked Actual"/>
      <sheetName val="COMICRO"/>
      <sheetName val="accrued expenses &amp; income"/>
    </sheetNames>
    <sheetDataSet>
      <sheetData sheetId="0" refreshError="1"/>
      <sheetData sheetId="1" refreshError="1">
        <row r="4">
          <cell r="A4">
            <v>4</v>
          </cell>
        </row>
        <row r="5">
          <cell r="A5" t="str">
            <v>No.</v>
          </cell>
          <cell r="B5" t="str">
            <v>HVN DATE</v>
          </cell>
          <cell r="C5" t="str">
            <v>HVN ORDER No.</v>
          </cell>
          <cell r="D5" t="str">
            <v>HEAD CODE</v>
          </cell>
          <cell r="E5" t="str">
            <v>HEAD NAME</v>
          </cell>
          <cell r="F5" t="str">
            <v>HEAD ODR</v>
          </cell>
          <cell r="G5" t="str">
            <v>ODR DATE</v>
          </cell>
          <cell r="H5" t="str">
            <v>0.7L</v>
          </cell>
          <cell r="I5" t="str">
            <v>1.0L</v>
          </cell>
        </row>
        <row r="6">
          <cell r="A6">
            <v>1</v>
          </cell>
          <cell r="B6">
            <v>35948</v>
          </cell>
          <cell r="C6" t="str">
            <v>N-98-06-01</v>
          </cell>
          <cell r="D6">
            <v>15001</v>
          </cell>
          <cell r="E6" t="str">
            <v>HAI HUNG</v>
          </cell>
          <cell r="G6">
            <v>35937</v>
          </cell>
          <cell r="H6">
            <v>30</v>
          </cell>
          <cell r="I6">
            <v>0</v>
          </cell>
        </row>
        <row r="7">
          <cell r="A7">
            <v>2</v>
          </cell>
          <cell r="B7">
            <v>35948</v>
          </cell>
          <cell r="C7" t="str">
            <v>N-98-06-01</v>
          </cell>
          <cell r="D7">
            <v>5001</v>
          </cell>
          <cell r="E7" t="str">
            <v>HOA BINH- YB</v>
          </cell>
          <cell r="F7">
            <v>1</v>
          </cell>
          <cell r="G7">
            <v>35943</v>
          </cell>
          <cell r="H7">
            <v>30</v>
          </cell>
          <cell r="I7">
            <v>0</v>
          </cell>
        </row>
        <row r="8">
          <cell r="A8">
            <v>3</v>
          </cell>
          <cell r="B8">
            <v>35948</v>
          </cell>
          <cell r="C8" t="str">
            <v>N-98-06-01</v>
          </cell>
          <cell r="D8">
            <v>14005</v>
          </cell>
          <cell r="E8" t="str">
            <v>TST #1</v>
          </cell>
          <cell r="G8">
            <v>35947</v>
          </cell>
          <cell r="H8">
            <v>36</v>
          </cell>
          <cell r="I8">
            <v>0</v>
          </cell>
        </row>
        <row r="9">
          <cell r="A9">
            <v>4</v>
          </cell>
          <cell r="B9">
            <v>35948</v>
          </cell>
          <cell r="C9" t="str">
            <v>N-98-06-01</v>
          </cell>
          <cell r="D9">
            <v>14021</v>
          </cell>
          <cell r="E9" t="str">
            <v>HCN</v>
          </cell>
          <cell r="G9">
            <v>35945</v>
          </cell>
          <cell r="H9">
            <v>12</v>
          </cell>
          <cell r="I9">
            <v>0</v>
          </cell>
        </row>
        <row r="10">
          <cell r="A10" t="str">
            <v/>
          </cell>
          <cell r="E10" t="str">
            <v/>
          </cell>
        </row>
        <row r="11">
          <cell r="A11" t="str">
            <v/>
          </cell>
          <cell r="E11" t="str">
            <v/>
          </cell>
          <cell r="F11" t="str">
            <v xml:space="preserve"> </v>
          </cell>
          <cell r="G11" t="str">
            <v xml:space="preserve"> </v>
          </cell>
        </row>
        <row r="12">
          <cell r="A12" t="str">
            <v/>
          </cell>
          <cell r="E12" t="str">
            <v/>
          </cell>
          <cell r="F12" t="str">
            <v xml:space="preserve"> </v>
          </cell>
          <cell r="G12" t="str">
            <v xml:space="preserve"> </v>
          </cell>
        </row>
        <row r="13">
          <cell r="A13" t="str">
            <v/>
          </cell>
          <cell r="E13" t="str">
            <v/>
          </cell>
          <cell r="F13" t="str">
            <v xml:space="preserve"> </v>
          </cell>
          <cell r="G13" t="str">
            <v xml:space="preserve"> </v>
          </cell>
        </row>
        <row r="14">
          <cell r="A14" t="str">
            <v/>
          </cell>
          <cell r="E14" t="str">
            <v/>
          </cell>
          <cell r="F14" t="str">
            <v xml:space="preserve"> </v>
          </cell>
          <cell r="G14" t="str">
            <v xml:space="preserve"> </v>
          </cell>
        </row>
        <row r="15">
          <cell r="A15" t="str">
            <v/>
          </cell>
          <cell r="E15" t="str">
            <v/>
          </cell>
          <cell r="F15" t="str">
            <v xml:space="preserve"> </v>
          </cell>
          <cell r="G15" t="str">
            <v xml:space="preserve"> </v>
          </cell>
        </row>
        <row r="16">
          <cell r="A16" t="str">
            <v/>
          </cell>
          <cell r="E16" t="str">
            <v/>
          </cell>
          <cell r="F16" t="str">
            <v xml:space="preserve"> </v>
          </cell>
          <cell r="G16" t="str">
            <v xml:space="preserve"> </v>
          </cell>
        </row>
        <row r="17">
          <cell r="A17" t="str">
            <v/>
          </cell>
          <cell r="E17" t="str">
            <v/>
          </cell>
          <cell r="F17" t="str">
            <v xml:space="preserve"> </v>
          </cell>
          <cell r="G17" t="str">
            <v xml:space="preserve"> </v>
          </cell>
        </row>
        <row r="18">
          <cell r="A18" t="str">
            <v/>
          </cell>
          <cell r="E18" t="str">
            <v/>
          </cell>
          <cell r="F18" t="str">
            <v xml:space="preserve"> </v>
          </cell>
          <cell r="G18" t="str">
            <v xml:space="preserve"> </v>
          </cell>
        </row>
        <row r="19">
          <cell r="A19" t="str">
            <v/>
          </cell>
          <cell r="E19" t="str">
            <v/>
          </cell>
          <cell r="F19" t="str">
            <v xml:space="preserve"> </v>
          </cell>
          <cell r="G19" t="str">
            <v xml:space="preserve"> </v>
          </cell>
        </row>
        <row r="20">
          <cell r="A20" t="str">
            <v/>
          </cell>
          <cell r="E20" t="str">
            <v/>
          </cell>
          <cell r="F20" t="str">
            <v xml:space="preserve"> </v>
          </cell>
          <cell r="G20" t="str">
            <v xml:space="preserve"> </v>
          </cell>
        </row>
        <row r="21">
          <cell r="A21" t="str">
            <v/>
          </cell>
          <cell r="E21" t="str">
            <v/>
          </cell>
          <cell r="F21" t="str">
            <v xml:space="preserve"> </v>
          </cell>
          <cell r="G21" t="str">
            <v xml:space="preserve"> </v>
          </cell>
        </row>
        <row r="22">
          <cell r="A22" t="str">
            <v/>
          </cell>
          <cell r="E22" t="str">
            <v/>
          </cell>
          <cell r="F22" t="str">
            <v xml:space="preserve"> </v>
          </cell>
          <cell r="G22" t="str">
            <v xml:space="preserve"> </v>
          </cell>
        </row>
        <row r="23">
          <cell r="A23" t="str">
            <v/>
          </cell>
          <cell r="E23" t="str">
            <v/>
          </cell>
          <cell r="F23" t="str">
            <v xml:space="preserve"> </v>
          </cell>
          <cell r="G23" t="str">
            <v xml:space="preserve"> </v>
          </cell>
        </row>
        <row r="24">
          <cell r="A24" t="str">
            <v/>
          </cell>
          <cell r="E24" t="str">
            <v/>
          </cell>
          <cell r="F24" t="str">
            <v xml:space="preserve"> </v>
          </cell>
          <cell r="G24" t="str">
            <v xml:space="preserve"> </v>
          </cell>
        </row>
        <row r="25">
          <cell r="A25" t="str">
            <v/>
          </cell>
          <cell r="E25" t="str">
            <v/>
          </cell>
          <cell r="F25" t="str">
            <v xml:space="preserve"> </v>
          </cell>
          <cell r="G25" t="str">
            <v xml:space="preserve"> </v>
          </cell>
        </row>
        <row r="26">
          <cell r="A26" t="str">
            <v/>
          </cell>
          <cell r="E26" t="str">
            <v/>
          </cell>
          <cell r="F26" t="str">
            <v xml:space="preserve"> </v>
          </cell>
          <cell r="G26" t="str">
            <v xml:space="preserve"> </v>
          </cell>
        </row>
        <row r="27">
          <cell r="A27" t="str">
            <v/>
          </cell>
          <cell r="E27" t="str">
            <v/>
          </cell>
          <cell r="F27" t="str">
            <v xml:space="preserve"> </v>
          </cell>
          <cell r="G27" t="str">
            <v xml:space="preserve"> </v>
          </cell>
        </row>
        <row r="28">
          <cell r="A28" t="str">
            <v/>
          </cell>
          <cell r="E28" t="str">
            <v/>
          </cell>
          <cell r="F28" t="str">
            <v xml:space="preserve"> </v>
          </cell>
          <cell r="G28" t="str">
            <v xml:space="preserve"> </v>
          </cell>
        </row>
        <row r="29">
          <cell r="A29" t="str">
            <v/>
          </cell>
          <cell r="E29" t="str">
            <v/>
          </cell>
          <cell r="F29" t="str">
            <v xml:space="preserve"> </v>
          </cell>
          <cell r="G29" t="str">
            <v xml:space="preserve"> </v>
          </cell>
        </row>
        <row r="30">
          <cell r="A30" t="str">
            <v/>
          </cell>
          <cell r="E30" t="str">
            <v/>
          </cell>
          <cell r="F30" t="str">
            <v xml:space="preserve"> </v>
          </cell>
          <cell r="G30" t="str">
            <v xml:space="preserve"> </v>
          </cell>
        </row>
        <row r="31">
          <cell r="A31" t="str">
            <v/>
          </cell>
          <cell r="E31" t="str">
            <v/>
          </cell>
          <cell r="F31" t="str">
            <v xml:space="preserve"> </v>
          </cell>
          <cell r="G31" t="str">
            <v xml:space="preserve"> </v>
          </cell>
        </row>
        <row r="32">
          <cell r="A32" t="str">
            <v/>
          </cell>
          <cell r="E32" t="str">
            <v/>
          </cell>
          <cell r="F32" t="str">
            <v xml:space="preserve"> </v>
          </cell>
          <cell r="G32" t="str">
            <v xml:space="preserve"> </v>
          </cell>
        </row>
        <row r="33">
          <cell r="A33" t="str">
            <v/>
          </cell>
          <cell r="E33" t="str">
            <v/>
          </cell>
          <cell r="F33" t="str">
            <v xml:space="preserve"> </v>
          </cell>
          <cell r="G33" t="str">
            <v xml:space="preserve"> </v>
          </cell>
        </row>
        <row r="34">
          <cell r="A34" t="str">
            <v/>
          </cell>
          <cell r="E34" t="str">
            <v/>
          </cell>
          <cell r="F34" t="str">
            <v xml:space="preserve"> </v>
          </cell>
          <cell r="G34" t="str">
            <v xml:space="preserve"> </v>
          </cell>
        </row>
        <row r="35">
          <cell r="A35" t="str">
            <v/>
          </cell>
          <cell r="E35" t="str">
            <v/>
          </cell>
          <cell r="F35" t="str">
            <v xml:space="preserve"> </v>
          </cell>
          <cell r="G35" t="str">
            <v xml:space="preserve"> </v>
          </cell>
        </row>
        <row r="36">
          <cell r="A36" t="str">
            <v/>
          </cell>
          <cell r="E36" t="str">
            <v/>
          </cell>
          <cell r="F36" t="str">
            <v xml:space="preserve"> </v>
          </cell>
          <cell r="G36" t="str">
            <v xml:space="preserve"> </v>
          </cell>
        </row>
        <row r="37">
          <cell r="A37" t="str">
            <v/>
          </cell>
          <cell r="E37" t="str">
            <v/>
          </cell>
          <cell r="F37" t="str">
            <v xml:space="preserve"> </v>
          </cell>
          <cell r="G37" t="str">
            <v xml:space="preserve"> </v>
          </cell>
        </row>
        <row r="38">
          <cell r="A38" t="str">
            <v/>
          </cell>
          <cell r="E38" t="str">
            <v/>
          </cell>
          <cell r="F38" t="str">
            <v xml:space="preserve"> </v>
          </cell>
          <cell r="G38" t="str">
            <v xml:space="preserve"> </v>
          </cell>
        </row>
        <row r="39">
          <cell r="A39" t="str">
            <v/>
          </cell>
          <cell r="E39" t="str">
            <v/>
          </cell>
          <cell r="F39" t="str">
            <v xml:space="preserve"> </v>
          </cell>
          <cell r="G39" t="str">
            <v xml:space="preserve"> </v>
          </cell>
        </row>
        <row r="40">
          <cell r="A40" t="str">
            <v/>
          </cell>
          <cell r="E40" t="str">
            <v/>
          </cell>
          <cell r="F40" t="str">
            <v xml:space="preserve"> </v>
          </cell>
          <cell r="G40" t="str">
            <v xml:space="preserve"> </v>
          </cell>
        </row>
        <row r="41">
          <cell r="A41" t="str">
            <v/>
          </cell>
          <cell r="E41" t="str">
            <v/>
          </cell>
          <cell r="F41" t="str">
            <v xml:space="preserve"> </v>
          </cell>
          <cell r="G41" t="str">
            <v xml:space="preserve"> </v>
          </cell>
        </row>
        <row r="42">
          <cell r="A42" t="str">
            <v/>
          </cell>
          <cell r="E42" t="str">
            <v/>
          </cell>
          <cell r="F42" t="str">
            <v xml:space="preserve"> </v>
          </cell>
          <cell r="G42" t="str">
            <v xml:space="preserve"> </v>
          </cell>
        </row>
        <row r="43">
          <cell r="A43" t="str">
            <v/>
          </cell>
          <cell r="E43" t="str">
            <v/>
          </cell>
          <cell r="F43" t="str">
            <v xml:space="preserve"> </v>
          </cell>
          <cell r="G43" t="str">
            <v xml:space="preserve"> </v>
          </cell>
        </row>
        <row r="44">
          <cell r="A44" t="str">
            <v/>
          </cell>
          <cell r="E44" t="str">
            <v/>
          </cell>
          <cell r="F44" t="str">
            <v xml:space="preserve"> </v>
          </cell>
          <cell r="G44" t="str">
            <v xml:space="preserve"> </v>
          </cell>
        </row>
        <row r="45">
          <cell r="A45" t="str">
            <v/>
          </cell>
          <cell r="E45" t="str">
            <v/>
          </cell>
          <cell r="F45" t="str">
            <v xml:space="preserve"> </v>
          </cell>
          <cell r="G45" t="str">
            <v xml:space="preserve"> </v>
          </cell>
        </row>
        <row r="46">
          <cell r="A46" t="str">
            <v/>
          </cell>
          <cell r="E46" t="str">
            <v/>
          </cell>
          <cell r="F46" t="str">
            <v xml:space="preserve"> </v>
          </cell>
          <cell r="G46" t="str">
            <v xml:space="preserve"> </v>
          </cell>
        </row>
        <row r="47">
          <cell r="A47" t="str">
            <v/>
          </cell>
          <cell r="E47" t="str">
            <v/>
          </cell>
          <cell r="F47" t="str">
            <v xml:space="preserve"> </v>
          </cell>
          <cell r="G47" t="str">
            <v xml:space="preserve"> </v>
          </cell>
        </row>
        <row r="48">
          <cell r="A48" t="str">
            <v/>
          </cell>
          <cell r="E48" t="str">
            <v/>
          </cell>
          <cell r="F48" t="str">
            <v xml:space="preserve"> </v>
          </cell>
          <cell r="G48" t="str">
            <v xml:space="preserve"> </v>
          </cell>
        </row>
        <row r="49">
          <cell r="A49" t="str">
            <v/>
          </cell>
          <cell r="E49" t="str">
            <v/>
          </cell>
          <cell r="F49" t="str">
            <v xml:space="preserve"> </v>
          </cell>
          <cell r="G49" t="str">
            <v xml:space="preserve"> </v>
          </cell>
        </row>
        <row r="50">
          <cell r="A50" t="str">
            <v/>
          </cell>
          <cell r="E50" t="str">
            <v/>
          </cell>
          <cell r="F50" t="str">
            <v xml:space="preserve"> </v>
          </cell>
          <cell r="G50" t="str">
            <v xml:space="preserve"> </v>
          </cell>
        </row>
        <row r="51">
          <cell r="A51" t="str">
            <v/>
          </cell>
          <cell r="E51" t="str">
            <v/>
          </cell>
          <cell r="F51" t="str">
            <v xml:space="preserve"> </v>
          </cell>
          <cell r="G51" t="str">
            <v xml:space="preserve"> </v>
          </cell>
        </row>
        <row r="52">
          <cell r="A52" t="str">
            <v/>
          </cell>
          <cell r="E52" t="str">
            <v/>
          </cell>
          <cell r="F52" t="str">
            <v xml:space="preserve"> </v>
          </cell>
          <cell r="G52" t="str">
            <v xml:space="preserve"> </v>
          </cell>
        </row>
        <row r="53">
          <cell r="A53" t="str">
            <v/>
          </cell>
          <cell r="E53" t="str">
            <v/>
          </cell>
          <cell r="F53" t="str">
            <v xml:space="preserve"> </v>
          </cell>
          <cell r="G53" t="str">
            <v xml:space="preserve"> </v>
          </cell>
        </row>
        <row r="54">
          <cell r="A54" t="str">
            <v/>
          </cell>
          <cell r="E54" t="str">
            <v/>
          </cell>
          <cell r="F54" t="str">
            <v xml:space="preserve"> </v>
          </cell>
          <cell r="G54" t="str">
            <v xml:space="preserve"> </v>
          </cell>
        </row>
        <row r="55">
          <cell r="A55" t="str">
            <v/>
          </cell>
          <cell r="E55" t="str">
            <v/>
          </cell>
          <cell r="F55" t="str">
            <v xml:space="preserve"> </v>
          </cell>
          <cell r="G55" t="str">
            <v xml:space="preserve"> </v>
          </cell>
        </row>
      </sheetData>
      <sheetData sheetId="2" refreshError="1">
        <row r="1">
          <cell r="D1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_Report"/>
    </sheetNames>
    <sheetDataSet>
      <sheetData sheetId="0" refreshError="1"/>
    </sheetDataSet>
  </externalBook>
</externalLink>
</file>

<file path=xl/externalLinks/externalLink6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taff Sal"/>
      <sheetName val="97-98"/>
      <sheetName val="Masters"/>
      <sheetName val="Schedules"/>
      <sheetName val="Adjustments"/>
      <sheetName val="OKS Data"/>
      <sheetName val="Rates"/>
      <sheetName val="30.09.00"/>
      <sheetName val="#REF"/>
      <sheetName val="fa"/>
      <sheetName val="INV"/>
      <sheetName val="R.1.5_GL Dump"/>
      <sheetName val="3A - Segment Calculation"/>
      <sheetName val="vb 9&amp;10"/>
      <sheetName val="DATA"/>
      <sheetName val="Sheet1"/>
      <sheetName val="Basic Details"/>
      <sheetName val="PL Groupings"/>
      <sheetName val="BS Groupings"/>
      <sheetName val="Payroll_Statement"/>
      <sheetName val="tb"/>
      <sheetName val="sum pivot 2676"/>
      <sheetName val="clinton"/>
      <sheetName val="Cost Data"/>
      <sheetName val="Comp"/>
      <sheetName val="UK"/>
      <sheetName val="entitlements"/>
      <sheetName val="Labor abs-NMR"/>
      <sheetName val="Sch 7"/>
      <sheetName val="BS Rec Control Sheet"/>
      <sheetName val="cap gains"/>
      <sheetName val="Lookup"/>
      <sheetName val="pay Register"/>
      <sheetName val="Link 2001"/>
      <sheetName val="pack pnl-99"/>
      <sheetName val="200404 trial balance"/>
      <sheetName val="0"/>
      <sheetName val="Detail"/>
      <sheetName val="Form 3CD"/>
      <sheetName val="BS-P&amp;L"/>
      <sheetName val="leave encashment payable"/>
      <sheetName val="Ann.VI.2"/>
      <sheetName val=" AP 01"/>
      <sheetName val="FRINGE_BENEFIT_INFO"/>
      <sheetName val="GENERAL2"/>
      <sheetName val="IT_TDS_TCS_FBT"/>
      <sheetName val="PART_C"/>
      <sheetName val="Lists"/>
      <sheetName val="Balance Sheet "/>
      <sheetName val="Parent Main"/>
      <sheetName val="PopCache"/>
      <sheetName val="ANNEXURE-P&amp;L"/>
      <sheetName val="Directors"/>
      <sheetName val="Summary"/>
      <sheetName val="IBSL"/>
      <sheetName val="Mumbai"/>
      <sheetName val="MARGINI ITALIA"/>
      <sheetName val="Interim NWA converted Dec02~Bal"/>
      <sheetName val="CRITERIA1"/>
      <sheetName val="ODEP"/>
      <sheetName val="trial (2)"/>
      <sheetName val="MASTER LIST OF NPD SKU"/>
      <sheetName val="BS_Rec_Control_Sheet"/>
      <sheetName val="Staff_Sal"/>
      <sheetName val="vb_9&amp;10"/>
      <sheetName val="pay_Register"/>
      <sheetName val="OKS_Data"/>
      <sheetName val="30_09_00"/>
      <sheetName val="R_1_5_GL_Dump"/>
      <sheetName val="3A_-_Segment_Calculation"/>
      <sheetName val="Basic_Details"/>
      <sheetName val="PL_Groupings"/>
      <sheetName val="BS_Groupings"/>
      <sheetName val="sum_pivot_2676"/>
      <sheetName val="Cost_Data"/>
      <sheetName val="Sch_7"/>
      <sheetName val="Labor_abs-NMR"/>
      <sheetName val="200404_trial_balance"/>
      <sheetName val="Ann_VI_2"/>
      <sheetName val="Link_2001"/>
      <sheetName val="pack_pnl-99"/>
      <sheetName val="cap_gains"/>
      <sheetName val="leave_encashment_payable"/>
      <sheetName val="_AP_01"/>
      <sheetName val="Parent_Main"/>
      <sheetName val="Capital Structure"/>
      <sheetName val="List"/>
      <sheetName val="Main"/>
      <sheetName val="Glossary"/>
      <sheetName val="P&amp;L February"/>
      <sheetName val="P&amp;L Feb 2001 cumulative"/>
      <sheetName val="BS_Rec_Control_Sheet1"/>
      <sheetName val="Staff_Sal1"/>
      <sheetName val="vb_9&amp;101"/>
      <sheetName val="pay_Register1"/>
      <sheetName val="OKS_Data1"/>
      <sheetName val="30_09_001"/>
      <sheetName val="R_1_5_GL_Dump1"/>
      <sheetName val="3A_-_Segment_Calculation1"/>
      <sheetName val="Basic_Details1"/>
      <sheetName val="PL_Groupings1"/>
      <sheetName val="BS_Groupings1"/>
      <sheetName val="sum_pivot_26761"/>
      <sheetName val="Cost_Data1"/>
      <sheetName val="Sch_71"/>
      <sheetName val="Labor_abs-NMR1"/>
      <sheetName val="200404_trial_balance1"/>
      <sheetName val="Ann_VI_21"/>
      <sheetName val="Link_20011"/>
      <sheetName val="pack_pnl-991"/>
      <sheetName val="cap_gains1"/>
      <sheetName val="leave_encashment_payable1"/>
      <sheetName val="_AP_011"/>
      <sheetName val="Parent_Main1"/>
      <sheetName val="MASTER_LIST_OF_NPD_SKU"/>
      <sheetName val="Form_3CD"/>
      <sheetName val="Worksheet Masters"/>
      <sheetName val="Loan Data"/>
      <sheetName val="BS_Rec_Control_Sheet2"/>
      <sheetName val="Staff_Sal2"/>
      <sheetName val="vb_9&amp;102"/>
      <sheetName val="pay_Register2"/>
      <sheetName val="OKS_Data2"/>
      <sheetName val="30_09_002"/>
      <sheetName val="R_1_5_GL_Dump2"/>
      <sheetName val="3A_-_Segment_Calculation2"/>
      <sheetName val="Basic_Details2"/>
      <sheetName val="PL_Groupings2"/>
      <sheetName val="BS_Groupings2"/>
      <sheetName val="sum_pivot_26762"/>
      <sheetName val="Cost_Data2"/>
      <sheetName val="Sch_72"/>
      <sheetName val="Labor_abs-NMR2"/>
      <sheetName val="200404_trial_balance2"/>
      <sheetName val="Ann_VI_22"/>
      <sheetName val="Link_20012"/>
      <sheetName val="pack_pnl-992"/>
      <sheetName val="cap_gains2"/>
      <sheetName val="leave_encashment_payable2"/>
      <sheetName val="_AP_012"/>
      <sheetName val="Parent_Main2"/>
      <sheetName val="MASTER_LIST_OF_NPD_SKU1"/>
      <sheetName val="Form_3CD1"/>
      <sheetName val="Worksheet_Masters"/>
      <sheetName val="Loan_Data"/>
      <sheetName val="BS_Rec_Control_Sheet3"/>
      <sheetName val="Staff_Sal3"/>
      <sheetName val="vb_9&amp;103"/>
      <sheetName val="pay_Register3"/>
      <sheetName val="OKS_Data3"/>
      <sheetName val="30_09_003"/>
      <sheetName val="R_1_5_GL_Dump3"/>
      <sheetName val="3A_-_Segment_Calculation3"/>
      <sheetName val="Basic_Details3"/>
      <sheetName val="PL_Groupings3"/>
      <sheetName val="BS_Groupings3"/>
      <sheetName val="sum_pivot_26763"/>
      <sheetName val="Cost_Data3"/>
      <sheetName val="Labor_abs-NMR3"/>
      <sheetName val="Sch_73"/>
      <sheetName val="200404_trial_balance3"/>
      <sheetName val="Link_20013"/>
      <sheetName val="pack_pnl-993"/>
      <sheetName val="cap_gains3"/>
      <sheetName val="Ann_VI_23"/>
      <sheetName val="leave_encashment_payable3"/>
      <sheetName val="_AP_013"/>
      <sheetName val="Parent_Main3"/>
      <sheetName val="MASTER_LIST_OF_NPD_SKU2"/>
      <sheetName val="Form_3CD2"/>
      <sheetName val="Worksheet_Masters1"/>
      <sheetName val="Loan_Data1"/>
      <sheetName val="Metadata"/>
      <sheetName val="1 OS MONTHLY"/>
      <sheetName val="VCS - Dec - G&amp;T"/>
      <sheetName val="hmax_2"/>
      <sheetName val="Checklist"/>
      <sheetName val="MAR-02"/>
      <sheetName val="sEP2003"/>
      <sheetName val="Strategy"/>
      <sheetName val="Rate Rec"/>
      <sheetName val="Schedule G1"/>
      <sheetName val="Cost-YTD"/>
      <sheetName val="BS_Rec_Control_Sheet4"/>
      <sheetName val="Staff_Sal4"/>
      <sheetName val="vb_9&amp;104"/>
      <sheetName val="pay_Register4"/>
      <sheetName val="OKS_Data4"/>
      <sheetName val="30_09_004"/>
      <sheetName val="R_1_5_GL_Dump4"/>
      <sheetName val="3A_-_Segment_Calculation4"/>
      <sheetName val="Basic_Details4"/>
      <sheetName val="PL_Groupings4"/>
      <sheetName val="BS_Groupings4"/>
      <sheetName val="sum_pivot_26764"/>
      <sheetName val="Cost_Data4"/>
      <sheetName val="Sch_74"/>
      <sheetName val="Labor_abs-NMR4"/>
      <sheetName val="200404_trial_balance4"/>
      <sheetName val="Ann_VI_24"/>
      <sheetName val="leave_encashment_payable4"/>
      <sheetName val="Link_20014"/>
      <sheetName val="pack_pnl-994"/>
      <sheetName val="cap_gains4"/>
      <sheetName val="_AP_014"/>
      <sheetName val="Parent_Main4"/>
      <sheetName val="MASTER_LIST_OF_NPD_SKU3"/>
      <sheetName val="Form_3CD3"/>
      <sheetName val="Loan_Data2"/>
      <sheetName val="Worksheet_Masters2"/>
      <sheetName val="Interim_NWA_converted_Dec02~Bal"/>
      <sheetName val="YTD"/>
      <sheetName val="April00"/>
      <sheetName val="May00"/>
      <sheetName val="June00"/>
      <sheetName val="July00"/>
      <sheetName val="August00"/>
      <sheetName val="September00"/>
      <sheetName val="October00"/>
      <sheetName val="November00"/>
      <sheetName val="December00"/>
      <sheetName val="January01"/>
      <sheetName val="February01"/>
      <sheetName val="March01"/>
      <sheetName val="Bonus Sheet_12_adj"/>
      <sheetName val="bonus sheet"/>
      <sheetName val="bonus sheet_3months"/>
      <sheetName val="217(2A)"/>
      <sheetName val="Total0001"/>
      <sheetName val="IT Working"/>
      <sheetName val="Certificate"/>
      <sheetName val="Form16"/>
      <sheetName val="Form 24 workings"/>
      <sheetName val="Form 24"/>
      <sheetName val="Conveyance_no"/>
      <sheetName val="salarwithoutpay"/>
      <sheetName val="ALLOWANCE"/>
      <sheetName val="statement to BOM"/>
      <sheetName val="Arrears working"/>
      <sheetName val="Q"/>
      <sheetName val="T"/>
      <sheetName val="U"/>
      <sheetName val="V"/>
      <sheetName val="W"/>
      <sheetName val="X"/>
      <sheetName val="Y"/>
      <sheetName val="Z"/>
      <sheetName val="NUMB"/>
      <sheetName val="PF_abstract-2000-01"/>
      <sheetName val="PF_Consolidation-2000-01"/>
      <sheetName val="form3A"/>
      <sheetName val="schwing_emp_tds_ms_2000"/>
      <sheetName val="RELACION REFERENCIAS"/>
      <sheetName val="DEP99"/>
      <sheetName val="Ann.II"/>
      <sheetName val="Contribution"/>
      <sheetName val="Rx"/>
      <sheetName val="bs BP 04 SA"/>
      <sheetName val="Input"/>
      <sheetName val="Form"/>
      <sheetName val="Challan"/>
      <sheetName val="JE301"/>
      <sheetName val="4"/>
      <sheetName val="Sch-5267 Jan'07"/>
      <sheetName val="2005 Mys Rate Template"/>
      <sheetName val="Parts"/>
      <sheetName val="Tic boxes"/>
      <sheetName val="Validation lists"/>
      <sheetName val="General"/>
      <sheetName val="WCR &amp; Cash Flow NVAS"/>
      <sheetName val="WCR &amp; Cash Flow with NVAS"/>
      <sheetName val="WCR &amp; Cash Flow without NVAS"/>
      <sheetName val="Parametres"/>
      <sheetName val="Equipment list of CNC SD"/>
      <sheetName val="depr"/>
      <sheetName val="Loan Amortization Schedule"/>
      <sheetName val="GRPPL"/>
      <sheetName val="BANG"/>
      <sheetName val="Cover"/>
      <sheetName val="Mapping"/>
      <sheetName val="June Reserve - Far East"/>
      <sheetName val="Rate Analysis"/>
      <sheetName val="TRIAL BALANCE"/>
      <sheetName val="OTH RECOV"/>
      <sheetName val="Details"/>
      <sheetName val="Income Statement"/>
      <sheetName val="Sheet7"/>
      <sheetName val="目录"/>
      <sheetName val="Wacc"/>
      <sheetName val="CF(con)"/>
      <sheetName val="Staff_Sal5"/>
      <sheetName val="vb_9&amp;105"/>
      <sheetName val="Basic_Details5"/>
      <sheetName val="PL_Groupings5"/>
      <sheetName val="BS_Groupings5"/>
      <sheetName val="OKS_Data5"/>
      <sheetName val="30_09_005"/>
      <sheetName val="R_1_5_GL_Dump5"/>
      <sheetName val="3A_-_Segment_Calculation5"/>
      <sheetName val="sum_pivot_26765"/>
      <sheetName val="Cost_Data5"/>
      <sheetName val="Labor_abs-NMR5"/>
      <sheetName val="Sch_75"/>
      <sheetName val="BS_Rec_Control_Sheet5"/>
      <sheetName val="pay_Register5"/>
      <sheetName val="200404_trial_balance5"/>
      <sheetName val="Ann_VI_25"/>
      <sheetName val="cap_gains5"/>
      <sheetName val="leave_encashment_payable5"/>
      <sheetName val="Link_20015"/>
      <sheetName val="pack_pnl-995"/>
      <sheetName val="Form_3CD4"/>
      <sheetName val="Interim_NWA_converted_Dec02~Ba1"/>
      <sheetName val="_AP_015"/>
      <sheetName val="Parent_Main5"/>
      <sheetName val="MARGINI_ITALIA"/>
      <sheetName val="Worksheet_Masters3"/>
      <sheetName val="MASTER_LIST_OF_NPD_SKU4"/>
      <sheetName val="P&amp;L_February"/>
      <sheetName val="P&amp;L_Feb_2001_cumulative"/>
      <sheetName val="Capital_Structure"/>
      <sheetName val="Balance_Sheet_"/>
      <sheetName val="trial_(2)"/>
      <sheetName val="Loan_Data3"/>
      <sheetName val="Rate_Rec"/>
      <sheetName val="Schedule_G1"/>
      <sheetName val="MSUM"/>
      <sheetName val="FF_FIN"/>
      <sheetName val="Mfg Data"/>
      <sheetName val="Ref"/>
      <sheetName val="Reconciliation"/>
      <sheetName val="Data Tables"/>
      <sheetName val="concrete"/>
      <sheetName val="PL"/>
      <sheetName val="inv-513"/>
      <sheetName val="oracleTB"/>
      <sheetName val="SSL PB P&amp;L"/>
      <sheetName val="Control"/>
      <sheetName val="SAP Query"/>
      <sheetName val="PF_Report"/>
      <sheetName val="Verification "/>
      <sheetName val="RCC,Ret. Wall"/>
      <sheetName val="Cost-C"/>
      <sheetName val="REVENUES &amp; BS"/>
      <sheetName val="MCORP USA"/>
      <sheetName val="Payroll_LOCAL"/>
      <sheetName val="adp-budget"/>
      <sheetName val="BS"/>
      <sheetName val="Checks &amp; Inputs"/>
      <sheetName val="Customize Your Invoice"/>
      <sheetName val="収益予実"/>
      <sheetName val="Filati LS"/>
      <sheetName val="Filati Customer wise"/>
      <sheetName val="MergeMod"/>
      <sheetName val="Ann -1"/>
      <sheetName val="KEY INPUTS"/>
      <sheetName val="exp-m"/>
      <sheetName val="Links"/>
      <sheetName val="P&amp;L Nov 02"/>
      <sheetName val="casella-violin"/>
      <sheetName val="1_OS_MONTHLY"/>
      <sheetName val="VCS_-_Dec_-_G&amp;T"/>
      <sheetName val="Bonus_Sheet_12_adj"/>
      <sheetName val="bonus_sheet"/>
      <sheetName val="bonus_sheet_3months"/>
      <sheetName val="IT_Working"/>
      <sheetName val="Form_24_workings"/>
      <sheetName val="Form_24"/>
      <sheetName val="statement_to_BOM"/>
      <sheetName val="Arrears_working"/>
      <sheetName val="RELACION_REFERENCIAS"/>
      <sheetName val="Sch-5267_Jan'07"/>
      <sheetName val="bs_BP_04_SA"/>
      <sheetName val="Ann_II"/>
      <sheetName val="June_Reserve_-_Far_East"/>
      <sheetName val="Loan_Amortization_Schedule"/>
      <sheetName val="Equipment_list_of_CNC_SD"/>
      <sheetName val="Tic_boxes"/>
      <sheetName val="Validation_lists"/>
      <sheetName val="WCR_&amp;_Cash_Flow_NVAS"/>
      <sheetName val="WCR_&amp;_Cash_Flow_with_NVAS"/>
      <sheetName val="WCR_&amp;_Cash_Flow_without_NVAS"/>
      <sheetName val="pfi_table"/>
      <sheetName val="Sheet3 (2)"/>
      <sheetName val="ICICI &amp; TMBL interest"/>
      <sheetName val="Fill this out first..."/>
      <sheetName val="Project Budget Worksheet"/>
      <sheetName val="fidelity"/>
      <sheetName val="OIL"/>
      <sheetName val="PEGAWAI"/>
      <sheetName val="Prodn Report"/>
      <sheetName val="OpTrack"/>
      <sheetName val="Mohali_Rate"/>
      <sheetName val="IDL Konsis"/>
      <sheetName val="SCPC Profile"/>
      <sheetName val="RetailExpenses-Input"/>
      <sheetName val="SACA-NT2"/>
      <sheetName val="Assump"/>
      <sheetName val="Audit"/>
      <sheetName val="Summary CA &amp; CL"/>
      <sheetName val="MADA"/>
      <sheetName val="Assumptions"/>
      <sheetName val="Bal Sheet"/>
      <sheetName val="easitax"/>
      <sheetName val="revenues - geographies"/>
      <sheetName val="Ass.Sheet"/>
      <sheetName val="Sheet1 (2)"/>
      <sheetName val="sep98stf"/>
      <sheetName val="POI_MASTER_1"/>
      <sheetName val="Input Page"/>
      <sheetName val="Exchange"/>
      <sheetName val="Loan Amortization Table"/>
      <sheetName val="SCH &quot;D&quot; "/>
      <sheetName val="1999-2000"/>
      <sheetName val="Consolidated"/>
      <sheetName val="P&amp;L"/>
      <sheetName val="PRICE (2)"/>
      <sheetName val="ord-lost_98&amp;99"/>
      <sheetName val="Anex. A &amp; B"/>
      <sheetName val="FS"/>
      <sheetName val="D"/>
      <sheetName val="PARAM"/>
      <sheetName val="Bsheet"/>
      <sheetName val="FG QTY"/>
      <sheetName val="Avg Rate"/>
      <sheetName val="TB Jan-Dec96"/>
      <sheetName val="Managerial Remuneration-Dec96"/>
      <sheetName val="BS&amp;PL_DEC96"/>
      <sheetName val="ReportsParameters"/>
      <sheetName val="BS and P&amp;L"/>
      <sheetName val="Portfolio Summary"/>
      <sheetName val="Lead"/>
      <sheetName val="Rollup Summary"/>
      <sheetName val="Puguang"/>
      <sheetName val="MWC"/>
      <sheetName val="TRIAL_BALANCE"/>
      <sheetName val="MARGINI_ITALIA1"/>
      <sheetName val="Balance_Sheet_1"/>
      <sheetName val="Loan_Amortization_Schedule1"/>
      <sheetName val="1_OS_MONTHLY1"/>
      <sheetName val="Rate_Rec1"/>
      <sheetName val="Schedule_G11"/>
      <sheetName val="TRIAL_BALANCE1"/>
      <sheetName val="MARGINI_ITALIA2"/>
      <sheetName val="Balance_Sheet_2"/>
      <sheetName val="Interim_NWA_converted_Dec02~Ba2"/>
      <sheetName val="Loan_Amortization_Schedule2"/>
      <sheetName val="1_OS_MONTHLY2"/>
      <sheetName val="Rate_Rec2"/>
      <sheetName val="Schedule_G12"/>
      <sheetName val="TRIAL_BALANCE2"/>
      <sheetName val="SWITCH"/>
      <sheetName val="Formulas"/>
      <sheetName val="Sensitivity"/>
      <sheetName val="27M&amp;I - Input"/>
      <sheetName val="tb2k1"/>
      <sheetName val="DDT_TDS_TCS"/>
      <sheetName val="OTHER_INFORMATION"/>
      <sheetName val="80G"/>
      <sheetName val="QUANTITATIVE_DETAILS"/>
      <sheetName val="IT_FBT_DDTP"/>
      <sheetName val="PropertyPreop-Budget"/>
      <sheetName val="DefaultSettings"/>
      <sheetName val="periodtbl"/>
      <sheetName val="Sheet2"/>
      <sheetName val="PO Rates"/>
      <sheetName val="800CC_FR_HOSE"/>
      <sheetName val="Esteem Rear"/>
      <sheetName val="MASTER-PIN "/>
      <sheetName val="key"/>
      <sheetName val="PINNSVQTY"/>
      <sheetName val="Led"/>
      <sheetName val="Staff_Sal6"/>
      <sheetName val="vb_9&amp;106"/>
      <sheetName val="OKS_Data6"/>
      <sheetName val="30_09_006"/>
      <sheetName val="R_1_5_GL_Dump6"/>
      <sheetName val="3A_-_Segment_Calculation6"/>
      <sheetName val="sum_pivot_26766"/>
      <sheetName val="Cost_Data6"/>
      <sheetName val="Basic_Details6"/>
      <sheetName val="PL_Groupings6"/>
      <sheetName val="BS_Groupings6"/>
      <sheetName val="Labor_abs-NMR6"/>
      <sheetName val="Sch_76"/>
      <sheetName val="Link_20016"/>
      <sheetName val="pack_pnl-996"/>
      <sheetName val="BS_Rec_Control_Sheet6"/>
      <sheetName val="_AP_016"/>
      <sheetName val="cap_gains6"/>
      <sheetName val="Parent_Main6"/>
      <sheetName val="pay_Register6"/>
      <sheetName val="leave_encashment_payable6"/>
      <sheetName val="Ann_VI_26"/>
      <sheetName val="200404_trial_balance6"/>
      <sheetName val="MASTER_LIST_OF_NPD_SKU5"/>
      <sheetName val="Form_3CD5"/>
      <sheetName val="Worksheet_Masters4"/>
      <sheetName val="Loan_Data4"/>
      <sheetName val="VCS_-_Dec_-_G&amp;T1"/>
      <sheetName val="Bonus_Sheet_12_adj1"/>
      <sheetName val="bonus_sheet1"/>
      <sheetName val="bonus_sheet_3months1"/>
      <sheetName val="IT_Working1"/>
      <sheetName val="Form_24_workings1"/>
      <sheetName val="Form_241"/>
      <sheetName val="statement_to_BOM1"/>
      <sheetName val="Arrears_working1"/>
      <sheetName val="RELACION_REFERENCIAS1"/>
      <sheetName val="Capital_Structure1"/>
      <sheetName val="P&amp;L_February1"/>
      <sheetName val="P&amp;L_Feb_2001_cumulative1"/>
      <sheetName val="Sch-5267_Jan'071"/>
      <sheetName val="trial_(2)1"/>
      <sheetName val="bs_BP_04_SA1"/>
      <sheetName val="Ann_II1"/>
      <sheetName val="June_Reserve_-_Far_East1"/>
      <sheetName val="Equipment_list_of_CNC_SD1"/>
      <sheetName val="Tic_boxes1"/>
      <sheetName val="Validation_lists1"/>
      <sheetName val="WCR_&amp;_Cash_Flow_NVAS1"/>
      <sheetName val="WCR_&amp;_Cash_Flow_with_NVAS1"/>
      <sheetName val="WCR_&amp;_Cash_Flow_without_NVAS1"/>
      <sheetName val="Staff_Sal7"/>
      <sheetName val="OKS_Data7"/>
      <sheetName val="vb_9&amp;107"/>
      <sheetName val="Sch_77"/>
      <sheetName val="30_09_007"/>
      <sheetName val="R_1_5_GL_Dump7"/>
      <sheetName val="3A_-_Segment_Calculation7"/>
      <sheetName val="sum_pivot_26767"/>
      <sheetName val="Cost_Data7"/>
      <sheetName val="cap_gains7"/>
      <sheetName val="Basic_Details7"/>
      <sheetName val="PL_Groupings7"/>
      <sheetName val="BS_Groupings7"/>
      <sheetName val="Labor_abs-NMR7"/>
      <sheetName val="Ann_VI_27"/>
      <sheetName val="Link_20017"/>
      <sheetName val="pack_pnl-997"/>
      <sheetName val="_AP_017"/>
      <sheetName val="BS_Rec_Control_Sheet7"/>
      <sheetName val="pay_Register7"/>
      <sheetName val="Parent_Main7"/>
      <sheetName val="leave_encashment_payable7"/>
      <sheetName val="200404_trial_balance7"/>
      <sheetName val="MASTER_LIST_OF_NPD_SKU6"/>
      <sheetName val="Worksheet_Masters5"/>
      <sheetName val="Sch-5267_Jan'072"/>
      <sheetName val="Form_3CD6"/>
      <sheetName val="Loan_Data5"/>
      <sheetName val="Interim_NWA_converted_Dec02~Ba3"/>
      <sheetName val="P&amp;L_February2"/>
      <sheetName val="P&amp;L_Feb_2001_cumulative2"/>
      <sheetName val="Capital_Structure2"/>
      <sheetName val="trial_(2)2"/>
      <sheetName val="VCS_-_Dec_-_G&amp;T2"/>
      <sheetName val="bs_BP_04_SA2"/>
      <sheetName val="Ann_II2"/>
      <sheetName val="Bonus_Sheet_12_adj2"/>
      <sheetName val="bonus_sheet2"/>
      <sheetName val="bonus_sheet_3months2"/>
      <sheetName val="IT_Working2"/>
      <sheetName val="Form_24_workings2"/>
      <sheetName val="Form_242"/>
      <sheetName val="statement_to_BOM2"/>
      <sheetName val="Arrears_working2"/>
      <sheetName val="RELACION_REFERENCIAS2"/>
      <sheetName val="June_Reserve_-_Far_East2"/>
      <sheetName val="Staff_Sal8"/>
      <sheetName val="OKS_Data8"/>
      <sheetName val="vb_9&amp;108"/>
      <sheetName val="Sch_78"/>
      <sheetName val="30_09_008"/>
      <sheetName val="R_1_5_GL_Dump8"/>
      <sheetName val="3A_-_Segment_Calculation8"/>
      <sheetName val="sum_pivot_26768"/>
      <sheetName val="Cost_Data8"/>
      <sheetName val="cap_gains8"/>
      <sheetName val="Basic_Details8"/>
      <sheetName val="PL_Groupings8"/>
      <sheetName val="BS_Groupings8"/>
      <sheetName val="Labor_abs-NMR8"/>
      <sheetName val="Ann_VI_28"/>
      <sheetName val="Link_20018"/>
      <sheetName val="pack_pnl-998"/>
      <sheetName val="_AP_018"/>
      <sheetName val="BS_Rec_Control_Sheet8"/>
      <sheetName val="pay_Register8"/>
      <sheetName val="Parent_Main8"/>
      <sheetName val="leave_encashment_payable8"/>
      <sheetName val="200404_trial_balance8"/>
      <sheetName val="MASTER_LIST_OF_NPD_SKU7"/>
      <sheetName val="Worksheet_Masters6"/>
      <sheetName val="Sch-5267_Jan'073"/>
      <sheetName val="Rate_Rec3"/>
      <sheetName val="Schedule_G13"/>
      <sheetName val="Interim_NWA_converted_Dec02~Ba4"/>
      <sheetName val="Form_3CD7"/>
      <sheetName val="MARGINI_ITALIA3"/>
      <sheetName val="Loan_Data6"/>
      <sheetName val="Balance_Sheet_3"/>
      <sheetName val="P&amp;L_February3"/>
      <sheetName val="P&amp;L_Feb_2001_cumulative3"/>
      <sheetName val="Capital_Structure3"/>
      <sheetName val="trial_(2)3"/>
      <sheetName val="VCS_-_Dec_-_G&amp;T3"/>
      <sheetName val="1_OS_MONTHLY3"/>
      <sheetName val="bs_BP_04_SA3"/>
      <sheetName val="Ann_II3"/>
      <sheetName val="Bonus_Sheet_12_adj3"/>
      <sheetName val="bonus_sheet3"/>
      <sheetName val="bonus_sheet_3months3"/>
      <sheetName val="IT_Working3"/>
      <sheetName val="Form_24_workings3"/>
      <sheetName val="Form_243"/>
      <sheetName val="statement_to_BOM3"/>
      <sheetName val="Arrears_working3"/>
      <sheetName val="RELACION_REFERENCIAS3"/>
      <sheetName val="Loan_Amortization_Schedule3"/>
      <sheetName val="June_Reserve_-_Far_East3"/>
      <sheetName val="TRIAL_BALANCE3"/>
      <sheetName val="Equipment_list_of_CNC_SD2"/>
      <sheetName val="Staff_Sal14"/>
      <sheetName val="OKS_Data14"/>
      <sheetName val="vb_9&amp;1014"/>
      <sheetName val="Sch_714"/>
      <sheetName val="30_09_0014"/>
      <sheetName val="R_1_5_GL_Dump14"/>
      <sheetName val="3A_-_Segment_Calculation14"/>
      <sheetName val="sum_pivot_267614"/>
      <sheetName val="Cost_Data14"/>
      <sheetName val="cap_gains14"/>
      <sheetName val="Basic_Details14"/>
      <sheetName val="PL_Groupings14"/>
      <sheetName val="BS_Groupings14"/>
      <sheetName val="Labor_abs-NMR14"/>
      <sheetName val="Ann_VI_214"/>
      <sheetName val="Link_200114"/>
      <sheetName val="pack_pnl-9914"/>
      <sheetName val="_AP_0114"/>
      <sheetName val="BS_Rec_Control_Sheet14"/>
      <sheetName val="pay_Register14"/>
      <sheetName val="Parent_Main14"/>
      <sheetName val="leave_encashment_payable14"/>
      <sheetName val="200404_trial_balance14"/>
      <sheetName val="MASTER_LIST_OF_NPD_SKU13"/>
      <sheetName val="Rate_Rec9"/>
      <sheetName val="Schedule_G19"/>
      <sheetName val="Worksheet_Masters12"/>
      <sheetName val="Sch-5267_Jan'079"/>
      <sheetName val="Form_3CD13"/>
      <sheetName val="Loan_Data12"/>
      <sheetName val="Interim_NWA_converted_Dec02~B10"/>
      <sheetName val="MARGINI_ITALIA9"/>
      <sheetName val="Balance_Sheet_9"/>
      <sheetName val="P&amp;L_February9"/>
      <sheetName val="P&amp;L_Feb_2001_cumulative9"/>
      <sheetName val="Capital_Structure9"/>
      <sheetName val="trial_(2)9"/>
      <sheetName val="VCS_-_Dec_-_G&amp;T9"/>
      <sheetName val="1_OS_MONTHLY9"/>
      <sheetName val="bs_BP_04_SA9"/>
      <sheetName val="Ann_II9"/>
      <sheetName val="Bonus_Sheet_12_adj9"/>
      <sheetName val="bonus_sheet9"/>
      <sheetName val="bonus_sheet_3months9"/>
      <sheetName val="IT_Working9"/>
      <sheetName val="Form_24_workings9"/>
      <sheetName val="Form_249"/>
      <sheetName val="statement_to_BOM9"/>
      <sheetName val="Arrears_working9"/>
      <sheetName val="RELACION_REFERENCIAS9"/>
      <sheetName val="Loan_Amortization_Schedule9"/>
      <sheetName val="June_Reserve_-_Far_East9"/>
      <sheetName val="TRIAL_BALANCE9"/>
      <sheetName val="Equipment_list_of_CNC_SD8"/>
      <sheetName val="Staff_Sal12"/>
      <sheetName val="OKS_Data12"/>
      <sheetName val="vb_9&amp;1012"/>
      <sheetName val="Sch_712"/>
      <sheetName val="30_09_0012"/>
      <sheetName val="R_1_5_GL_Dump12"/>
      <sheetName val="3A_-_Segment_Calculation12"/>
      <sheetName val="sum_pivot_267612"/>
      <sheetName val="Cost_Data12"/>
      <sheetName val="cap_gains12"/>
      <sheetName val="Basic_Details12"/>
      <sheetName val="PL_Groupings12"/>
      <sheetName val="BS_Groupings12"/>
      <sheetName val="Labor_abs-NMR12"/>
      <sheetName val="Ann_VI_212"/>
      <sheetName val="Link_200112"/>
      <sheetName val="pack_pnl-9912"/>
      <sheetName val="_AP_0112"/>
      <sheetName val="BS_Rec_Control_Sheet12"/>
      <sheetName val="pay_Register12"/>
      <sheetName val="Parent_Main12"/>
      <sheetName val="leave_encashment_payable12"/>
      <sheetName val="200404_trial_balance12"/>
      <sheetName val="MASTER_LIST_OF_NPD_SKU11"/>
      <sheetName val="Worksheet_Masters10"/>
      <sheetName val="Sch-5267_Jan'077"/>
      <sheetName val="Rate_Rec7"/>
      <sheetName val="Schedule_G17"/>
      <sheetName val="Interim_NWA_converted_Dec02~Ba8"/>
      <sheetName val="Form_3CD11"/>
      <sheetName val="MARGINI_ITALIA7"/>
      <sheetName val="Loan_Data10"/>
      <sheetName val="Balance_Sheet_7"/>
      <sheetName val="P&amp;L_February7"/>
      <sheetName val="P&amp;L_Feb_2001_cumulative7"/>
      <sheetName val="Capital_Structure7"/>
      <sheetName val="trial_(2)7"/>
      <sheetName val="VCS_-_Dec_-_G&amp;T7"/>
      <sheetName val="1_OS_MONTHLY7"/>
      <sheetName val="bs_BP_04_SA7"/>
      <sheetName val="Ann_II7"/>
      <sheetName val="Bonus_Sheet_12_adj7"/>
      <sheetName val="bonus_sheet7"/>
      <sheetName val="bonus_sheet_3months7"/>
      <sheetName val="IT_Working7"/>
      <sheetName val="Form_24_workings7"/>
      <sheetName val="Form_247"/>
      <sheetName val="statement_to_BOM7"/>
      <sheetName val="Arrears_working7"/>
      <sheetName val="RELACION_REFERENCIAS7"/>
      <sheetName val="Loan_Amortization_Schedule7"/>
      <sheetName val="June_Reserve_-_Far_East7"/>
      <sheetName val="TRIAL_BALANCE7"/>
      <sheetName val="Equipment_list_of_CNC_SD6"/>
      <sheetName val="Staff_Sal9"/>
      <sheetName val="OKS_Data9"/>
      <sheetName val="vb_9&amp;109"/>
      <sheetName val="Sch_79"/>
      <sheetName val="30_09_009"/>
      <sheetName val="R_1_5_GL_Dump9"/>
      <sheetName val="3A_-_Segment_Calculation9"/>
      <sheetName val="sum_pivot_26769"/>
      <sheetName val="Cost_Data9"/>
      <sheetName val="cap_gains9"/>
      <sheetName val="Basic_Details9"/>
      <sheetName val="PL_Groupings9"/>
      <sheetName val="BS_Groupings9"/>
      <sheetName val="Labor_abs-NMR9"/>
      <sheetName val="Ann_VI_29"/>
      <sheetName val="Link_20019"/>
      <sheetName val="pack_pnl-999"/>
      <sheetName val="_AP_019"/>
      <sheetName val="BS_Rec_Control_Sheet9"/>
      <sheetName val="pay_Register9"/>
      <sheetName val="Parent_Main9"/>
      <sheetName val="leave_encashment_payable9"/>
      <sheetName val="200404_trial_balance9"/>
      <sheetName val="MASTER_LIST_OF_NPD_SKU8"/>
      <sheetName val="Worksheet_Masters7"/>
      <sheetName val="Sch-5267_Jan'074"/>
      <sheetName val="Rate_Rec4"/>
      <sheetName val="Schedule_G14"/>
      <sheetName val="Interim_NWA_converted_Dec02~Ba5"/>
      <sheetName val="Form_3CD8"/>
      <sheetName val="MARGINI_ITALIA4"/>
      <sheetName val="Loan_Data7"/>
      <sheetName val="Balance_Sheet_4"/>
      <sheetName val="P&amp;L_February4"/>
      <sheetName val="P&amp;L_Feb_2001_cumulative4"/>
      <sheetName val="Capital_Structure4"/>
      <sheetName val="trial_(2)4"/>
      <sheetName val="VCS_-_Dec_-_G&amp;T4"/>
      <sheetName val="1_OS_MONTHLY4"/>
      <sheetName val="bs_BP_04_SA4"/>
      <sheetName val="Ann_II4"/>
      <sheetName val="Bonus_Sheet_12_adj4"/>
      <sheetName val="bonus_sheet4"/>
      <sheetName val="bonus_sheet_3months4"/>
      <sheetName val="IT_Working4"/>
      <sheetName val="Form_24_workings4"/>
      <sheetName val="Form_244"/>
      <sheetName val="statement_to_BOM4"/>
      <sheetName val="Arrears_working4"/>
      <sheetName val="RELACION_REFERENCIAS4"/>
      <sheetName val="Loan_Amortization_Schedule4"/>
      <sheetName val="June_Reserve_-_Far_East4"/>
      <sheetName val="TRIAL_BALANCE4"/>
      <sheetName val="Equipment_list_of_CNC_SD3"/>
      <sheetName val="Staff_Sal10"/>
      <sheetName val="OKS_Data10"/>
      <sheetName val="vb_9&amp;1010"/>
      <sheetName val="Sch_710"/>
      <sheetName val="30_09_0010"/>
      <sheetName val="R_1_5_GL_Dump10"/>
      <sheetName val="3A_-_Segment_Calculation10"/>
      <sheetName val="sum_pivot_267610"/>
      <sheetName val="Cost_Data10"/>
      <sheetName val="cap_gains10"/>
      <sheetName val="Basic_Details10"/>
      <sheetName val="PL_Groupings10"/>
      <sheetName val="BS_Groupings10"/>
      <sheetName val="Labor_abs-NMR10"/>
      <sheetName val="Ann_VI_210"/>
      <sheetName val="Link_200110"/>
      <sheetName val="pack_pnl-9910"/>
      <sheetName val="_AP_0110"/>
      <sheetName val="BS_Rec_Control_Sheet10"/>
      <sheetName val="pay_Register10"/>
      <sheetName val="Parent_Main10"/>
      <sheetName val="leave_encashment_payable10"/>
      <sheetName val="200404_trial_balance10"/>
      <sheetName val="MASTER_LIST_OF_NPD_SKU9"/>
      <sheetName val="Worksheet_Masters8"/>
      <sheetName val="Sch-5267_Jan'075"/>
      <sheetName val="Rate_Rec5"/>
      <sheetName val="Schedule_G15"/>
      <sheetName val="Interim_NWA_converted_Dec02~Ba6"/>
      <sheetName val="Form_3CD9"/>
      <sheetName val="MARGINI_ITALIA5"/>
      <sheetName val="Loan_Data8"/>
      <sheetName val="Balance_Sheet_5"/>
      <sheetName val="P&amp;L_February5"/>
      <sheetName val="P&amp;L_Feb_2001_cumulative5"/>
      <sheetName val="Capital_Structure5"/>
      <sheetName val="trial_(2)5"/>
      <sheetName val="VCS_-_Dec_-_G&amp;T5"/>
      <sheetName val="1_OS_MONTHLY5"/>
      <sheetName val="bs_BP_04_SA5"/>
      <sheetName val="Ann_II5"/>
      <sheetName val="Bonus_Sheet_12_adj5"/>
      <sheetName val="bonus_sheet5"/>
      <sheetName val="bonus_sheet_3months5"/>
      <sheetName val="IT_Working5"/>
      <sheetName val="Form_24_workings5"/>
      <sheetName val="Form_245"/>
      <sheetName val="statement_to_BOM5"/>
      <sheetName val="Arrears_working5"/>
      <sheetName val="RELACION_REFERENCIAS5"/>
      <sheetName val="Loan_Amortization_Schedule5"/>
      <sheetName val="June_Reserve_-_Far_East5"/>
      <sheetName val="TRIAL_BALANCE5"/>
      <sheetName val="Equipment_list_of_CNC_SD4"/>
      <sheetName val="Staff_Sal11"/>
      <sheetName val="OKS_Data11"/>
      <sheetName val="vb_9&amp;1011"/>
      <sheetName val="Sch_711"/>
      <sheetName val="30_09_0011"/>
      <sheetName val="R_1_5_GL_Dump11"/>
      <sheetName val="3A_-_Segment_Calculation11"/>
      <sheetName val="sum_pivot_267611"/>
      <sheetName val="Cost_Data11"/>
      <sheetName val="cap_gains11"/>
      <sheetName val="Basic_Details11"/>
      <sheetName val="PL_Groupings11"/>
      <sheetName val="BS_Groupings11"/>
      <sheetName val="Labor_abs-NMR11"/>
      <sheetName val="Ann_VI_211"/>
      <sheetName val="Link_200111"/>
      <sheetName val="pack_pnl-9911"/>
      <sheetName val="_AP_0111"/>
      <sheetName val="BS_Rec_Control_Sheet11"/>
      <sheetName val="pay_Register11"/>
      <sheetName val="Parent_Main11"/>
      <sheetName val="leave_encashment_payable11"/>
      <sheetName val="200404_trial_balance11"/>
      <sheetName val="MASTER_LIST_OF_NPD_SKU10"/>
      <sheetName val="Worksheet_Masters9"/>
      <sheetName val="Sch-5267_Jan'076"/>
      <sheetName val="Rate_Rec6"/>
      <sheetName val="Schedule_G16"/>
      <sheetName val="Interim_NWA_converted_Dec02~Ba7"/>
      <sheetName val="Form_3CD10"/>
      <sheetName val="MARGINI_ITALIA6"/>
      <sheetName val="Loan_Data9"/>
      <sheetName val="Balance_Sheet_6"/>
      <sheetName val="P&amp;L_February6"/>
      <sheetName val="P&amp;L_Feb_2001_cumulative6"/>
      <sheetName val="Capital_Structure6"/>
      <sheetName val="trial_(2)6"/>
      <sheetName val="VCS_-_Dec_-_G&amp;T6"/>
      <sheetName val="1_OS_MONTHLY6"/>
      <sheetName val="bs_BP_04_SA6"/>
      <sheetName val="Ann_II6"/>
      <sheetName val="Bonus_Sheet_12_adj6"/>
      <sheetName val="bonus_sheet6"/>
      <sheetName val="bonus_sheet_3months6"/>
      <sheetName val="IT_Working6"/>
      <sheetName val="Form_24_workings6"/>
      <sheetName val="Form_246"/>
      <sheetName val="statement_to_BOM6"/>
      <sheetName val="Arrears_working6"/>
      <sheetName val="RELACION_REFERENCIAS6"/>
      <sheetName val="Loan_Amortization_Schedule6"/>
      <sheetName val="June_Reserve_-_Far_East6"/>
      <sheetName val="TRIAL_BALANCE6"/>
      <sheetName val="Equipment_list_of_CNC_SD5"/>
      <sheetName val="Staff_Sal13"/>
      <sheetName val="OKS_Data13"/>
      <sheetName val="vb_9&amp;1013"/>
      <sheetName val="Sch_713"/>
      <sheetName val="30_09_0013"/>
      <sheetName val="R_1_5_GL_Dump13"/>
      <sheetName val="3A_-_Segment_Calculation13"/>
      <sheetName val="sum_pivot_267613"/>
      <sheetName val="Cost_Data13"/>
      <sheetName val="cap_gains13"/>
      <sheetName val="Basic_Details13"/>
      <sheetName val="PL_Groupings13"/>
      <sheetName val="BS_Groupings13"/>
      <sheetName val="Labor_abs-NMR13"/>
      <sheetName val="Ann_VI_213"/>
      <sheetName val="Link_200113"/>
      <sheetName val="pack_pnl-9913"/>
      <sheetName val="_AP_0113"/>
      <sheetName val="BS_Rec_Control_Sheet13"/>
      <sheetName val="pay_Register13"/>
      <sheetName val="Parent_Main13"/>
      <sheetName val="leave_encashment_payable13"/>
      <sheetName val="200404_trial_balance13"/>
      <sheetName val="MASTER_LIST_OF_NPD_SKU12"/>
      <sheetName val="Worksheet_Masters11"/>
      <sheetName val="Sch-5267_Jan'078"/>
      <sheetName val="Rate_Rec8"/>
      <sheetName val="Schedule_G18"/>
      <sheetName val="Interim_NWA_converted_Dec02~Ba9"/>
      <sheetName val="Form_3CD12"/>
      <sheetName val="MARGINI_ITALIA8"/>
      <sheetName val="Loan_Data11"/>
      <sheetName val="Balance_Sheet_8"/>
      <sheetName val="P&amp;L_February8"/>
      <sheetName val="P&amp;L_Feb_2001_cumulative8"/>
      <sheetName val="Capital_Structure8"/>
      <sheetName val="trial_(2)8"/>
      <sheetName val="VCS_-_Dec_-_G&amp;T8"/>
      <sheetName val="1_OS_MONTHLY8"/>
      <sheetName val="bs_BP_04_SA8"/>
      <sheetName val="Ann_II8"/>
      <sheetName val="Bonus_Sheet_12_adj8"/>
      <sheetName val="bonus_sheet8"/>
      <sheetName val="bonus_sheet_3months8"/>
      <sheetName val="IT_Working8"/>
      <sheetName val="Form_24_workings8"/>
      <sheetName val="Form_248"/>
      <sheetName val="statement_to_BOM8"/>
      <sheetName val="Arrears_working8"/>
      <sheetName val="RELACION_REFERENCIAS8"/>
      <sheetName val="Loan_Amortization_Schedule8"/>
      <sheetName val="June_Reserve_-_Far_East8"/>
      <sheetName val="TRIAL_BALANCE8"/>
      <sheetName val="Equipment_list_of_CNC_SD7"/>
      <sheetName val="Staff_Sal15"/>
      <sheetName val="OKS_Data15"/>
      <sheetName val="vb_9&amp;1015"/>
      <sheetName val="Sch_715"/>
      <sheetName val="30_09_0015"/>
      <sheetName val="R_1_5_GL_Dump15"/>
      <sheetName val="3A_-_Segment_Calculation15"/>
      <sheetName val="sum_pivot_267615"/>
      <sheetName val="Cost_Data15"/>
      <sheetName val="cap_gains15"/>
      <sheetName val="Basic_Details15"/>
      <sheetName val="PL_Groupings15"/>
      <sheetName val="BS_Groupings15"/>
      <sheetName val="Labor_abs-NMR15"/>
      <sheetName val="Ann_VI_215"/>
      <sheetName val="Link_200115"/>
      <sheetName val="pack_pnl-9915"/>
      <sheetName val="_AP_0115"/>
      <sheetName val="BS_Rec_Control_Sheet15"/>
      <sheetName val="pay_Register15"/>
      <sheetName val="Parent_Main15"/>
      <sheetName val="leave_encashment_payable15"/>
      <sheetName val="200404_trial_balance15"/>
      <sheetName val="MASTER_LIST_OF_NPD_SKU14"/>
      <sheetName val="Worksheet_Masters13"/>
      <sheetName val="Sch-5267_Jan'0710"/>
      <sheetName val="Rate_Rec10"/>
      <sheetName val="Schedule_G110"/>
      <sheetName val="Interim_NWA_converted_Dec02~B11"/>
      <sheetName val="Form_3CD14"/>
      <sheetName val="MARGINI_ITALIA10"/>
      <sheetName val="Loan_Data13"/>
      <sheetName val="Balance_Sheet_10"/>
      <sheetName val="P&amp;L_February10"/>
      <sheetName val="P&amp;L_Feb_2001_cumulative10"/>
      <sheetName val="Capital_Structure10"/>
      <sheetName val="trial_(2)10"/>
      <sheetName val="VCS_-_Dec_-_G&amp;T10"/>
      <sheetName val="1_OS_MONTHLY10"/>
      <sheetName val="bs_BP_04_SA10"/>
      <sheetName val="Ann_II10"/>
      <sheetName val="Bonus_Sheet_12_adj10"/>
      <sheetName val="bonus_sheet10"/>
      <sheetName val="bonus_sheet_3months10"/>
      <sheetName val="IT_Working10"/>
      <sheetName val="Form_24_workings10"/>
      <sheetName val="Form_2410"/>
      <sheetName val="statement_to_BOM10"/>
      <sheetName val="Arrears_working10"/>
      <sheetName val="RELACION_REFERENCIAS10"/>
      <sheetName val="Loan_Amortization_Schedule10"/>
      <sheetName val="June_Reserve_-_Far_East10"/>
      <sheetName val="TRIAL_BALANCE10"/>
      <sheetName val="Equipment_list_of_CNC_SD9"/>
      <sheetName val="Staff_Sal17"/>
      <sheetName val="OKS_Data17"/>
      <sheetName val="vb_9&amp;1017"/>
      <sheetName val="Sch_717"/>
      <sheetName val="30_09_0017"/>
      <sheetName val="R_1_5_GL_Dump17"/>
      <sheetName val="3A_-_Segment_Calculation17"/>
      <sheetName val="sum_pivot_267617"/>
      <sheetName val="Cost_Data17"/>
      <sheetName val="cap_gains17"/>
      <sheetName val="Basic_Details17"/>
      <sheetName val="PL_Groupings17"/>
      <sheetName val="BS_Groupings17"/>
      <sheetName val="Labor_abs-NMR17"/>
      <sheetName val="Ann_VI_217"/>
      <sheetName val="Link_200117"/>
      <sheetName val="pack_pnl-9917"/>
      <sheetName val="_AP_0117"/>
      <sheetName val="BS_Rec_Control_Sheet17"/>
      <sheetName val="pay_Register17"/>
      <sheetName val="Parent_Main17"/>
      <sheetName val="leave_encashment_payable17"/>
      <sheetName val="200404_trial_balance17"/>
      <sheetName val="MASTER_LIST_OF_NPD_SKU16"/>
      <sheetName val="Worksheet_Masters15"/>
      <sheetName val="Sch-5267_Jan'0712"/>
      <sheetName val="Rate_Rec12"/>
      <sheetName val="Schedule_G112"/>
      <sheetName val="Interim_NWA_converted_Dec02~B13"/>
      <sheetName val="Form_3CD16"/>
      <sheetName val="MARGINI_ITALIA12"/>
      <sheetName val="Loan_Data15"/>
      <sheetName val="Balance_Sheet_12"/>
      <sheetName val="P&amp;L_February12"/>
      <sheetName val="P&amp;L_Feb_2001_cumulative12"/>
      <sheetName val="Capital_Structure12"/>
      <sheetName val="trial_(2)12"/>
      <sheetName val="VCS_-_Dec_-_G&amp;T12"/>
      <sheetName val="1_OS_MONTHLY12"/>
      <sheetName val="bs_BP_04_SA12"/>
      <sheetName val="Ann_II12"/>
      <sheetName val="Bonus_Sheet_12_adj12"/>
      <sheetName val="bonus_sheet12"/>
      <sheetName val="bonus_sheet_3months12"/>
      <sheetName val="IT_Working12"/>
      <sheetName val="Form_24_workings12"/>
      <sheetName val="Form_2412"/>
      <sheetName val="statement_to_BOM12"/>
      <sheetName val="Arrears_working12"/>
      <sheetName val="RELACION_REFERENCIAS12"/>
      <sheetName val="Loan_Amortization_Schedule12"/>
      <sheetName val="June_Reserve_-_Far_East12"/>
      <sheetName val="TRIAL_BALANCE12"/>
      <sheetName val="Equipment_list_of_CNC_SD11"/>
      <sheetName val="Staff_Sal16"/>
      <sheetName val="OKS_Data16"/>
      <sheetName val="vb_9&amp;1016"/>
      <sheetName val="Sch_716"/>
      <sheetName val="30_09_0016"/>
      <sheetName val="R_1_5_GL_Dump16"/>
      <sheetName val="3A_-_Segment_Calculation16"/>
      <sheetName val="sum_pivot_267616"/>
      <sheetName val="Cost_Data16"/>
      <sheetName val="cap_gains16"/>
      <sheetName val="Basic_Details16"/>
      <sheetName val="PL_Groupings16"/>
      <sheetName val="BS_Groupings16"/>
      <sheetName val="Labor_abs-NMR16"/>
      <sheetName val="Ann_VI_216"/>
      <sheetName val="Link_200116"/>
      <sheetName val="pack_pnl-9916"/>
      <sheetName val="_AP_0116"/>
      <sheetName val="BS_Rec_Control_Sheet16"/>
      <sheetName val="pay_Register16"/>
      <sheetName val="Parent_Main16"/>
      <sheetName val="leave_encashment_payable16"/>
      <sheetName val="200404_trial_balance16"/>
      <sheetName val="MASTER_LIST_OF_NPD_SKU15"/>
      <sheetName val="Worksheet_Masters14"/>
      <sheetName val="Sch-5267_Jan'0711"/>
      <sheetName val="Rate_Rec11"/>
      <sheetName val="Schedule_G111"/>
      <sheetName val="Interim_NWA_converted_Dec02~B12"/>
      <sheetName val="Form_3CD15"/>
      <sheetName val="MARGINI_ITALIA11"/>
      <sheetName val="Loan_Data14"/>
      <sheetName val="Balance_Sheet_11"/>
      <sheetName val="P&amp;L_February11"/>
      <sheetName val="P&amp;L_Feb_2001_cumulative11"/>
      <sheetName val="Capital_Structure11"/>
      <sheetName val="trial_(2)11"/>
      <sheetName val="VCS_-_Dec_-_G&amp;T11"/>
      <sheetName val="1_OS_MONTHLY11"/>
      <sheetName val="bs_BP_04_SA11"/>
      <sheetName val="Ann_II11"/>
      <sheetName val="Bonus_Sheet_12_adj11"/>
      <sheetName val="bonus_sheet11"/>
      <sheetName val="bonus_sheet_3months11"/>
      <sheetName val="IT_Working11"/>
      <sheetName val="Form_24_workings11"/>
      <sheetName val="Form_2411"/>
      <sheetName val="statement_to_BOM11"/>
      <sheetName val="Arrears_working11"/>
      <sheetName val="RELACION_REFERENCIAS11"/>
      <sheetName val="Loan_Amortization_Schedule11"/>
      <sheetName val="June_Reserve_-_Far_East11"/>
      <sheetName val="TRIAL_BALANCE11"/>
      <sheetName val="Equipment_list_of_CNC_SD10"/>
      <sheetName val="Staff_Sal18"/>
      <sheetName val="OKS_Data18"/>
      <sheetName val="vb_9&amp;1018"/>
      <sheetName val="Sch_718"/>
      <sheetName val="30_09_0018"/>
      <sheetName val="R_1_5_GL_Dump18"/>
      <sheetName val="3A_-_Segment_Calculation18"/>
      <sheetName val="sum_pivot_267618"/>
      <sheetName val="Cost_Data18"/>
      <sheetName val="cap_gains18"/>
      <sheetName val="Basic_Details18"/>
      <sheetName val="PL_Groupings18"/>
      <sheetName val="BS_Groupings18"/>
      <sheetName val="Labor_abs-NMR18"/>
      <sheetName val="Ann_VI_218"/>
      <sheetName val="Link_200118"/>
      <sheetName val="pack_pnl-9918"/>
      <sheetName val="_AP_0118"/>
      <sheetName val="BS_Rec_Control_Sheet18"/>
      <sheetName val="pay_Register18"/>
      <sheetName val="Parent_Main18"/>
      <sheetName val="leave_encashment_payable18"/>
      <sheetName val="200404_trial_balance18"/>
      <sheetName val="MASTER_LIST_OF_NPD_SKU17"/>
      <sheetName val="Worksheet_Masters16"/>
      <sheetName val="Sch-5267_Jan'0713"/>
      <sheetName val="Rate_Rec13"/>
      <sheetName val="Schedule_G113"/>
      <sheetName val="Interim_NWA_converted_Dec02~B14"/>
      <sheetName val="Form_3CD17"/>
      <sheetName val="MARGINI_ITALIA13"/>
      <sheetName val="Loan_Data16"/>
      <sheetName val="Balance_Sheet_13"/>
      <sheetName val="P&amp;L_February13"/>
      <sheetName val="P&amp;L_Feb_2001_cumulative13"/>
      <sheetName val="Capital_Structure13"/>
      <sheetName val="trial_(2)13"/>
      <sheetName val="VCS_-_Dec_-_G&amp;T13"/>
      <sheetName val="1_OS_MONTHLY13"/>
      <sheetName val="bs_BP_04_SA13"/>
      <sheetName val="Ann_II13"/>
      <sheetName val="Bonus_Sheet_12_adj13"/>
      <sheetName val="bonus_sheet13"/>
      <sheetName val="bonus_sheet_3months13"/>
      <sheetName val="IT_Working13"/>
      <sheetName val="Form_24_workings13"/>
      <sheetName val="Form_2413"/>
      <sheetName val="statement_to_BOM13"/>
      <sheetName val="Arrears_working13"/>
      <sheetName val="RELACION_REFERENCIAS13"/>
      <sheetName val="Loan_Amortization_Schedule13"/>
      <sheetName val="June_Reserve_-_Far_East13"/>
      <sheetName val="TRIAL_BALANCE13"/>
      <sheetName val="Equipment_list_of_CNC_SD12"/>
      <sheetName val="2005_Mys_Rate_Template"/>
      <sheetName val="Income_Statement"/>
      <sheetName val="OTH_RECOV"/>
      <sheetName val="Mfg_Data"/>
      <sheetName val="Staff_Sal19"/>
      <sheetName val="OKS_Data19"/>
      <sheetName val="vb_9&amp;1019"/>
      <sheetName val="Sch_719"/>
      <sheetName val="30_09_0019"/>
      <sheetName val="R_1_5_GL_Dump19"/>
      <sheetName val="3A_-_Segment_Calculation19"/>
      <sheetName val="sum_pivot_267619"/>
      <sheetName val="Cost_Data19"/>
      <sheetName val="cap_gains19"/>
      <sheetName val="Basic_Details19"/>
      <sheetName val="PL_Groupings19"/>
      <sheetName val="BS_Groupings19"/>
      <sheetName val="Labor_abs-NMR19"/>
      <sheetName val="Ann_VI_219"/>
      <sheetName val="Link_200119"/>
      <sheetName val="pack_pnl-9919"/>
      <sheetName val="_AP_0119"/>
      <sheetName val="BS_Rec_Control_Sheet19"/>
      <sheetName val="pay_Register19"/>
      <sheetName val="Parent_Main19"/>
      <sheetName val="leave_encashment_payable19"/>
      <sheetName val="200404_trial_balance19"/>
      <sheetName val="MASTER_LIST_OF_NPD_SKU18"/>
      <sheetName val="Rate_Rec14"/>
      <sheetName val="Schedule_G114"/>
      <sheetName val="Worksheet_Masters17"/>
      <sheetName val="Sch-5267_Jan'0714"/>
      <sheetName val="Form_3CD18"/>
      <sheetName val="Loan_Data17"/>
      <sheetName val="Interim_NWA_converted_Dec02~B15"/>
      <sheetName val="MARGINI_ITALIA14"/>
      <sheetName val="Balance_Sheet_14"/>
      <sheetName val="P&amp;L_February14"/>
      <sheetName val="P&amp;L_Feb_2001_cumulative14"/>
      <sheetName val="Capital_Structure14"/>
      <sheetName val="trial_(2)14"/>
      <sheetName val="VCS_-_Dec_-_G&amp;T14"/>
      <sheetName val="1_OS_MONTHLY14"/>
      <sheetName val="bs_BP_04_SA14"/>
      <sheetName val="Ann_II14"/>
      <sheetName val="Bonus_Sheet_12_adj14"/>
      <sheetName val="bonus_sheet14"/>
      <sheetName val="bonus_sheet_3months14"/>
      <sheetName val="IT_Working14"/>
      <sheetName val="Form_24_workings14"/>
      <sheetName val="Form_2414"/>
      <sheetName val="statement_to_BOM14"/>
      <sheetName val="Arrears_working14"/>
      <sheetName val="RELACION_REFERENCIAS14"/>
      <sheetName val="Loan_Amortization_Schedule14"/>
      <sheetName val="June_Reserve_-_Far_East14"/>
      <sheetName val="TRIAL_BALANCE14"/>
      <sheetName val="Equipment_list_of_CNC_SD13"/>
      <sheetName val="2005_Mys_Rate_Template1"/>
      <sheetName val="Income_Statement1"/>
      <sheetName val="OTH_RECOV1"/>
      <sheetName val="Mfg_Data1"/>
      <sheetName val="Tic_boxes2"/>
      <sheetName val="Validation_lists2"/>
      <sheetName val="WCR_&amp;_Cash_Flow_NVAS2"/>
      <sheetName val="WCR_&amp;_Cash_Flow_with_NVAS2"/>
      <sheetName val="WCR_&amp;_Cash_Flow_without_NVAS2"/>
      <sheetName val="Verification_"/>
      <sheetName val="Data_Tables"/>
      <sheetName val="Tic_boxes3"/>
      <sheetName val="Validation_lists3"/>
      <sheetName val="WCR_&amp;_Cash_Flow_NVAS3"/>
      <sheetName val="WCR_&amp;_Cash_Flow_with_NVAS3"/>
      <sheetName val="WCR_&amp;_Cash_Flow_without_NVAS3"/>
      <sheetName val="Verification_1"/>
      <sheetName val="Data_Tables1"/>
      <sheetName val="_January"/>
      <sheetName val=" January"/>
      <sheetName val="Oct_PIVOT_from_Scrub"/>
      <sheetName val="Oct PIVOT from Scrub"/>
      <sheetName val="Oct Live Pv"/>
      <sheetName val="Backlog+Offsite Summary"/>
      <sheetName val="is"/>
      <sheetName val="LIVE_QUERY_(MEN)"/>
      <sheetName val="LIVE QUERY (MEN)"/>
      <sheetName val="Payout Model"/>
      <sheetName val="PE"/>
      <sheetName val="BP_1.1"/>
      <sheetName val="Current"/>
      <sheetName val="Exception Combos"/>
      <sheetName val="Tic_boxes4"/>
      <sheetName val="Validation_lists4"/>
      <sheetName val="WCR_&amp;_Cash_Flow_NVAS4"/>
      <sheetName val="WCR_&amp;_Cash_Flow_with_NVAS4"/>
      <sheetName val="WCR_&amp;_Cash_Flow_without_NVAS4"/>
      <sheetName val="OTH_RECOV2"/>
      <sheetName val="Income_Statement2"/>
      <sheetName val="Verification_2"/>
      <sheetName val="Mfg_Data2"/>
      <sheetName val="Data_Tables2"/>
      <sheetName val="Master"/>
      <sheetName val="MCORP_USA"/>
      <sheetName val="Sheet3_(2)"/>
      <sheetName val="Project_Budget_Worksheet"/>
      <sheetName val="RCC,Ret__Wall"/>
      <sheetName val="FG_QTY"/>
      <sheetName val="Avg_Rate"/>
      <sheetName val="TB_Jan-Dec96"/>
      <sheetName val="Managerial_Remuneration-Dec96"/>
      <sheetName val="BS_and_P&amp;L"/>
      <sheetName val="Portfolio_Summary"/>
      <sheetName val="Rollup_Summary"/>
      <sheetName val="SSL_PB_P&amp;L"/>
      <sheetName val="Prodn_Report"/>
      <sheetName val="Ann_-1"/>
      <sheetName val="ICICI_&amp;_TMBL_interest"/>
      <sheetName val="SAP_Query"/>
      <sheetName val="P&amp;L_Nov_02"/>
      <sheetName val="REVENUES_&amp;_BS"/>
      <sheetName val="INT-234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 refreshError="1"/>
      <sheetData sheetId="211" refreshError="1"/>
      <sheetData sheetId="212" refreshError="1"/>
      <sheetData sheetId="213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/>
      <sheetData sheetId="245"/>
      <sheetData sheetId="246"/>
      <sheetData sheetId="247"/>
      <sheetData sheetId="248" refreshError="1"/>
      <sheetData sheetId="249"/>
      <sheetData sheetId="250"/>
      <sheetData sheetId="25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 refreshError="1"/>
      <sheetData sheetId="384" refreshError="1"/>
      <sheetData sheetId="385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 refreshError="1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 refreshError="1"/>
    </sheetDataSet>
  </externalBook>
</externalLink>
</file>

<file path=xl/externalLinks/externalLink6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LDD"/>
    </sheetNames>
    <sheetDataSet>
      <sheetData sheetId="0" refreshError="1"/>
    </sheetDataSet>
  </externalBook>
</externalLink>
</file>

<file path=xl/externalLinks/externalLink6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SCH-A,B,C"/>
    </sheetNames>
    <sheetDataSet>
      <sheetData sheetId="0" refreshError="1"/>
      <sheetData sheetId="1" refreshError="1"/>
    </sheetDataSet>
  </externalBook>
</externalLink>
</file>

<file path=xl/externalLinks/externalLink6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Assumptions"/>
    </sheetNames>
    <sheetDataSet>
      <sheetData sheetId="0" refreshError="1"/>
    </sheetDataSet>
  </externalBook>
</externalLink>
</file>

<file path=xl/externalLinks/externalLink6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</sheetNames>
    <sheetDataSet>
      <sheetData sheetId="0" refreshError="1"/>
    </sheetDataSet>
  </externalBook>
</externalLink>
</file>

<file path=xl/externalLinks/externalLink6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 Assumption (EN)"/>
      <sheetName val="Basic Assumption (EK))"/>
      <sheetName val="Cost of Production (EN)"/>
      <sheetName val="Cost of Production (K)"/>
      <sheetName val="Raw Materials (EN)"/>
      <sheetName val="Raw Materials (K)"/>
      <sheetName val="Power &amp; Fuel(EN)"/>
      <sheetName val="Power &amp; Fuel(K))"/>
      <sheetName val="Sales (EN)"/>
      <sheetName val="Sales (K))"/>
      <sheetName val="Working Results (CE)"/>
      <sheetName val="Term Loan (CE)"/>
      <sheetName val="Income Tax (CE)"/>
      <sheetName val="Working Capital (CE)"/>
      <sheetName val="DEP-WDV"/>
      <sheetName val="DEP-IT"/>
      <sheetName val="DEF-TAX"/>
      <sheetName val="Cash Flow (CE)"/>
      <sheetName val="CAS Operating Statement (CE)"/>
      <sheetName val="CAS Balance Sheet (CE)"/>
      <sheetName val="CA &amp; CL (CE)"/>
      <sheetName val="MPBF (CE)"/>
      <sheetName val="CAS Fund Flow (CE)"/>
      <sheetName val="Table Of Contents(new)"/>
      <sheetName val="Basic Assumption(new)"/>
      <sheetName val="Cost &amp; Means(new)"/>
      <sheetName val="Land &amp; Site Development(new)"/>
      <sheetName val="Civil Const.(new)"/>
      <sheetName val="Plant &amp; Machinery(new)"/>
      <sheetName val="Miscellaneous(new)"/>
      <sheetName val="Contingencies(new)"/>
      <sheetName val="Preliminary &amp; preoperative(new)"/>
      <sheetName val="Working Capital(new)"/>
      <sheetName val="Cost of Production(new)"/>
      <sheetName val="Raw Materials(new)"/>
      <sheetName val="Salary &amp; Wages(new)"/>
      <sheetName val="Factory Overheads(new)"/>
      <sheetName val="Power Plant aasumption(new)"/>
      <sheetName val="Power &amp; Fuel(new)"/>
      <sheetName val="Depreciation(new)"/>
      <sheetName val="Working Results(new)"/>
      <sheetName val="Sales(new)"/>
      <sheetName val="Term Loan(new)"/>
      <sheetName val="Income Tax(new)"/>
      <sheetName val="Cash Flow(new)"/>
      <sheetName val="Balance Sheet(new)"/>
      <sheetName val="Internal Rate(new)"/>
      <sheetName val="DSCR(new)"/>
      <sheetName val="Break Even(new)"/>
      <sheetName val="Sensitivity(new)"/>
      <sheetName val="CAS Operating Statement(new)"/>
      <sheetName val="CA &amp; CL(new)"/>
      <sheetName val="CAS Balance Sheet(new)"/>
      <sheetName val="MPBF(new)"/>
      <sheetName val="CAS Fund Flow(new)"/>
      <sheetName val="CAS Operating Statement (CAW)"/>
      <sheetName val="CA &amp; CL (CAW)"/>
      <sheetName val="CAS Balance Sheet (CAW)"/>
      <sheetName val="MPBF (CAW)"/>
      <sheetName val="CAS Fund Flow (CAW)"/>
      <sheetName val="DSCR(CAW)"/>
      <sheetName val="Parameters"/>
      <sheetName val="Assist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6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7 (2)"/>
      <sheetName val="wdwis"/>
      <sheetName val="process"/>
      <sheetName val="Caster Productivity"/>
      <sheetName val="Sheet2"/>
      <sheetName val="Sheet3"/>
      <sheetName val="gradewise"/>
      <sheetName val="PRODMIX"/>
      <sheetName val="productmix"/>
      <sheetName val="camppl"/>
      <sheetName val="Sheet4"/>
      <sheetName val="CAMPAIGN"/>
      <sheetName val="ALLOCATION"/>
      <sheetName val="ORDER "/>
      <sheetName val="details"/>
      <sheetName val="cancel"/>
    </sheetNames>
    <sheetDataSet>
      <sheetData sheetId="0" refreshError="1"/>
      <sheetData sheetId="1" refreshError="1"/>
      <sheetData sheetId="2" refreshError="1">
        <row r="1">
          <cell r="A1" t="str">
            <v>Grade</v>
          </cell>
          <cell r="B1" t="str">
            <v>CCM</v>
          </cell>
          <cell r="C1" t="str">
            <v>Process 1</v>
          </cell>
          <cell r="D1" t="str">
            <v>PROCESS</v>
          </cell>
          <cell r="E1" t="str">
            <v>SMP</v>
          </cell>
          <cell r="F1" t="str">
            <v>HSM</v>
          </cell>
        </row>
        <row r="2">
          <cell r="A2" t="str">
            <v>SRBQP01</v>
          </cell>
          <cell r="B2" t="str">
            <v>HC</v>
          </cell>
          <cell r="C2" t="str">
            <v>VD</v>
          </cell>
          <cell r="D2" t="str">
            <v>VD</v>
          </cell>
          <cell r="E2" t="str">
            <v>VD-BQP</v>
          </cell>
          <cell r="F2" t="str">
            <v>GEN</v>
          </cell>
        </row>
        <row r="3">
          <cell r="A3" t="str">
            <v>SRBQP02</v>
          </cell>
          <cell r="B3" t="str">
            <v>HC</v>
          </cell>
          <cell r="C3" t="str">
            <v>VD</v>
          </cell>
          <cell r="D3" t="str">
            <v>VD</v>
          </cell>
          <cell r="E3" t="str">
            <v>VD-BQP</v>
          </cell>
          <cell r="F3" t="str">
            <v>GEN</v>
          </cell>
        </row>
        <row r="4">
          <cell r="A4" t="str">
            <v>SRBQP03</v>
          </cell>
          <cell r="B4" t="str">
            <v>HC</v>
          </cell>
          <cell r="C4" t="str">
            <v>VD</v>
          </cell>
          <cell r="D4" t="str">
            <v>VD</v>
          </cell>
          <cell r="E4" t="str">
            <v>VD-BQP</v>
          </cell>
          <cell r="F4" t="str">
            <v>GEN</v>
          </cell>
        </row>
        <row r="5">
          <cell r="A5" t="str">
            <v>SRBQP09</v>
          </cell>
          <cell r="B5" t="str">
            <v>HC</v>
          </cell>
          <cell r="C5" t="str">
            <v>VD</v>
          </cell>
          <cell r="D5" t="str">
            <v>VD</v>
          </cell>
          <cell r="E5" t="str">
            <v>VD-BQP</v>
          </cell>
          <cell r="F5" t="str">
            <v>GEN</v>
          </cell>
        </row>
        <row r="6">
          <cell r="A6" t="str">
            <v>SRBQP10</v>
          </cell>
          <cell r="B6" t="str">
            <v>HC</v>
          </cell>
          <cell r="C6" t="str">
            <v>VD</v>
          </cell>
          <cell r="D6" t="str">
            <v>VD</v>
          </cell>
          <cell r="E6" t="str">
            <v>VD-BQP</v>
          </cell>
          <cell r="F6" t="str">
            <v>GEN</v>
          </cell>
        </row>
        <row r="7">
          <cell r="A7" t="str">
            <v>SRBQP11</v>
          </cell>
          <cell r="B7" t="str">
            <v>HC</v>
          </cell>
          <cell r="C7" t="str">
            <v>VD</v>
          </cell>
          <cell r="D7" t="str">
            <v>VD</v>
          </cell>
          <cell r="E7" t="str">
            <v>VD-BQP</v>
          </cell>
          <cell r="F7" t="str">
            <v>GEN</v>
          </cell>
        </row>
        <row r="8">
          <cell r="A8" t="str">
            <v>SRBQP12</v>
          </cell>
          <cell r="B8" t="str">
            <v>HC</v>
          </cell>
          <cell r="C8" t="str">
            <v>VD</v>
          </cell>
          <cell r="D8" t="str">
            <v>VD</v>
          </cell>
          <cell r="E8" t="str">
            <v>VD-BQP</v>
          </cell>
          <cell r="F8" t="str">
            <v>GEN</v>
          </cell>
        </row>
        <row r="9">
          <cell r="A9" t="str">
            <v>SRBQP13</v>
          </cell>
          <cell r="B9" t="str">
            <v>HC</v>
          </cell>
          <cell r="C9" t="str">
            <v>VD</v>
          </cell>
          <cell r="D9" t="str">
            <v>VD</v>
          </cell>
          <cell r="E9" t="str">
            <v>VD-BQP</v>
          </cell>
          <cell r="F9" t="str">
            <v>GEN</v>
          </cell>
        </row>
        <row r="10">
          <cell r="A10" t="str">
            <v>SRBQP14</v>
          </cell>
          <cell r="B10" t="str">
            <v>HC</v>
          </cell>
          <cell r="C10" t="str">
            <v>VD</v>
          </cell>
          <cell r="D10" t="str">
            <v>VD</v>
          </cell>
          <cell r="E10" t="str">
            <v>VD-BQP</v>
          </cell>
          <cell r="F10" t="str">
            <v>GEN</v>
          </cell>
        </row>
        <row r="11">
          <cell r="A11" t="str">
            <v>SRBQP15</v>
          </cell>
          <cell r="B11" t="str">
            <v>HC</v>
          </cell>
          <cell r="C11" t="str">
            <v>VD</v>
          </cell>
          <cell r="D11" t="str">
            <v>VD</v>
          </cell>
          <cell r="E11" t="str">
            <v>VD-BQP</v>
          </cell>
          <cell r="F11" t="str">
            <v>GEN</v>
          </cell>
        </row>
        <row r="12">
          <cell r="A12" t="str">
            <v>SRBQP16</v>
          </cell>
          <cell r="B12" t="str">
            <v>HC</v>
          </cell>
          <cell r="C12" t="str">
            <v>VD</v>
          </cell>
          <cell r="D12" t="str">
            <v>VD</v>
          </cell>
          <cell r="E12" t="str">
            <v>VD-BQP</v>
          </cell>
          <cell r="F12" t="str">
            <v>GEN</v>
          </cell>
        </row>
        <row r="13">
          <cell r="A13" t="str">
            <v>SRBQP17</v>
          </cell>
          <cell r="B13" t="str">
            <v>HC</v>
          </cell>
          <cell r="C13" t="str">
            <v>VD</v>
          </cell>
          <cell r="D13" t="str">
            <v>VD</v>
          </cell>
          <cell r="E13" t="str">
            <v>VD-BQP</v>
          </cell>
          <cell r="F13" t="str">
            <v>GEN</v>
          </cell>
        </row>
        <row r="14">
          <cell r="A14" t="str">
            <v>SRBQP18</v>
          </cell>
          <cell r="B14" t="str">
            <v>HC</v>
          </cell>
          <cell r="C14" t="str">
            <v>VD</v>
          </cell>
          <cell r="D14" t="str">
            <v>VD</v>
          </cell>
          <cell r="E14" t="str">
            <v>VD-BQP</v>
          </cell>
          <cell r="F14" t="str">
            <v>GEN</v>
          </cell>
        </row>
        <row r="15">
          <cell r="A15" t="str">
            <v>SRBQP19</v>
          </cell>
          <cell r="B15" t="str">
            <v>HC</v>
          </cell>
          <cell r="C15" t="str">
            <v>VD</v>
          </cell>
          <cell r="D15" t="str">
            <v>VD</v>
          </cell>
          <cell r="E15" t="str">
            <v>VD-BQP</v>
          </cell>
          <cell r="F15" t="str">
            <v>GEN</v>
          </cell>
        </row>
        <row r="16">
          <cell r="A16" t="str">
            <v>SRBQP20</v>
          </cell>
          <cell r="B16" t="str">
            <v>HC</v>
          </cell>
          <cell r="C16" t="str">
            <v>VD</v>
          </cell>
          <cell r="D16" t="str">
            <v>VD</v>
          </cell>
          <cell r="E16" t="str">
            <v>VD-BQP</v>
          </cell>
          <cell r="F16" t="str">
            <v>GEN</v>
          </cell>
        </row>
        <row r="17">
          <cell r="A17" t="str">
            <v>SRBQP21</v>
          </cell>
          <cell r="B17" t="str">
            <v>PERI</v>
          </cell>
          <cell r="C17" t="str">
            <v>VD</v>
          </cell>
          <cell r="D17" t="str">
            <v>VD</v>
          </cell>
          <cell r="E17" t="str">
            <v>VD-BQP</v>
          </cell>
          <cell r="F17" t="str">
            <v>GEN</v>
          </cell>
        </row>
        <row r="18">
          <cell r="A18" t="str">
            <v>SRBQT26</v>
          </cell>
          <cell r="B18" t="str">
            <v>HC</v>
          </cell>
          <cell r="C18" t="str">
            <v>VD</v>
          </cell>
          <cell r="D18" t="str">
            <v>VD</v>
          </cell>
          <cell r="E18" t="str">
            <v>VD-BQP</v>
          </cell>
          <cell r="F18" t="str">
            <v>GEN</v>
          </cell>
        </row>
        <row r="19">
          <cell r="A19" t="str">
            <v>SRBQT28</v>
          </cell>
          <cell r="B19" t="str">
            <v>HC</v>
          </cell>
          <cell r="C19" t="str">
            <v>VD</v>
          </cell>
          <cell r="D19" t="str">
            <v>VD</v>
          </cell>
          <cell r="E19" t="str">
            <v>VD-BQP</v>
          </cell>
          <cell r="F19" t="str">
            <v>GEN</v>
          </cell>
        </row>
        <row r="20">
          <cell r="A20" t="str">
            <v>SRBQP28</v>
          </cell>
          <cell r="B20" t="str">
            <v>HC</v>
          </cell>
          <cell r="C20" t="str">
            <v>VD</v>
          </cell>
          <cell r="D20" t="str">
            <v>VD</v>
          </cell>
          <cell r="E20" t="str">
            <v>VD-BQP</v>
          </cell>
          <cell r="F20" t="str">
            <v>GEN</v>
          </cell>
        </row>
        <row r="21">
          <cell r="A21" t="str">
            <v>SRBQP26</v>
          </cell>
          <cell r="B21" t="str">
            <v>HC</v>
          </cell>
          <cell r="C21" t="str">
            <v>VD</v>
          </cell>
          <cell r="D21" t="str">
            <v>VD</v>
          </cell>
          <cell r="E21" t="str">
            <v>VD-BQP</v>
          </cell>
          <cell r="F21" t="str">
            <v>GEN</v>
          </cell>
        </row>
        <row r="22">
          <cell r="A22" t="str">
            <v>SRBQPP9</v>
          </cell>
          <cell r="B22" t="str">
            <v>HC</v>
          </cell>
          <cell r="C22" t="str">
            <v>VD</v>
          </cell>
          <cell r="D22" t="str">
            <v>VD</v>
          </cell>
          <cell r="E22" t="str">
            <v>VD-BQP</v>
          </cell>
          <cell r="F22" t="str">
            <v>GEN</v>
          </cell>
        </row>
        <row r="23">
          <cell r="A23" t="str">
            <v>SRBQPT1</v>
          </cell>
          <cell r="B23" t="str">
            <v>HC</v>
          </cell>
          <cell r="C23" t="str">
            <v>VD</v>
          </cell>
          <cell r="D23" t="str">
            <v>VD</v>
          </cell>
          <cell r="E23" t="str">
            <v>VD-BQP</v>
          </cell>
          <cell r="F23" t="str">
            <v>GEN</v>
          </cell>
        </row>
        <row r="24">
          <cell r="A24" t="str">
            <v>SRBQPT2</v>
          </cell>
          <cell r="B24" t="str">
            <v>HC</v>
          </cell>
          <cell r="C24" t="str">
            <v>VD</v>
          </cell>
          <cell r="D24" t="str">
            <v>VD</v>
          </cell>
          <cell r="E24" t="str">
            <v>VD-BQP</v>
          </cell>
          <cell r="F24" t="str">
            <v>GEN</v>
          </cell>
        </row>
        <row r="25">
          <cell r="A25" t="str">
            <v>SRBQPT3</v>
          </cell>
          <cell r="B25" t="str">
            <v>HC</v>
          </cell>
          <cell r="C25" t="str">
            <v>VD</v>
          </cell>
          <cell r="D25" t="str">
            <v>VD</v>
          </cell>
          <cell r="E25" t="str">
            <v>VD-BQP</v>
          </cell>
          <cell r="F25" t="str">
            <v>GEN</v>
          </cell>
        </row>
        <row r="26">
          <cell r="A26" t="str">
            <v>SRBQPT9</v>
          </cell>
          <cell r="B26" t="str">
            <v>HC</v>
          </cell>
          <cell r="C26" t="str">
            <v>VD</v>
          </cell>
          <cell r="D26" t="str">
            <v>VD</v>
          </cell>
          <cell r="E26" t="str">
            <v>VD-BQP</v>
          </cell>
          <cell r="F26" t="str">
            <v>GEN</v>
          </cell>
        </row>
        <row r="27">
          <cell r="A27" t="str">
            <v>SRBQT10</v>
          </cell>
          <cell r="B27" t="str">
            <v>HC</v>
          </cell>
          <cell r="C27" t="str">
            <v>VD</v>
          </cell>
          <cell r="D27" t="str">
            <v>VD</v>
          </cell>
          <cell r="E27" t="str">
            <v>VD-BQP</v>
          </cell>
          <cell r="F27" t="str">
            <v>GEN</v>
          </cell>
        </row>
        <row r="28">
          <cell r="A28" t="str">
            <v>SRCFS02</v>
          </cell>
          <cell r="B28" t="str">
            <v>HC</v>
          </cell>
          <cell r="C28" t="str">
            <v>NORMAL</v>
          </cell>
          <cell r="D28" t="str">
            <v>NORMAL</v>
          </cell>
          <cell r="E28" t="str">
            <v>GEN</v>
          </cell>
          <cell r="F28" t="str">
            <v>GEN</v>
          </cell>
        </row>
        <row r="29">
          <cell r="A29" t="str">
            <v>SRCHP01</v>
          </cell>
          <cell r="B29" t="str">
            <v>LC</v>
          </cell>
          <cell r="C29" t="str">
            <v>NORMAL</v>
          </cell>
          <cell r="D29" t="str">
            <v>NORMAL</v>
          </cell>
          <cell r="E29" t="str">
            <v>GEN</v>
          </cell>
          <cell r="F29" t="str">
            <v>CHEQ</v>
          </cell>
        </row>
        <row r="30">
          <cell r="A30" t="str">
            <v>SRCHP02</v>
          </cell>
          <cell r="B30" t="str">
            <v>LC</v>
          </cell>
          <cell r="C30" t="str">
            <v>NORMAL</v>
          </cell>
          <cell r="D30" t="str">
            <v>NORMAL</v>
          </cell>
          <cell r="E30" t="str">
            <v>GEN</v>
          </cell>
          <cell r="F30" t="str">
            <v>CHEQ</v>
          </cell>
        </row>
        <row r="31">
          <cell r="A31" t="str">
            <v>SRCOM01</v>
          </cell>
          <cell r="B31" t="str">
            <v>LC</v>
          </cell>
          <cell r="C31" t="str">
            <v>NORMAL</v>
          </cell>
          <cell r="D31" t="str">
            <v>NORMAL</v>
          </cell>
          <cell r="E31" t="str">
            <v>COM</v>
          </cell>
          <cell r="F31" t="str">
            <v>COM</v>
          </cell>
        </row>
        <row r="32">
          <cell r="A32" t="str">
            <v>SRCOM02</v>
          </cell>
          <cell r="B32" t="str">
            <v>LC</v>
          </cell>
          <cell r="C32" t="str">
            <v>NORMAL</v>
          </cell>
          <cell r="D32" t="str">
            <v>NORMAL</v>
          </cell>
          <cell r="E32" t="str">
            <v>COM</v>
          </cell>
          <cell r="F32" t="str">
            <v>COM</v>
          </cell>
        </row>
        <row r="33">
          <cell r="A33" t="str">
            <v>SRCOM03</v>
          </cell>
          <cell r="B33" t="str">
            <v>LC</v>
          </cell>
          <cell r="C33" t="str">
            <v>NORMAL</v>
          </cell>
          <cell r="D33" t="str">
            <v>NORMAL</v>
          </cell>
          <cell r="E33" t="str">
            <v>COM</v>
          </cell>
          <cell r="F33" t="str">
            <v>COM</v>
          </cell>
        </row>
        <row r="34">
          <cell r="A34" t="str">
            <v>SRCOM30</v>
          </cell>
          <cell r="B34" t="str">
            <v>LC</v>
          </cell>
          <cell r="C34" t="str">
            <v>NORMAL</v>
          </cell>
          <cell r="D34" t="str">
            <v>NORMAL</v>
          </cell>
          <cell r="E34" t="str">
            <v>COM</v>
          </cell>
          <cell r="F34" t="str">
            <v>COM</v>
          </cell>
        </row>
        <row r="35">
          <cell r="A35" t="str">
            <v>SRCOR01</v>
          </cell>
          <cell r="B35" t="str">
            <v>COR</v>
          </cell>
          <cell r="C35" t="str">
            <v>NORMAL</v>
          </cell>
          <cell r="D35" t="str">
            <v>NORMAL</v>
          </cell>
          <cell r="E35" t="str">
            <v>COR</v>
          </cell>
          <cell r="F35" t="str">
            <v>COR</v>
          </cell>
        </row>
        <row r="36">
          <cell r="A36" t="str">
            <v>SRCOR06</v>
          </cell>
          <cell r="B36" t="str">
            <v>COR</v>
          </cell>
          <cell r="C36" t="str">
            <v>NORMAL</v>
          </cell>
          <cell r="D36" t="str">
            <v>NORMAL</v>
          </cell>
          <cell r="E36" t="str">
            <v>COR</v>
          </cell>
          <cell r="F36" t="str">
            <v>COR</v>
          </cell>
        </row>
        <row r="37">
          <cell r="A37" t="str">
            <v>SRCOR09</v>
          </cell>
          <cell r="B37" t="str">
            <v>COR</v>
          </cell>
          <cell r="C37" t="str">
            <v>NORMAL</v>
          </cell>
          <cell r="D37" t="str">
            <v>NORMAL</v>
          </cell>
          <cell r="E37" t="str">
            <v>COR</v>
          </cell>
          <cell r="F37" t="str">
            <v>COR</v>
          </cell>
        </row>
        <row r="38">
          <cell r="A38" t="str">
            <v>SRCORM1</v>
          </cell>
          <cell r="B38" t="str">
            <v>COR</v>
          </cell>
          <cell r="C38" t="str">
            <v>NORMAL</v>
          </cell>
          <cell r="D38" t="str">
            <v>NORMAL</v>
          </cell>
          <cell r="E38" t="str">
            <v>COR</v>
          </cell>
          <cell r="F38" t="str">
            <v>COR</v>
          </cell>
        </row>
        <row r="39">
          <cell r="A39" t="str">
            <v>SRCORP1</v>
          </cell>
          <cell r="B39" t="str">
            <v>COR</v>
          </cell>
          <cell r="C39" t="str">
            <v>NORMAL</v>
          </cell>
          <cell r="D39" t="str">
            <v>NORMAL</v>
          </cell>
          <cell r="E39" t="str">
            <v>COR</v>
          </cell>
          <cell r="F39" t="str">
            <v>COR</v>
          </cell>
        </row>
        <row r="40">
          <cell r="A40" t="str">
            <v>SRCORP6</v>
          </cell>
          <cell r="B40" t="str">
            <v>COR</v>
          </cell>
          <cell r="C40" t="str">
            <v>NORMAL</v>
          </cell>
          <cell r="D40" t="str">
            <v>NORMAL</v>
          </cell>
          <cell r="E40" t="str">
            <v>COR</v>
          </cell>
          <cell r="F40" t="str">
            <v>COR</v>
          </cell>
        </row>
        <row r="41">
          <cell r="A41" t="str">
            <v>SRCORS1</v>
          </cell>
          <cell r="B41" t="str">
            <v>COR</v>
          </cell>
          <cell r="C41" t="str">
            <v>NORMAL</v>
          </cell>
          <cell r="D41" t="str">
            <v>NORMAL</v>
          </cell>
          <cell r="E41" t="str">
            <v>COR</v>
          </cell>
          <cell r="F41" t="str">
            <v>COR</v>
          </cell>
        </row>
        <row r="42">
          <cell r="A42" t="str">
            <v>SRCORS6</v>
          </cell>
          <cell r="B42" t="str">
            <v>COR</v>
          </cell>
          <cell r="C42" t="str">
            <v>NORMAL</v>
          </cell>
          <cell r="D42" t="str">
            <v>NORMAL</v>
          </cell>
          <cell r="E42" t="str">
            <v>COR</v>
          </cell>
          <cell r="F42" t="str">
            <v>COR</v>
          </cell>
        </row>
        <row r="43">
          <cell r="A43" t="str">
            <v>SRCORT1</v>
          </cell>
          <cell r="B43" t="str">
            <v>COR</v>
          </cell>
          <cell r="C43" t="str">
            <v>NORMAL</v>
          </cell>
          <cell r="D43" t="str">
            <v>NORMAL</v>
          </cell>
          <cell r="E43" t="str">
            <v>COR</v>
          </cell>
          <cell r="F43" t="str">
            <v>COR</v>
          </cell>
        </row>
        <row r="44">
          <cell r="A44" t="str">
            <v>SRCRB01</v>
          </cell>
          <cell r="B44" t="str">
            <v>LC</v>
          </cell>
          <cell r="C44" t="str">
            <v>NORMAL</v>
          </cell>
          <cell r="D44" t="str">
            <v>NORMAL</v>
          </cell>
          <cell r="E44" t="str">
            <v>CR</v>
          </cell>
          <cell r="F44" t="str">
            <v>CR</v>
          </cell>
        </row>
        <row r="45">
          <cell r="A45" t="str">
            <v>SRCRB02</v>
          </cell>
          <cell r="B45" t="str">
            <v>LC</v>
          </cell>
          <cell r="C45" t="str">
            <v>NORMAL</v>
          </cell>
          <cell r="D45" t="str">
            <v>NORMAL</v>
          </cell>
          <cell r="E45" t="str">
            <v>CR</v>
          </cell>
          <cell r="F45" t="str">
            <v>CR</v>
          </cell>
        </row>
        <row r="46">
          <cell r="A46" t="str">
            <v>SRCRB09</v>
          </cell>
          <cell r="B46" t="str">
            <v>LC</v>
          </cell>
          <cell r="C46" t="str">
            <v>NORMAL</v>
          </cell>
          <cell r="D46" t="str">
            <v>NORMAL</v>
          </cell>
          <cell r="E46" t="str">
            <v>CR</v>
          </cell>
          <cell r="F46" t="str">
            <v>CR</v>
          </cell>
        </row>
        <row r="47">
          <cell r="A47" t="str">
            <v>SRCRB14</v>
          </cell>
          <cell r="B47" t="str">
            <v>LC</v>
          </cell>
          <cell r="C47" t="str">
            <v>NORMAL</v>
          </cell>
          <cell r="D47" t="str">
            <v>NORMAL</v>
          </cell>
          <cell r="E47" t="str">
            <v>CR</v>
          </cell>
          <cell r="F47" t="str">
            <v>CR</v>
          </cell>
        </row>
        <row r="48">
          <cell r="A48" t="str">
            <v>SRCREN6</v>
          </cell>
          <cell r="B48" t="str">
            <v>LC</v>
          </cell>
          <cell r="C48" t="str">
            <v>NORMAL</v>
          </cell>
          <cell r="D48" t="str">
            <v>NORMAL</v>
          </cell>
          <cell r="E48" t="str">
            <v>CR</v>
          </cell>
          <cell r="F48" t="str">
            <v>CR</v>
          </cell>
        </row>
        <row r="49">
          <cell r="A49" t="str">
            <v>SRCRM01</v>
          </cell>
          <cell r="B49" t="str">
            <v>LC</v>
          </cell>
          <cell r="C49" t="str">
            <v>NORMAL</v>
          </cell>
          <cell r="D49" t="str">
            <v>NORMAL</v>
          </cell>
          <cell r="E49" t="str">
            <v>CR</v>
          </cell>
          <cell r="F49" t="str">
            <v>CR</v>
          </cell>
        </row>
        <row r="50">
          <cell r="A50" t="str">
            <v>SRCRM02</v>
          </cell>
          <cell r="B50" t="str">
            <v>LC</v>
          </cell>
          <cell r="C50" t="str">
            <v>NORMAL</v>
          </cell>
          <cell r="D50" t="str">
            <v>NORMAL</v>
          </cell>
          <cell r="E50" t="str">
            <v>CR</v>
          </cell>
          <cell r="F50" t="str">
            <v>CR</v>
          </cell>
        </row>
        <row r="51">
          <cell r="A51" t="str">
            <v>SRCRM05</v>
          </cell>
          <cell r="B51" t="str">
            <v>LC</v>
          </cell>
          <cell r="C51" t="str">
            <v>NORMAL</v>
          </cell>
          <cell r="D51" t="str">
            <v>NORMAL</v>
          </cell>
          <cell r="E51" t="str">
            <v>CR</v>
          </cell>
          <cell r="F51" t="str">
            <v>CR</v>
          </cell>
        </row>
        <row r="52">
          <cell r="A52" t="str">
            <v>SRCRM06</v>
          </cell>
          <cell r="B52" t="str">
            <v>LC</v>
          </cell>
          <cell r="C52" t="str">
            <v>NORMAL</v>
          </cell>
          <cell r="D52" t="str">
            <v>NORMAL</v>
          </cell>
          <cell r="E52" t="str">
            <v>CR</v>
          </cell>
          <cell r="F52" t="str">
            <v>CR</v>
          </cell>
        </row>
        <row r="53">
          <cell r="A53" t="str">
            <v>SRCRM07</v>
          </cell>
          <cell r="B53" t="str">
            <v>HC</v>
          </cell>
          <cell r="C53" t="str">
            <v>NORMAL</v>
          </cell>
          <cell r="D53" t="str">
            <v>NORMAL</v>
          </cell>
          <cell r="E53" t="str">
            <v>CR</v>
          </cell>
          <cell r="F53" t="str">
            <v>CR</v>
          </cell>
        </row>
        <row r="54">
          <cell r="A54" t="str">
            <v>SRCRM08</v>
          </cell>
          <cell r="B54" t="str">
            <v>VHC</v>
          </cell>
          <cell r="C54" t="str">
            <v>NORMAL</v>
          </cell>
          <cell r="D54" t="str">
            <v>NORMAL</v>
          </cell>
          <cell r="E54" t="str">
            <v>VHC</v>
          </cell>
          <cell r="F54" t="str">
            <v>CR-VHC</v>
          </cell>
        </row>
        <row r="55">
          <cell r="A55" t="str">
            <v>SRCRM09</v>
          </cell>
          <cell r="B55" t="str">
            <v>LC</v>
          </cell>
          <cell r="C55" t="str">
            <v>NORMAL</v>
          </cell>
          <cell r="D55" t="str">
            <v>NORMAL</v>
          </cell>
          <cell r="E55" t="str">
            <v>CR</v>
          </cell>
          <cell r="F55" t="str">
            <v>CR</v>
          </cell>
        </row>
        <row r="56">
          <cell r="A56" t="str">
            <v>SRCRM10</v>
          </cell>
          <cell r="B56" t="str">
            <v>HC</v>
          </cell>
          <cell r="C56" t="str">
            <v>NORMAL</v>
          </cell>
          <cell r="D56" t="str">
            <v>NORMAL</v>
          </cell>
          <cell r="E56" t="str">
            <v>CR</v>
          </cell>
          <cell r="F56" t="str">
            <v>CR</v>
          </cell>
        </row>
        <row r="57">
          <cell r="A57" t="str">
            <v>SRCRM11</v>
          </cell>
          <cell r="B57" t="str">
            <v>HC</v>
          </cell>
          <cell r="C57" t="str">
            <v>NORMAL</v>
          </cell>
          <cell r="D57" t="str">
            <v>NORMAL</v>
          </cell>
          <cell r="E57" t="str">
            <v>CR</v>
          </cell>
          <cell r="F57" t="str">
            <v>CR</v>
          </cell>
        </row>
        <row r="58">
          <cell r="A58" t="str">
            <v>SRCRM12</v>
          </cell>
          <cell r="B58" t="str">
            <v>HC</v>
          </cell>
          <cell r="C58" t="str">
            <v>NORMAL</v>
          </cell>
          <cell r="D58" t="str">
            <v>NORMAL</v>
          </cell>
          <cell r="E58" t="str">
            <v>CR</v>
          </cell>
          <cell r="F58" t="str">
            <v>CR</v>
          </cell>
        </row>
        <row r="59">
          <cell r="A59" t="str">
            <v>SRCRM13</v>
          </cell>
          <cell r="B59" t="str">
            <v>HC</v>
          </cell>
          <cell r="C59" t="str">
            <v>NORMAL</v>
          </cell>
          <cell r="D59" t="str">
            <v>NORMAL</v>
          </cell>
          <cell r="E59" t="str">
            <v>CR</v>
          </cell>
          <cell r="F59" t="str">
            <v>CR</v>
          </cell>
        </row>
        <row r="60">
          <cell r="A60" t="str">
            <v>SRCRM14</v>
          </cell>
          <cell r="B60" t="str">
            <v>LC</v>
          </cell>
          <cell r="C60" t="str">
            <v>NORMAL</v>
          </cell>
          <cell r="D60" t="str">
            <v>NORMAL</v>
          </cell>
          <cell r="E60" t="str">
            <v>CR</v>
          </cell>
          <cell r="F60" t="str">
            <v>CR</v>
          </cell>
        </row>
        <row r="61">
          <cell r="A61" t="str">
            <v>SRCRM15</v>
          </cell>
          <cell r="B61" t="str">
            <v>VHC</v>
          </cell>
          <cell r="C61" t="str">
            <v>NORMAL</v>
          </cell>
          <cell r="D61" t="str">
            <v>NORMAL</v>
          </cell>
          <cell r="E61" t="str">
            <v>VHC</v>
          </cell>
          <cell r="F61" t="str">
            <v>CR-VHC</v>
          </cell>
        </row>
        <row r="62">
          <cell r="A62" t="str">
            <v>SRCRM16</v>
          </cell>
          <cell r="B62" t="str">
            <v>LC</v>
          </cell>
          <cell r="C62" t="str">
            <v>NORMAL</v>
          </cell>
          <cell r="D62" t="str">
            <v>NORMAL</v>
          </cell>
          <cell r="E62" t="str">
            <v>CR</v>
          </cell>
          <cell r="F62" t="str">
            <v>CR</v>
          </cell>
        </row>
        <row r="63">
          <cell r="A63" t="str">
            <v>SRCRM17</v>
          </cell>
          <cell r="B63" t="str">
            <v>HC</v>
          </cell>
          <cell r="C63" t="str">
            <v>NORMAL</v>
          </cell>
          <cell r="D63" t="str">
            <v>NORMAL</v>
          </cell>
          <cell r="E63" t="str">
            <v>CR</v>
          </cell>
          <cell r="F63" t="str">
            <v>CR</v>
          </cell>
        </row>
        <row r="64">
          <cell r="A64" t="str">
            <v>SRCRM18</v>
          </cell>
          <cell r="B64" t="str">
            <v>PERI</v>
          </cell>
          <cell r="C64" t="str">
            <v>NORMAL</v>
          </cell>
          <cell r="D64" t="str">
            <v>NORMAL</v>
          </cell>
          <cell r="E64" t="str">
            <v>CR</v>
          </cell>
          <cell r="F64" t="str">
            <v>CR</v>
          </cell>
        </row>
        <row r="65">
          <cell r="A65" t="str">
            <v>SRCRM19</v>
          </cell>
          <cell r="B65" t="str">
            <v>VHC</v>
          </cell>
          <cell r="C65" t="str">
            <v>NORMAL</v>
          </cell>
          <cell r="D65" t="str">
            <v>NORMAL</v>
          </cell>
          <cell r="E65" t="str">
            <v>VHC</v>
          </cell>
          <cell r="F65" t="str">
            <v>CR-VHC</v>
          </cell>
        </row>
        <row r="66">
          <cell r="A66" t="str">
            <v>SRCRM20</v>
          </cell>
          <cell r="B66" t="str">
            <v>VHC</v>
          </cell>
          <cell r="C66" t="str">
            <v>NORMAL</v>
          </cell>
          <cell r="D66" t="str">
            <v>NORMAL</v>
          </cell>
          <cell r="E66" t="str">
            <v>VHC</v>
          </cell>
          <cell r="F66" t="str">
            <v>CR-VHC</v>
          </cell>
        </row>
        <row r="67">
          <cell r="A67" t="str">
            <v>SRCRM21</v>
          </cell>
          <cell r="B67" t="str">
            <v>VHC</v>
          </cell>
          <cell r="C67" t="str">
            <v>NORMAL</v>
          </cell>
          <cell r="D67" t="str">
            <v>NORMAL</v>
          </cell>
          <cell r="E67" t="str">
            <v>VHC</v>
          </cell>
          <cell r="F67" t="str">
            <v>CR-VHC</v>
          </cell>
        </row>
        <row r="68">
          <cell r="A68" t="str">
            <v>SRCRM22</v>
          </cell>
          <cell r="B68" t="str">
            <v>VHC</v>
          </cell>
          <cell r="C68" t="str">
            <v>NORMAL</v>
          </cell>
          <cell r="D68" t="str">
            <v>NORMAL</v>
          </cell>
          <cell r="E68" t="str">
            <v>VHC</v>
          </cell>
          <cell r="F68" t="str">
            <v>CR-VHC</v>
          </cell>
        </row>
        <row r="69">
          <cell r="A69" t="str">
            <v>SRCRM23</v>
          </cell>
          <cell r="B69" t="str">
            <v>VHC</v>
          </cell>
          <cell r="C69" t="str">
            <v>NORMAL</v>
          </cell>
          <cell r="D69" t="str">
            <v>NORMAL</v>
          </cell>
          <cell r="E69" t="str">
            <v>VHC</v>
          </cell>
          <cell r="F69" t="str">
            <v>CR-VHC</v>
          </cell>
        </row>
        <row r="70">
          <cell r="A70" t="str">
            <v>SRCRM24</v>
          </cell>
          <cell r="B70" t="str">
            <v>VHC</v>
          </cell>
          <cell r="C70" t="str">
            <v>NORMAL</v>
          </cell>
          <cell r="D70" t="str">
            <v>NORMAL</v>
          </cell>
          <cell r="E70" t="str">
            <v>VHC</v>
          </cell>
          <cell r="F70" t="str">
            <v>CR-VHC</v>
          </cell>
        </row>
        <row r="71">
          <cell r="A71" t="str">
            <v>SRCRM25</v>
          </cell>
          <cell r="B71" t="str">
            <v>VHC</v>
          </cell>
          <cell r="C71" t="str">
            <v>NORMAL</v>
          </cell>
          <cell r="D71" t="str">
            <v>NORMAL</v>
          </cell>
          <cell r="E71" t="str">
            <v>VHC</v>
          </cell>
          <cell r="F71" t="str">
            <v>CR-VHC</v>
          </cell>
        </row>
        <row r="72">
          <cell r="A72" t="str">
            <v>SRCRM28</v>
          </cell>
          <cell r="B72" t="str">
            <v>VHC</v>
          </cell>
          <cell r="C72" t="str">
            <v>NORMAL</v>
          </cell>
          <cell r="D72" t="str">
            <v>NORMAL</v>
          </cell>
          <cell r="E72" t="str">
            <v>VHC</v>
          </cell>
          <cell r="F72" t="str">
            <v>CR-VHC</v>
          </cell>
        </row>
        <row r="73">
          <cell r="A73" t="str">
            <v>SRCRM30</v>
          </cell>
          <cell r="B73" t="str">
            <v>VHC</v>
          </cell>
          <cell r="C73" t="str">
            <v>NORMAL</v>
          </cell>
          <cell r="D73" t="str">
            <v>NORMAL</v>
          </cell>
          <cell r="E73" t="str">
            <v>VHC</v>
          </cell>
          <cell r="F73" t="str">
            <v>CR-VHC</v>
          </cell>
        </row>
        <row r="74">
          <cell r="A74" t="str">
            <v>SRCRMA6</v>
          </cell>
          <cell r="B74" t="str">
            <v>LC</v>
          </cell>
          <cell r="C74" t="str">
            <v>NORMAL</v>
          </cell>
          <cell r="D74" t="str">
            <v>VCD</v>
          </cell>
          <cell r="E74" t="str">
            <v>VCD-LC</v>
          </cell>
          <cell r="F74" t="str">
            <v>CR-FERRITIC</v>
          </cell>
        </row>
        <row r="75">
          <cell r="A75" t="str">
            <v>SRCRMP6</v>
          </cell>
          <cell r="B75" t="str">
            <v>LC</v>
          </cell>
          <cell r="C75" t="str">
            <v>NORMAL</v>
          </cell>
          <cell r="D75" t="str">
            <v>NORMAL</v>
          </cell>
          <cell r="E75" t="str">
            <v>CR</v>
          </cell>
          <cell r="F75" t="str">
            <v>CR</v>
          </cell>
        </row>
        <row r="76">
          <cell r="A76" t="str">
            <v>SRCRMT6</v>
          </cell>
          <cell r="B76" t="str">
            <v>LC</v>
          </cell>
          <cell r="C76" t="str">
            <v>NORMAL</v>
          </cell>
          <cell r="D76" t="str">
            <v>NORMAL</v>
          </cell>
          <cell r="E76" t="str">
            <v>CR</v>
          </cell>
          <cell r="F76" t="str">
            <v>CR</v>
          </cell>
        </row>
        <row r="77">
          <cell r="A77" t="str">
            <v>SRCRP09</v>
          </cell>
          <cell r="B77" t="str">
            <v>PERI</v>
          </cell>
          <cell r="C77" t="str">
            <v>NORMAL</v>
          </cell>
          <cell r="D77" t="str">
            <v>NORMAL</v>
          </cell>
          <cell r="E77" t="str">
            <v>CR</v>
          </cell>
          <cell r="F77" t="str">
            <v>CR</v>
          </cell>
        </row>
        <row r="78">
          <cell r="A78" t="str">
            <v>SRCRP14</v>
          </cell>
          <cell r="B78" t="str">
            <v>LC</v>
          </cell>
          <cell r="C78" t="str">
            <v>VCD</v>
          </cell>
          <cell r="D78" t="str">
            <v>VCD</v>
          </cell>
          <cell r="E78" t="str">
            <v>VCD-LC</v>
          </cell>
          <cell r="F78" t="str">
            <v>CR</v>
          </cell>
        </row>
        <row r="79">
          <cell r="A79" t="str">
            <v>SRCRS09</v>
          </cell>
          <cell r="B79" t="str">
            <v>LC</v>
          </cell>
          <cell r="C79" t="str">
            <v>NORMAL</v>
          </cell>
          <cell r="D79" t="str">
            <v>NORMAL</v>
          </cell>
          <cell r="E79" t="str">
            <v>CR</v>
          </cell>
          <cell r="F79" t="str">
            <v>CR</v>
          </cell>
        </row>
        <row r="80">
          <cell r="A80" t="str">
            <v>SRCRS14</v>
          </cell>
          <cell r="B80" t="str">
            <v>LC</v>
          </cell>
          <cell r="C80" t="str">
            <v>NORMAL</v>
          </cell>
          <cell r="D80" t="str">
            <v>NORMAL</v>
          </cell>
          <cell r="E80" t="str">
            <v>CR</v>
          </cell>
          <cell r="F80" t="str">
            <v>CR</v>
          </cell>
        </row>
        <row r="81">
          <cell r="A81" t="str">
            <v>SRCRS15</v>
          </cell>
          <cell r="B81" t="str">
            <v>VHC</v>
          </cell>
          <cell r="C81" t="str">
            <v>NORMAL</v>
          </cell>
          <cell r="D81" t="str">
            <v>NORMAL</v>
          </cell>
          <cell r="E81" t="str">
            <v>VHC</v>
          </cell>
          <cell r="F81" t="str">
            <v>CR-VHC</v>
          </cell>
        </row>
        <row r="82">
          <cell r="A82" t="str">
            <v>SRCRT09</v>
          </cell>
          <cell r="B82" t="str">
            <v>PERI</v>
          </cell>
          <cell r="C82" t="str">
            <v>NORMAL</v>
          </cell>
          <cell r="D82" t="str">
            <v>NORMAL</v>
          </cell>
          <cell r="E82" t="str">
            <v>CR</v>
          </cell>
          <cell r="F82" t="str">
            <v>CR</v>
          </cell>
        </row>
        <row r="83">
          <cell r="A83" t="str">
            <v>SRCRT12</v>
          </cell>
          <cell r="B83" t="str">
            <v>HC</v>
          </cell>
          <cell r="C83" t="str">
            <v>NORMAL</v>
          </cell>
          <cell r="D83" t="str">
            <v>NORMAL</v>
          </cell>
          <cell r="E83" t="str">
            <v>CR</v>
          </cell>
          <cell r="F83" t="str">
            <v>CR</v>
          </cell>
        </row>
        <row r="84">
          <cell r="A84" t="str">
            <v>SRCRT13</v>
          </cell>
          <cell r="B84" t="str">
            <v>HC</v>
          </cell>
          <cell r="C84" t="str">
            <v>NORMAL</v>
          </cell>
          <cell r="D84" t="str">
            <v>NORMAL</v>
          </cell>
          <cell r="E84" t="str">
            <v>CR</v>
          </cell>
          <cell r="F84" t="str">
            <v>CR</v>
          </cell>
        </row>
        <row r="85">
          <cell r="A85" t="str">
            <v>SRCRT14</v>
          </cell>
          <cell r="B85" t="str">
            <v>LC</v>
          </cell>
          <cell r="C85" t="str">
            <v>NORMAL</v>
          </cell>
          <cell r="D85" t="str">
            <v>NORMAL</v>
          </cell>
          <cell r="E85" t="str">
            <v>CR</v>
          </cell>
          <cell r="F85" t="str">
            <v>CR</v>
          </cell>
        </row>
        <row r="86">
          <cell r="A86" t="str">
            <v>SRDRW01</v>
          </cell>
          <cell r="B86" t="str">
            <v>LC</v>
          </cell>
          <cell r="C86" t="str">
            <v>NORMAL</v>
          </cell>
          <cell r="D86" t="str">
            <v>NORMAL</v>
          </cell>
          <cell r="E86" t="str">
            <v>CR</v>
          </cell>
          <cell r="F86" t="str">
            <v>CR</v>
          </cell>
        </row>
        <row r="87">
          <cell r="A87" t="str">
            <v>SRDRW02</v>
          </cell>
          <cell r="B87" t="str">
            <v>LC</v>
          </cell>
          <cell r="C87" t="str">
            <v>NORMAL</v>
          </cell>
          <cell r="D87" t="str">
            <v>NORMAL</v>
          </cell>
          <cell r="E87" t="str">
            <v>CR</v>
          </cell>
          <cell r="F87" t="str">
            <v>CR</v>
          </cell>
        </row>
        <row r="88">
          <cell r="A88" t="str">
            <v>SRDRW03</v>
          </cell>
          <cell r="B88" t="str">
            <v>LC</v>
          </cell>
          <cell r="C88" t="str">
            <v>NORMAL</v>
          </cell>
          <cell r="D88" t="str">
            <v>NORMAL</v>
          </cell>
          <cell r="E88" t="str">
            <v>CR</v>
          </cell>
          <cell r="F88" t="str">
            <v>CR</v>
          </cell>
        </row>
        <row r="89">
          <cell r="A89" t="str">
            <v>SRDRW04</v>
          </cell>
          <cell r="B89" t="str">
            <v>LC</v>
          </cell>
          <cell r="C89" t="str">
            <v>NORMAL</v>
          </cell>
          <cell r="D89" t="str">
            <v>NORMAL</v>
          </cell>
          <cell r="E89" t="str">
            <v>CR</v>
          </cell>
          <cell r="F89" t="str">
            <v>CR</v>
          </cell>
        </row>
        <row r="90">
          <cell r="A90" t="str">
            <v>SRDRW05</v>
          </cell>
          <cell r="B90" t="str">
            <v>LC</v>
          </cell>
          <cell r="C90" t="str">
            <v>NORMAL</v>
          </cell>
          <cell r="D90" t="str">
            <v>NORMAL</v>
          </cell>
          <cell r="E90" t="str">
            <v>CR</v>
          </cell>
          <cell r="F90" t="str">
            <v>CR</v>
          </cell>
        </row>
        <row r="91">
          <cell r="A91" t="str">
            <v>SRDRW06</v>
          </cell>
          <cell r="B91" t="str">
            <v>LC</v>
          </cell>
          <cell r="C91" t="str">
            <v>NORMAL</v>
          </cell>
          <cell r="D91" t="str">
            <v>NORMAL</v>
          </cell>
          <cell r="E91" t="str">
            <v>CR</v>
          </cell>
          <cell r="F91" t="str">
            <v>CR</v>
          </cell>
        </row>
        <row r="92">
          <cell r="A92" t="str">
            <v>SRDRWG2</v>
          </cell>
          <cell r="B92" t="str">
            <v>LC</v>
          </cell>
          <cell r="C92" t="str">
            <v>NORMAL</v>
          </cell>
          <cell r="D92" t="str">
            <v>NORMAL</v>
          </cell>
          <cell r="E92" t="str">
            <v>CR</v>
          </cell>
          <cell r="F92" t="str">
            <v>CR</v>
          </cell>
        </row>
        <row r="93">
          <cell r="A93" t="str">
            <v>SREDD01</v>
          </cell>
          <cell r="B93" t="str">
            <v>LC</v>
          </cell>
          <cell r="C93" t="str">
            <v>NORMAL</v>
          </cell>
          <cell r="D93" t="str">
            <v>NORMAL</v>
          </cell>
          <cell r="E93" t="str">
            <v>CR</v>
          </cell>
          <cell r="F93" t="str">
            <v>CR</v>
          </cell>
        </row>
        <row r="94">
          <cell r="A94" t="str">
            <v>SREDD02</v>
          </cell>
          <cell r="B94" t="str">
            <v>LC</v>
          </cell>
          <cell r="C94" t="str">
            <v>VCD</v>
          </cell>
          <cell r="D94" t="str">
            <v>VCD</v>
          </cell>
          <cell r="E94" t="str">
            <v>VCD-LC</v>
          </cell>
          <cell r="F94" t="str">
            <v>CR-EDD</v>
          </cell>
        </row>
        <row r="95">
          <cell r="A95" t="str">
            <v>SREDD03</v>
          </cell>
          <cell r="B95" t="str">
            <v>LCMA</v>
          </cell>
          <cell r="C95" t="str">
            <v>VCD</v>
          </cell>
          <cell r="D95" t="str">
            <v>VCD</v>
          </cell>
          <cell r="E95" t="str">
            <v>VCD-LC</v>
          </cell>
          <cell r="F95" t="str">
            <v>CR-EDD</v>
          </cell>
        </row>
        <row r="96">
          <cell r="A96" t="str">
            <v>SREDD04</v>
          </cell>
          <cell r="B96" t="str">
            <v>LC</v>
          </cell>
          <cell r="C96" t="str">
            <v>VCD</v>
          </cell>
          <cell r="D96" t="str">
            <v>VCD</v>
          </cell>
          <cell r="E96" t="str">
            <v>VCD-LC</v>
          </cell>
          <cell r="F96" t="str">
            <v>CR-EDD</v>
          </cell>
        </row>
        <row r="97">
          <cell r="A97" t="str">
            <v>SREDD05</v>
          </cell>
          <cell r="B97" t="str">
            <v>LC</v>
          </cell>
          <cell r="C97" t="str">
            <v>VCD</v>
          </cell>
          <cell r="D97" t="str">
            <v>VCD</v>
          </cell>
          <cell r="E97" t="str">
            <v>VCD-LC</v>
          </cell>
          <cell r="F97" t="str">
            <v>CR-EDD</v>
          </cell>
        </row>
        <row r="98">
          <cell r="A98" t="str">
            <v>SREDD06</v>
          </cell>
          <cell r="B98" t="str">
            <v>LC</v>
          </cell>
          <cell r="C98" t="str">
            <v>VCD</v>
          </cell>
          <cell r="D98" t="str">
            <v>VCD</v>
          </cell>
          <cell r="E98" t="str">
            <v>VCD-LC</v>
          </cell>
          <cell r="F98" t="str">
            <v>CR-EDD</v>
          </cell>
        </row>
        <row r="99">
          <cell r="A99" t="str">
            <v>SREDD08</v>
          </cell>
          <cell r="B99" t="str">
            <v>LC</v>
          </cell>
          <cell r="C99" t="str">
            <v>VCD</v>
          </cell>
          <cell r="D99" t="str">
            <v>VCD</v>
          </cell>
          <cell r="E99" t="str">
            <v>VCD-LC</v>
          </cell>
          <cell r="F99" t="str">
            <v>CR-EDD</v>
          </cell>
        </row>
        <row r="100">
          <cell r="A100" t="str">
            <v>SREDD09</v>
          </cell>
          <cell r="B100" t="str">
            <v>LC</v>
          </cell>
          <cell r="C100" t="str">
            <v>VCD</v>
          </cell>
          <cell r="D100" t="str">
            <v>VCD</v>
          </cell>
          <cell r="E100" t="str">
            <v>VCD-LC</v>
          </cell>
          <cell r="F100" t="str">
            <v>CR-EDD</v>
          </cell>
        </row>
        <row r="101">
          <cell r="A101" t="str">
            <v>SREDDS1</v>
          </cell>
          <cell r="B101" t="str">
            <v>LC</v>
          </cell>
          <cell r="C101" t="str">
            <v>NORMAL</v>
          </cell>
          <cell r="D101" t="str">
            <v>NORMAL</v>
          </cell>
          <cell r="E101" t="str">
            <v>CR</v>
          </cell>
          <cell r="F101" t="str">
            <v>CR</v>
          </cell>
        </row>
        <row r="102">
          <cell r="A102" t="str">
            <v>SRGEN01</v>
          </cell>
          <cell r="B102" t="str">
            <v>HC</v>
          </cell>
          <cell r="C102" t="str">
            <v>NORMAL</v>
          </cell>
          <cell r="D102" t="str">
            <v>NORMAL</v>
          </cell>
          <cell r="E102" t="str">
            <v>GEN</v>
          </cell>
          <cell r="F102" t="str">
            <v>GEN</v>
          </cell>
        </row>
        <row r="103">
          <cell r="A103" t="str">
            <v>SRGEN02</v>
          </cell>
          <cell r="B103" t="str">
            <v>HC</v>
          </cell>
          <cell r="C103" t="str">
            <v>NORMAL</v>
          </cell>
          <cell r="D103" t="str">
            <v>NORMAL</v>
          </cell>
          <cell r="E103" t="str">
            <v>GEN</v>
          </cell>
          <cell r="F103" t="str">
            <v>GEN</v>
          </cell>
        </row>
        <row r="104">
          <cell r="A104" t="str">
            <v>SRGEN03</v>
          </cell>
          <cell r="B104" t="str">
            <v>HC</v>
          </cell>
          <cell r="C104" t="str">
            <v>NORMAL</v>
          </cell>
          <cell r="D104" t="str">
            <v>NORMAL</v>
          </cell>
          <cell r="E104" t="str">
            <v>GEN</v>
          </cell>
          <cell r="F104" t="str">
            <v>GEN</v>
          </cell>
        </row>
        <row r="105">
          <cell r="A105" t="str">
            <v>SRGEN12</v>
          </cell>
          <cell r="B105" t="str">
            <v>HC</v>
          </cell>
          <cell r="C105" t="str">
            <v>NORMAL</v>
          </cell>
          <cell r="D105" t="str">
            <v>NORMAL</v>
          </cell>
          <cell r="E105" t="str">
            <v>GEN</v>
          </cell>
          <cell r="F105" t="str">
            <v>GEN</v>
          </cell>
        </row>
        <row r="106">
          <cell r="A106" t="str">
            <v>SRGEN13</v>
          </cell>
          <cell r="B106" t="str">
            <v>HC</v>
          </cell>
          <cell r="C106" t="str">
            <v>NORMAL</v>
          </cell>
          <cell r="D106" t="str">
            <v>NORMAL</v>
          </cell>
          <cell r="E106" t="str">
            <v>GEN</v>
          </cell>
          <cell r="F106" t="str">
            <v>GEN</v>
          </cell>
        </row>
        <row r="107">
          <cell r="A107" t="str">
            <v>SRGEN14</v>
          </cell>
          <cell r="B107" t="str">
            <v>HCMA</v>
          </cell>
          <cell r="C107" t="str">
            <v>NORMAL</v>
          </cell>
          <cell r="D107" t="str">
            <v>NORMAL</v>
          </cell>
          <cell r="E107" t="str">
            <v>GEN</v>
          </cell>
          <cell r="F107" t="str">
            <v>GEN</v>
          </cell>
        </row>
        <row r="108">
          <cell r="A108" t="str">
            <v>SRGEN15</v>
          </cell>
          <cell r="B108" t="str">
            <v>HCMA</v>
          </cell>
          <cell r="C108" t="str">
            <v>NORMAL</v>
          </cell>
          <cell r="D108" t="str">
            <v>NORMAL</v>
          </cell>
          <cell r="E108" t="str">
            <v>GEN</v>
          </cell>
          <cell r="F108" t="str">
            <v>GEN</v>
          </cell>
        </row>
        <row r="109">
          <cell r="A109" t="str">
            <v>SRGEN16</v>
          </cell>
          <cell r="B109" t="str">
            <v>HC</v>
          </cell>
          <cell r="C109" t="str">
            <v>NORMAL</v>
          </cell>
          <cell r="D109" t="str">
            <v>NORMAL</v>
          </cell>
          <cell r="E109" t="str">
            <v>GEN</v>
          </cell>
          <cell r="F109" t="str">
            <v>GEN</v>
          </cell>
        </row>
        <row r="110">
          <cell r="A110" t="str">
            <v>SRGEN17</v>
          </cell>
          <cell r="B110" t="str">
            <v>HC</v>
          </cell>
          <cell r="C110" t="str">
            <v>NORMAL</v>
          </cell>
          <cell r="D110" t="str">
            <v>NORMAL</v>
          </cell>
          <cell r="E110" t="str">
            <v>GEN</v>
          </cell>
          <cell r="F110" t="str">
            <v>GEN</v>
          </cell>
        </row>
        <row r="111">
          <cell r="A111" t="str">
            <v>SRGEN18</v>
          </cell>
          <cell r="B111" t="str">
            <v>PERI</v>
          </cell>
          <cell r="C111" t="str">
            <v>NORMAL</v>
          </cell>
          <cell r="D111" t="str">
            <v>NORMAL</v>
          </cell>
          <cell r="E111" t="str">
            <v>GEN</v>
          </cell>
          <cell r="F111" t="str">
            <v>GEN</v>
          </cell>
        </row>
        <row r="112">
          <cell r="A112" t="str">
            <v>SRGEN19</v>
          </cell>
          <cell r="B112" t="str">
            <v>LC</v>
          </cell>
          <cell r="C112" t="str">
            <v>NORMAL</v>
          </cell>
          <cell r="D112" t="str">
            <v>NORMAL</v>
          </cell>
          <cell r="E112" t="str">
            <v>GEN</v>
          </cell>
          <cell r="F112" t="str">
            <v>GEN</v>
          </cell>
        </row>
        <row r="113">
          <cell r="A113" t="str">
            <v>SRGEN20</v>
          </cell>
          <cell r="B113" t="str">
            <v>HC</v>
          </cell>
          <cell r="C113" t="str">
            <v>NORMAL</v>
          </cell>
          <cell r="D113" t="str">
            <v>NORMAL</v>
          </cell>
          <cell r="E113" t="str">
            <v>GEN</v>
          </cell>
          <cell r="F113" t="str">
            <v>GEN</v>
          </cell>
        </row>
        <row r="114">
          <cell r="A114" t="str">
            <v>SRGEN21</v>
          </cell>
          <cell r="B114" t="str">
            <v>HCMA</v>
          </cell>
          <cell r="C114" t="str">
            <v>NORMAL</v>
          </cell>
          <cell r="D114" t="str">
            <v>NORMAL</v>
          </cell>
          <cell r="E114" t="str">
            <v>GEN</v>
          </cell>
          <cell r="F114" t="str">
            <v>GEN</v>
          </cell>
        </row>
        <row r="115">
          <cell r="A115" t="str">
            <v>SRGEN22</v>
          </cell>
          <cell r="B115" t="str">
            <v>HCMA</v>
          </cell>
          <cell r="C115" t="str">
            <v>NORMAL</v>
          </cell>
          <cell r="D115" t="str">
            <v>NORMAL</v>
          </cell>
          <cell r="E115" t="str">
            <v>GEN</v>
          </cell>
          <cell r="F115" t="str">
            <v>GEN</v>
          </cell>
        </row>
        <row r="116">
          <cell r="A116" t="str">
            <v>SRGEN23</v>
          </cell>
          <cell r="B116" t="str">
            <v>HCMA</v>
          </cell>
          <cell r="C116" t="str">
            <v>NORMAL</v>
          </cell>
          <cell r="D116" t="str">
            <v>NORMAL</v>
          </cell>
          <cell r="E116" t="str">
            <v>GEN</v>
          </cell>
          <cell r="F116" t="str">
            <v>GEN</v>
          </cell>
        </row>
        <row r="117">
          <cell r="A117" t="str">
            <v>SRGEN24</v>
          </cell>
          <cell r="B117" t="str">
            <v>PERI</v>
          </cell>
          <cell r="C117" t="str">
            <v>NORMAL</v>
          </cell>
          <cell r="D117" t="str">
            <v>NORMAL</v>
          </cell>
          <cell r="E117" t="str">
            <v>GEN</v>
          </cell>
          <cell r="F117" t="str">
            <v>GEN</v>
          </cell>
        </row>
        <row r="118">
          <cell r="A118" t="str">
            <v>SRGEN25</v>
          </cell>
          <cell r="B118" t="str">
            <v>PERI</v>
          </cell>
          <cell r="C118" t="str">
            <v>NORMAL</v>
          </cell>
          <cell r="D118" t="str">
            <v>NORMAL</v>
          </cell>
          <cell r="E118" t="str">
            <v>GEN</v>
          </cell>
          <cell r="F118" t="str">
            <v>GEN</v>
          </cell>
        </row>
        <row r="119">
          <cell r="A119" t="str">
            <v>SRGEN26</v>
          </cell>
          <cell r="B119" t="str">
            <v>HCMA</v>
          </cell>
          <cell r="C119" t="str">
            <v>NORMAL</v>
          </cell>
          <cell r="D119" t="str">
            <v>NORMAL</v>
          </cell>
          <cell r="E119" t="str">
            <v>GEN</v>
          </cell>
          <cell r="F119" t="str">
            <v>GEN</v>
          </cell>
        </row>
        <row r="120">
          <cell r="A120" t="str">
            <v>SRGEN27</v>
          </cell>
          <cell r="B120" t="str">
            <v>PERI</v>
          </cell>
          <cell r="C120" t="str">
            <v>NORMAL</v>
          </cell>
          <cell r="D120" t="str">
            <v>NORMAL</v>
          </cell>
          <cell r="E120" t="str">
            <v>GEN</v>
          </cell>
          <cell r="F120" t="str">
            <v>GEN</v>
          </cell>
        </row>
        <row r="121">
          <cell r="A121" t="str">
            <v>SRGEN28</v>
          </cell>
          <cell r="B121" t="str">
            <v>PERI</v>
          </cell>
          <cell r="C121" t="str">
            <v>NORMAL</v>
          </cell>
          <cell r="D121" t="str">
            <v>NORMAL</v>
          </cell>
          <cell r="E121" t="str">
            <v>GEN</v>
          </cell>
          <cell r="F121" t="str">
            <v>GEN</v>
          </cell>
        </row>
        <row r="122">
          <cell r="A122" t="str">
            <v>SRGEN29</v>
          </cell>
          <cell r="B122" t="str">
            <v>HCMA</v>
          </cell>
          <cell r="C122" t="str">
            <v>NORMAL</v>
          </cell>
          <cell r="D122" t="str">
            <v>NORMAL</v>
          </cell>
          <cell r="E122" t="str">
            <v>GEN</v>
          </cell>
          <cell r="F122" t="str">
            <v>GEN</v>
          </cell>
        </row>
        <row r="123">
          <cell r="A123" t="str">
            <v>SRGEN30</v>
          </cell>
          <cell r="B123" t="str">
            <v>HC</v>
          </cell>
          <cell r="C123" t="str">
            <v>NORMAL</v>
          </cell>
          <cell r="D123" t="str">
            <v>NORMAL</v>
          </cell>
          <cell r="E123" t="str">
            <v>GEN</v>
          </cell>
          <cell r="F123" t="str">
            <v>GEN</v>
          </cell>
        </row>
        <row r="124">
          <cell r="A124" t="str">
            <v>SRGEN31</v>
          </cell>
          <cell r="B124" t="str">
            <v>HC</v>
          </cell>
          <cell r="C124" t="str">
            <v>NORMAL</v>
          </cell>
          <cell r="D124" t="str">
            <v>NORMAL</v>
          </cell>
          <cell r="E124" t="str">
            <v>GEN</v>
          </cell>
          <cell r="F124" t="str">
            <v>GEN</v>
          </cell>
        </row>
        <row r="125">
          <cell r="A125" t="str">
            <v>SRGEN32</v>
          </cell>
          <cell r="B125" t="str">
            <v>HC</v>
          </cell>
          <cell r="C125" t="str">
            <v>NORMAL</v>
          </cell>
          <cell r="D125" t="str">
            <v>NORMAL</v>
          </cell>
          <cell r="E125" t="str">
            <v>GEN</v>
          </cell>
          <cell r="F125" t="str">
            <v>GEN</v>
          </cell>
        </row>
        <row r="126">
          <cell r="A126" t="str">
            <v>SRGEN33</v>
          </cell>
          <cell r="B126" t="str">
            <v>LC</v>
          </cell>
          <cell r="C126" t="str">
            <v>NORMAL</v>
          </cell>
          <cell r="D126" t="str">
            <v>NORMAL</v>
          </cell>
          <cell r="E126" t="str">
            <v>GEN</v>
          </cell>
          <cell r="F126" t="str">
            <v>GEN</v>
          </cell>
        </row>
        <row r="127">
          <cell r="A127" t="str">
            <v>SRGEN34</v>
          </cell>
          <cell r="B127" t="str">
            <v>LC</v>
          </cell>
          <cell r="C127" t="str">
            <v>NORMAL</v>
          </cell>
          <cell r="D127" t="str">
            <v>NORMAL</v>
          </cell>
          <cell r="E127" t="str">
            <v>GEN</v>
          </cell>
          <cell r="F127" t="str">
            <v>GEN</v>
          </cell>
        </row>
        <row r="128">
          <cell r="A128" t="str">
            <v>SRGEN35</v>
          </cell>
          <cell r="B128" t="str">
            <v>LC</v>
          </cell>
          <cell r="C128" t="str">
            <v>NORMAL</v>
          </cell>
          <cell r="D128" t="str">
            <v>NORMAL</v>
          </cell>
          <cell r="E128" t="str">
            <v>GEN</v>
          </cell>
          <cell r="F128" t="str">
            <v>GEN</v>
          </cell>
        </row>
        <row r="129">
          <cell r="A129" t="str">
            <v>SRGEN39</v>
          </cell>
          <cell r="B129" t="str">
            <v>HCMA</v>
          </cell>
          <cell r="C129" t="str">
            <v>NORMAL</v>
          </cell>
          <cell r="D129" t="str">
            <v>NORMAL</v>
          </cell>
          <cell r="E129" t="str">
            <v>GEN</v>
          </cell>
          <cell r="F129" t="str">
            <v>GEN</v>
          </cell>
        </row>
        <row r="130">
          <cell r="A130" t="str">
            <v>SRGEN40</v>
          </cell>
          <cell r="B130" t="str">
            <v>HCMA</v>
          </cell>
          <cell r="C130" t="str">
            <v>NORMAL</v>
          </cell>
          <cell r="D130" t="str">
            <v>NORMAL</v>
          </cell>
          <cell r="E130" t="str">
            <v>GEN</v>
          </cell>
          <cell r="F130" t="str">
            <v>GEN</v>
          </cell>
        </row>
        <row r="131">
          <cell r="A131" t="str">
            <v>SRGEN41</v>
          </cell>
          <cell r="B131" t="str">
            <v>LC</v>
          </cell>
          <cell r="C131" t="str">
            <v>NORMAL</v>
          </cell>
          <cell r="D131" t="str">
            <v>NORMAL</v>
          </cell>
          <cell r="E131" t="str">
            <v>GEN</v>
          </cell>
          <cell r="F131" t="str">
            <v>GEN</v>
          </cell>
        </row>
        <row r="132">
          <cell r="A132" t="str">
            <v>SRGEN50</v>
          </cell>
          <cell r="B132" t="str">
            <v>HC</v>
          </cell>
          <cell r="C132" t="str">
            <v>NORMAL</v>
          </cell>
          <cell r="D132" t="str">
            <v>NORMAL</v>
          </cell>
          <cell r="E132" t="str">
            <v>GEN</v>
          </cell>
          <cell r="F132" t="str">
            <v>GEN</v>
          </cell>
        </row>
        <row r="133">
          <cell r="A133" t="str">
            <v>SRGEN51</v>
          </cell>
          <cell r="B133" t="str">
            <v>HCMA</v>
          </cell>
          <cell r="C133" t="str">
            <v>NORMAL</v>
          </cell>
          <cell r="D133" t="str">
            <v>NORMAL</v>
          </cell>
          <cell r="E133" t="str">
            <v>GEN</v>
          </cell>
          <cell r="F133" t="str">
            <v>GEN</v>
          </cell>
        </row>
        <row r="134">
          <cell r="A134" t="str">
            <v>SRGEN52</v>
          </cell>
          <cell r="B134" t="str">
            <v>HC</v>
          </cell>
          <cell r="C134" t="str">
            <v>NORMAL</v>
          </cell>
          <cell r="D134" t="str">
            <v>NORMAL</v>
          </cell>
          <cell r="E134" t="str">
            <v>GEN</v>
          </cell>
          <cell r="F134" t="str">
            <v>GEN</v>
          </cell>
        </row>
        <row r="135">
          <cell r="A135" t="str">
            <v>SRGEN53</v>
          </cell>
          <cell r="B135" t="str">
            <v>HCMA</v>
          </cell>
          <cell r="C135" t="str">
            <v>NORMAL</v>
          </cell>
          <cell r="D135" t="str">
            <v>NORMAL</v>
          </cell>
          <cell r="E135" t="str">
            <v>GEN</v>
          </cell>
          <cell r="F135" t="str">
            <v>GEN</v>
          </cell>
        </row>
        <row r="136">
          <cell r="A136" t="str">
            <v>SRGEN54</v>
          </cell>
          <cell r="B136" t="str">
            <v>HCMA</v>
          </cell>
          <cell r="C136" t="str">
            <v>NORMAL</v>
          </cell>
          <cell r="D136" t="str">
            <v>NORMAL</v>
          </cell>
          <cell r="E136" t="str">
            <v>GEN</v>
          </cell>
          <cell r="F136" t="str">
            <v>GEN</v>
          </cell>
        </row>
        <row r="137">
          <cell r="A137" t="str">
            <v>SRGEN55</v>
          </cell>
          <cell r="B137" t="str">
            <v>HCMA</v>
          </cell>
          <cell r="C137" t="str">
            <v>NORMAL</v>
          </cell>
          <cell r="D137" t="str">
            <v>NORMAL</v>
          </cell>
          <cell r="E137" t="str">
            <v>GEN</v>
          </cell>
          <cell r="F137" t="str">
            <v>GEN</v>
          </cell>
        </row>
        <row r="138">
          <cell r="A138" t="str">
            <v>SRGEN56</v>
          </cell>
          <cell r="B138" t="str">
            <v>HC</v>
          </cell>
          <cell r="C138" t="str">
            <v>NORMAL</v>
          </cell>
          <cell r="D138" t="str">
            <v>NORMAL</v>
          </cell>
          <cell r="E138" t="str">
            <v>GEN</v>
          </cell>
          <cell r="F138" t="str">
            <v>GEN</v>
          </cell>
        </row>
        <row r="139">
          <cell r="A139" t="str">
            <v>SRGENL1</v>
          </cell>
          <cell r="B139" t="str">
            <v>HC</v>
          </cell>
          <cell r="C139" t="str">
            <v>NORMAL</v>
          </cell>
          <cell r="D139" t="str">
            <v>NORMAL</v>
          </cell>
          <cell r="E139" t="str">
            <v>GEN</v>
          </cell>
          <cell r="F139" t="str">
            <v>GEN</v>
          </cell>
        </row>
        <row r="140">
          <cell r="A140" t="str">
            <v>SRGENL2</v>
          </cell>
          <cell r="B140" t="str">
            <v>HC</v>
          </cell>
          <cell r="C140" t="str">
            <v>NORMAL</v>
          </cell>
          <cell r="D140" t="str">
            <v>NORMAL</v>
          </cell>
          <cell r="E140" t="str">
            <v>GEN</v>
          </cell>
          <cell r="F140" t="str">
            <v>GEN</v>
          </cell>
        </row>
        <row r="141">
          <cell r="A141" t="str">
            <v>SRGENL3</v>
          </cell>
          <cell r="B141" t="str">
            <v>HC</v>
          </cell>
          <cell r="C141" t="str">
            <v>NORMAL</v>
          </cell>
          <cell r="D141" t="str">
            <v>NORMAL</v>
          </cell>
          <cell r="E141" t="str">
            <v>GEN</v>
          </cell>
          <cell r="F141" t="str">
            <v>GEN</v>
          </cell>
        </row>
        <row r="142">
          <cell r="A142" t="str">
            <v>SRGENP2</v>
          </cell>
          <cell r="B142" t="str">
            <v>HCMA</v>
          </cell>
          <cell r="C142" t="str">
            <v>NORMAL</v>
          </cell>
          <cell r="D142" t="str">
            <v>NORMAL</v>
          </cell>
          <cell r="E142" t="str">
            <v>GEN</v>
          </cell>
          <cell r="F142" t="str">
            <v>GEN</v>
          </cell>
        </row>
        <row r="143">
          <cell r="A143" t="str">
            <v>SRGENP6</v>
          </cell>
          <cell r="B143" t="str">
            <v>HC</v>
          </cell>
          <cell r="C143" t="str">
            <v>NORMAL</v>
          </cell>
          <cell r="D143" t="str">
            <v>NORMAL</v>
          </cell>
          <cell r="E143" t="str">
            <v>GEN</v>
          </cell>
          <cell r="F143" t="str">
            <v>GEN</v>
          </cell>
        </row>
        <row r="144">
          <cell r="A144" t="str">
            <v>SRGENP8</v>
          </cell>
          <cell r="B144" t="str">
            <v>HC</v>
          </cell>
          <cell r="C144" t="str">
            <v>NORMAL</v>
          </cell>
          <cell r="D144" t="str">
            <v>NORMAL</v>
          </cell>
          <cell r="E144" t="str">
            <v>GEN</v>
          </cell>
          <cell r="F144" t="str">
            <v>GEN</v>
          </cell>
        </row>
        <row r="145">
          <cell r="A145" t="str">
            <v>SRGENS4</v>
          </cell>
          <cell r="B145" t="str">
            <v>LC</v>
          </cell>
          <cell r="C145" t="str">
            <v>NORMAL</v>
          </cell>
          <cell r="D145" t="str">
            <v>NORMAL</v>
          </cell>
          <cell r="E145" t="str">
            <v>GEN</v>
          </cell>
          <cell r="F145" t="str">
            <v>GEN</v>
          </cell>
        </row>
        <row r="146">
          <cell r="A146" t="str">
            <v>SRGENS6</v>
          </cell>
          <cell r="B146" t="str">
            <v>PERI</v>
          </cell>
          <cell r="C146" t="str">
            <v>NORMAL</v>
          </cell>
          <cell r="D146" t="str">
            <v>NORMAL</v>
          </cell>
          <cell r="E146" t="str">
            <v>GEN</v>
          </cell>
          <cell r="F146" t="str">
            <v>GEN</v>
          </cell>
        </row>
        <row r="147">
          <cell r="A147" t="str">
            <v>SRGENT1</v>
          </cell>
          <cell r="B147" t="str">
            <v>HC</v>
          </cell>
          <cell r="C147" t="str">
            <v>NORMAL</v>
          </cell>
          <cell r="D147" t="str">
            <v>NORMAL</v>
          </cell>
          <cell r="E147" t="str">
            <v>GEN</v>
          </cell>
          <cell r="F147" t="str">
            <v>GEN</v>
          </cell>
        </row>
        <row r="148">
          <cell r="A148" t="str">
            <v>SRGENT2</v>
          </cell>
          <cell r="B148" t="str">
            <v>HC</v>
          </cell>
          <cell r="C148" t="str">
            <v>NORMAL</v>
          </cell>
          <cell r="D148" t="str">
            <v>NORMAL</v>
          </cell>
          <cell r="E148" t="str">
            <v>GEN</v>
          </cell>
          <cell r="F148" t="str">
            <v>GEN</v>
          </cell>
        </row>
        <row r="149">
          <cell r="A149" t="str">
            <v>SRGENT3</v>
          </cell>
          <cell r="B149" t="str">
            <v>HC</v>
          </cell>
          <cell r="C149" t="str">
            <v>NORMAL</v>
          </cell>
          <cell r="D149" t="str">
            <v>NORMAL</v>
          </cell>
          <cell r="E149" t="str">
            <v>GEN</v>
          </cell>
          <cell r="F149" t="str">
            <v>GEN</v>
          </cell>
        </row>
        <row r="150">
          <cell r="A150" t="str">
            <v>SRGENT6</v>
          </cell>
          <cell r="B150" t="str">
            <v>HC</v>
          </cell>
          <cell r="C150" t="str">
            <v>NORMAL</v>
          </cell>
          <cell r="D150" t="str">
            <v>NORMAL</v>
          </cell>
          <cell r="E150" t="str">
            <v>GEN</v>
          </cell>
          <cell r="F150" t="str">
            <v>GEN</v>
          </cell>
        </row>
        <row r="151">
          <cell r="A151" t="str">
            <v>SRGEP30</v>
          </cell>
          <cell r="B151" t="str">
            <v>HC</v>
          </cell>
          <cell r="C151" t="str">
            <v>NORMAL</v>
          </cell>
          <cell r="D151" t="str">
            <v>NORMAL</v>
          </cell>
          <cell r="E151" t="str">
            <v>GEN</v>
          </cell>
          <cell r="F151" t="str">
            <v>GEN</v>
          </cell>
        </row>
        <row r="152">
          <cell r="A152" t="str">
            <v>SRGEP32</v>
          </cell>
          <cell r="B152" t="str">
            <v>HC</v>
          </cell>
          <cell r="C152" t="str">
            <v>NORMAL</v>
          </cell>
          <cell r="D152" t="str">
            <v>NORMAL</v>
          </cell>
          <cell r="E152" t="str">
            <v>GEN</v>
          </cell>
          <cell r="F152" t="str">
            <v>GEN</v>
          </cell>
        </row>
        <row r="153">
          <cell r="A153" t="str">
            <v>SRGES12</v>
          </cell>
          <cell r="B153" t="str">
            <v>HC</v>
          </cell>
          <cell r="C153" t="str">
            <v>NORMAL</v>
          </cell>
          <cell r="D153" t="str">
            <v>NORMAL</v>
          </cell>
          <cell r="E153" t="str">
            <v>GEN</v>
          </cell>
          <cell r="F153" t="str">
            <v>GEN</v>
          </cell>
        </row>
        <row r="154">
          <cell r="A154" t="str">
            <v>SRGES13</v>
          </cell>
          <cell r="B154" t="str">
            <v>HC</v>
          </cell>
          <cell r="C154" t="str">
            <v>NORMAL</v>
          </cell>
          <cell r="D154" t="str">
            <v>NORMAL</v>
          </cell>
          <cell r="E154" t="str">
            <v>GEN</v>
          </cell>
          <cell r="F154" t="str">
            <v>GEN</v>
          </cell>
        </row>
        <row r="155">
          <cell r="A155" t="str">
            <v>SRGES14</v>
          </cell>
          <cell r="B155" t="str">
            <v>HCMA</v>
          </cell>
          <cell r="C155" t="str">
            <v>NORMAL</v>
          </cell>
          <cell r="D155" t="str">
            <v>NORMAL</v>
          </cell>
          <cell r="E155" t="str">
            <v>GEN</v>
          </cell>
          <cell r="F155" t="str">
            <v>GEN</v>
          </cell>
        </row>
        <row r="156">
          <cell r="A156" t="str">
            <v>SRGES15</v>
          </cell>
          <cell r="B156" t="str">
            <v>HCMA</v>
          </cell>
          <cell r="C156" t="str">
            <v>NORMAL</v>
          </cell>
          <cell r="D156" t="str">
            <v>NORMAL</v>
          </cell>
          <cell r="E156" t="str">
            <v>GEN</v>
          </cell>
          <cell r="F156" t="str">
            <v>GEN</v>
          </cell>
        </row>
        <row r="157">
          <cell r="A157" t="str">
            <v>SRGES25</v>
          </cell>
          <cell r="B157" t="str">
            <v>HC</v>
          </cell>
          <cell r="C157" t="str">
            <v>NORMAL</v>
          </cell>
          <cell r="D157" t="str">
            <v>NORMAL</v>
          </cell>
          <cell r="E157" t="str">
            <v>GEN</v>
          </cell>
          <cell r="F157" t="str">
            <v>GEN</v>
          </cell>
        </row>
        <row r="158">
          <cell r="A158" t="str">
            <v>SRGES50</v>
          </cell>
          <cell r="B158" t="str">
            <v>HC</v>
          </cell>
          <cell r="C158" t="str">
            <v>NORMAL</v>
          </cell>
          <cell r="D158" t="str">
            <v>NORMAL</v>
          </cell>
          <cell r="E158" t="str">
            <v>GEN</v>
          </cell>
          <cell r="F158" t="str">
            <v>GEN</v>
          </cell>
        </row>
        <row r="159">
          <cell r="A159" t="str">
            <v>SRGES51</v>
          </cell>
          <cell r="B159" t="str">
            <v>HCMA</v>
          </cell>
          <cell r="C159" t="str">
            <v>NORMAL</v>
          </cell>
          <cell r="D159" t="str">
            <v>NORMAL</v>
          </cell>
          <cell r="E159" t="str">
            <v>GEN</v>
          </cell>
          <cell r="F159" t="str">
            <v>GEN</v>
          </cell>
        </row>
        <row r="160">
          <cell r="A160" t="str">
            <v>SRGES52</v>
          </cell>
          <cell r="B160" t="str">
            <v>HC</v>
          </cell>
          <cell r="C160" t="str">
            <v>NORMAL</v>
          </cell>
          <cell r="D160" t="str">
            <v>NORMAL</v>
          </cell>
          <cell r="E160" t="str">
            <v>GEN</v>
          </cell>
          <cell r="F160" t="str">
            <v>GEN</v>
          </cell>
        </row>
        <row r="161">
          <cell r="A161" t="str">
            <v>SRGES53</v>
          </cell>
          <cell r="B161" t="str">
            <v>HCMA</v>
          </cell>
          <cell r="C161" t="str">
            <v>NORMAL</v>
          </cell>
          <cell r="D161" t="str">
            <v>NORMAL</v>
          </cell>
          <cell r="E161" t="str">
            <v>GEN</v>
          </cell>
          <cell r="F161" t="str">
            <v>GEN</v>
          </cell>
        </row>
        <row r="162">
          <cell r="A162" t="str">
            <v>SRGES56</v>
          </cell>
          <cell r="B162" t="str">
            <v>HC</v>
          </cell>
          <cell r="C162" t="str">
            <v>NORMAL</v>
          </cell>
          <cell r="D162" t="str">
            <v>NORMAL</v>
          </cell>
          <cell r="E162" t="str">
            <v>GEN</v>
          </cell>
          <cell r="F162" t="str">
            <v>GEN</v>
          </cell>
        </row>
        <row r="163">
          <cell r="A163" t="str">
            <v>SRGEV14</v>
          </cell>
          <cell r="B163" t="str">
            <v>HCMA</v>
          </cell>
          <cell r="C163" t="str">
            <v>NORMAL</v>
          </cell>
          <cell r="D163" t="str">
            <v>NORMAL</v>
          </cell>
          <cell r="E163" t="str">
            <v>GEN</v>
          </cell>
          <cell r="F163" t="str">
            <v>GEN</v>
          </cell>
        </row>
        <row r="164">
          <cell r="A164" t="str">
            <v>SRGEV15</v>
          </cell>
          <cell r="B164" t="str">
            <v>HCMA</v>
          </cell>
          <cell r="C164" t="str">
            <v>NORMAL</v>
          </cell>
          <cell r="D164" t="str">
            <v>NORMAL</v>
          </cell>
          <cell r="E164" t="str">
            <v>GEN</v>
          </cell>
          <cell r="F164" t="str">
            <v>GEN</v>
          </cell>
        </row>
        <row r="165">
          <cell r="A165" t="str">
            <v>SRGEV18</v>
          </cell>
          <cell r="B165" t="str">
            <v>PERI</v>
          </cell>
          <cell r="C165" t="str">
            <v>NORMAL</v>
          </cell>
          <cell r="D165" t="str">
            <v>NORMAL</v>
          </cell>
          <cell r="E165" t="str">
            <v>GEN</v>
          </cell>
          <cell r="F165" t="str">
            <v>GEN</v>
          </cell>
        </row>
        <row r="166">
          <cell r="A166" t="str">
            <v>SRGEV21</v>
          </cell>
          <cell r="B166" t="str">
            <v>HCMA</v>
          </cell>
          <cell r="C166" t="str">
            <v>NORMAL</v>
          </cell>
          <cell r="D166" t="str">
            <v>NORMAL</v>
          </cell>
          <cell r="E166" t="str">
            <v>GEN</v>
          </cell>
          <cell r="F166" t="str">
            <v>GEN</v>
          </cell>
        </row>
        <row r="167">
          <cell r="A167" t="str">
            <v>SRGEV42</v>
          </cell>
          <cell r="B167" t="str">
            <v>PERI</v>
          </cell>
          <cell r="C167" t="str">
            <v>NORMAL</v>
          </cell>
          <cell r="D167" t="str">
            <v>NORMAL</v>
          </cell>
          <cell r="E167" t="str">
            <v>GEN</v>
          </cell>
          <cell r="F167" t="str">
            <v>GEN</v>
          </cell>
        </row>
        <row r="168">
          <cell r="A168" t="str">
            <v>SRGEV51</v>
          </cell>
          <cell r="B168" t="str">
            <v>HCMA</v>
          </cell>
          <cell r="C168" t="str">
            <v>NORMAL</v>
          </cell>
          <cell r="D168" t="str">
            <v>NORMAL</v>
          </cell>
          <cell r="E168" t="str">
            <v>GEN</v>
          </cell>
          <cell r="F168" t="str">
            <v>GEN</v>
          </cell>
        </row>
        <row r="169">
          <cell r="A169" t="str">
            <v>SRGEV53</v>
          </cell>
          <cell r="B169" t="str">
            <v>HCMA</v>
          </cell>
          <cell r="C169" t="str">
            <v>NORMAL</v>
          </cell>
          <cell r="D169" t="str">
            <v>NORMAL</v>
          </cell>
          <cell r="E169" t="str">
            <v>GEN</v>
          </cell>
          <cell r="F169" t="str">
            <v>GEN</v>
          </cell>
        </row>
        <row r="170">
          <cell r="A170" t="str">
            <v>SRIFS01</v>
          </cell>
          <cell r="B170" t="str">
            <v>LCMA</v>
          </cell>
          <cell r="C170" t="str">
            <v>VCD</v>
          </cell>
          <cell r="D170" t="str">
            <v>VCD</v>
          </cell>
          <cell r="E170" t="str">
            <v>VCD-IFS</v>
          </cell>
          <cell r="F170" t="str">
            <v>CR-IFS</v>
          </cell>
        </row>
        <row r="171">
          <cell r="A171" t="str">
            <v>SRIFS02</v>
          </cell>
          <cell r="B171" t="str">
            <v>LCMA</v>
          </cell>
          <cell r="C171" t="str">
            <v>VCD</v>
          </cell>
          <cell r="D171" t="str">
            <v>VCD</v>
          </cell>
          <cell r="E171" t="str">
            <v>VCD-IFS</v>
          </cell>
          <cell r="F171" t="str">
            <v>CR-IFS</v>
          </cell>
        </row>
        <row r="172">
          <cell r="A172" t="str">
            <v>SRLNP01</v>
          </cell>
          <cell r="B172" t="str">
            <v>LCMA</v>
          </cell>
          <cell r="C172" t="str">
            <v>Normal-Ca</v>
          </cell>
          <cell r="D172" t="str">
            <v>VD</v>
          </cell>
          <cell r="E172" t="str">
            <v>VD-API</v>
          </cell>
          <cell r="F172" t="str">
            <v>API</v>
          </cell>
        </row>
        <row r="173">
          <cell r="A173" t="str">
            <v>SRLNP02</v>
          </cell>
          <cell r="B173" t="str">
            <v>LCMA</v>
          </cell>
          <cell r="C173" t="str">
            <v>Normal-Ca</v>
          </cell>
          <cell r="D173" t="str">
            <v>VD</v>
          </cell>
          <cell r="E173" t="str">
            <v>VD-API</v>
          </cell>
          <cell r="F173" t="str">
            <v>API</v>
          </cell>
        </row>
        <row r="174">
          <cell r="A174" t="str">
            <v>SRLNP03</v>
          </cell>
          <cell r="B174" t="str">
            <v>LCMA</v>
          </cell>
          <cell r="C174" t="str">
            <v>Normal-Ca</v>
          </cell>
          <cell r="D174" t="str">
            <v>VD</v>
          </cell>
          <cell r="E174" t="str">
            <v>VD-API</v>
          </cell>
          <cell r="F174" t="str">
            <v>API</v>
          </cell>
        </row>
        <row r="175">
          <cell r="A175" t="str">
            <v>SRLNP04</v>
          </cell>
          <cell r="B175" t="str">
            <v>LCMA</v>
          </cell>
          <cell r="C175" t="str">
            <v>VD-Ca</v>
          </cell>
          <cell r="D175" t="str">
            <v>VD</v>
          </cell>
          <cell r="E175" t="str">
            <v>VD-API</v>
          </cell>
          <cell r="F175" t="str">
            <v>API</v>
          </cell>
        </row>
        <row r="176">
          <cell r="A176" t="str">
            <v>SRLNP05</v>
          </cell>
          <cell r="B176" t="str">
            <v>LCMA</v>
          </cell>
          <cell r="C176" t="str">
            <v>VD-Ca</v>
          </cell>
          <cell r="D176" t="str">
            <v>VD</v>
          </cell>
          <cell r="E176" t="str">
            <v>VD-API</v>
          </cell>
          <cell r="F176" t="str">
            <v>API</v>
          </cell>
        </row>
        <row r="177">
          <cell r="A177" t="str">
            <v>SRLNP06</v>
          </cell>
          <cell r="B177" t="str">
            <v>PERI</v>
          </cell>
          <cell r="C177" t="str">
            <v>Normal-Ca</v>
          </cell>
          <cell r="D177" t="str">
            <v>VD</v>
          </cell>
          <cell r="E177" t="str">
            <v>VD-API</v>
          </cell>
          <cell r="F177" t="str">
            <v>API</v>
          </cell>
        </row>
        <row r="178">
          <cell r="A178" t="str">
            <v>SRLNP07</v>
          </cell>
          <cell r="B178" t="str">
            <v>HCMA</v>
          </cell>
          <cell r="C178" t="str">
            <v>Normal-Ca</v>
          </cell>
          <cell r="D178" t="str">
            <v>VD</v>
          </cell>
          <cell r="E178" t="str">
            <v>VD-API</v>
          </cell>
          <cell r="F178" t="str">
            <v>API</v>
          </cell>
        </row>
        <row r="179">
          <cell r="A179" t="str">
            <v>SRLNT10</v>
          </cell>
          <cell r="B179" t="str">
            <v>HCMA</v>
          </cell>
          <cell r="C179" t="str">
            <v>Normal-Ca</v>
          </cell>
          <cell r="D179" t="str">
            <v>VD</v>
          </cell>
          <cell r="E179" t="str">
            <v>VD-API</v>
          </cell>
          <cell r="F179" t="str">
            <v>API</v>
          </cell>
        </row>
        <row r="180">
          <cell r="A180" t="str">
            <v>SRLNP09</v>
          </cell>
          <cell r="B180" t="str">
            <v>LCMA</v>
          </cell>
          <cell r="C180" t="str">
            <v>VD-Ca</v>
          </cell>
          <cell r="D180" t="str">
            <v>VD</v>
          </cell>
          <cell r="E180" t="str">
            <v>VD-API</v>
          </cell>
          <cell r="F180" t="str">
            <v>API</v>
          </cell>
        </row>
        <row r="181">
          <cell r="A181" t="str">
            <v>SRLNPP1</v>
          </cell>
          <cell r="B181" t="str">
            <v>LCMA</v>
          </cell>
          <cell r="C181" t="str">
            <v>Normal-Ca</v>
          </cell>
          <cell r="D181" t="str">
            <v>VD</v>
          </cell>
          <cell r="E181" t="str">
            <v>VD-API</v>
          </cell>
          <cell r="F181" t="str">
            <v>API</v>
          </cell>
        </row>
        <row r="182">
          <cell r="A182" t="str">
            <v>SRLNPP2</v>
          </cell>
          <cell r="B182" t="str">
            <v>LCMA</v>
          </cell>
          <cell r="C182" t="str">
            <v>Normal-Ca</v>
          </cell>
          <cell r="D182" t="str">
            <v>VD</v>
          </cell>
          <cell r="E182" t="str">
            <v>VD-API</v>
          </cell>
          <cell r="F182" t="str">
            <v>API</v>
          </cell>
        </row>
        <row r="183">
          <cell r="A183" t="str">
            <v>SRLNP32</v>
          </cell>
          <cell r="B183" t="str">
            <v>LCMA</v>
          </cell>
          <cell r="C183" t="str">
            <v>Normal-Ca</v>
          </cell>
          <cell r="D183" t="str">
            <v>VD</v>
          </cell>
          <cell r="E183" t="str">
            <v>VD-API</v>
          </cell>
          <cell r="F183" t="str">
            <v>API</v>
          </cell>
        </row>
        <row r="184">
          <cell r="A184" t="str">
            <v>SRLNPP3</v>
          </cell>
          <cell r="B184" t="str">
            <v>LCMA</v>
          </cell>
          <cell r="C184" t="str">
            <v>Normal-Ca</v>
          </cell>
          <cell r="D184" t="str">
            <v>VD</v>
          </cell>
          <cell r="E184" t="str">
            <v>VD-API</v>
          </cell>
          <cell r="F184" t="str">
            <v>API</v>
          </cell>
        </row>
        <row r="185">
          <cell r="A185" t="str">
            <v>SRLNPP4</v>
          </cell>
          <cell r="B185" t="str">
            <v>LCMA</v>
          </cell>
          <cell r="C185" t="str">
            <v>VD-Ca</v>
          </cell>
          <cell r="D185" t="str">
            <v>VD</v>
          </cell>
          <cell r="E185" t="str">
            <v>VD-API</v>
          </cell>
          <cell r="F185" t="str">
            <v>API</v>
          </cell>
        </row>
        <row r="186">
          <cell r="A186" t="str">
            <v>SRLNPP5</v>
          </cell>
          <cell r="B186" t="str">
            <v>LCMA</v>
          </cell>
          <cell r="C186" t="str">
            <v>VD-Ca</v>
          </cell>
          <cell r="D186" t="str">
            <v>VD</v>
          </cell>
          <cell r="E186" t="str">
            <v>VD-API</v>
          </cell>
          <cell r="F186" t="str">
            <v>API</v>
          </cell>
        </row>
        <row r="187">
          <cell r="A187" t="str">
            <v>SRLNPP6</v>
          </cell>
          <cell r="B187" t="str">
            <v>PERI</v>
          </cell>
          <cell r="C187" t="str">
            <v>Normal-Ca</v>
          </cell>
          <cell r="D187" t="str">
            <v>VD</v>
          </cell>
          <cell r="E187" t="str">
            <v>VD-API</v>
          </cell>
          <cell r="F187" t="str">
            <v>API</v>
          </cell>
        </row>
        <row r="188">
          <cell r="A188" t="str">
            <v>SRLNPS4</v>
          </cell>
          <cell r="B188" t="str">
            <v>LCMA</v>
          </cell>
          <cell r="C188" t="str">
            <v>VD-Ca</v>
          </cell>
          <cell r="D188" t="str">
            <v>VD</v>
          </cell>
          <cell r="E188" t="str">
            <v>VD-API</v>
          </cell>
          <cell r="F188" t="str">
            <v>API</v>
          </cell>
        </row>
        <row r="189">
          <cell r="A189" t="str">
            <v>SRLNPT1</v>
          </cell>
          <cell r="B189" t="str">
            <v>HCMA</v>
          </cell>
          <cell r="C189" t="str">
            <v>Normal-Ca</v>
          </cell>
          <cell r="D189" t="str">
            <v>VD</v>
          </cell>
          <cell r="E189" t="str">
            <v>VD-API</v>
          </cell>
          <cell r="F189" t="str">
            <v>API</v>
          </cell>
        </row>
        <row r="190">
          <cell r="A190" t="str">
            <v>SRLNPT2</v>
          </cell>
          <cell r="B190" t="str">
            <v>LCMA</v>
          </cell>
          <cell r="C190" t="str">
            <v>Normal-Ca</v>
          </cell>
          <cell r="D190" t="str">
            <v>VD</v>
          </cell>
          <cell r="E190" t="str">
            <v>VD-API</v>
          </cell>
          <cell r="F190" t="str">
            <v>API</v>
          </cell>
        </row>
        <row r="191">
          <cell r="A191" t="str">
            <v>SRLNPT3</v>
          </cell>
          <cell r="B191" t="str">
            <v>LCMA</v>
          </cell>
          <cell r="C191" t="str">
            <v>Normal-Ca</v>
          </cell>
          <cell r="D191" t="str">
            <v>VD</v>
          </cell>
          <cell r="E191" t="str">
            <v>VD-API</v>
          </cell>
          <cell r="F191" t="str">
            <v>API</v>
          </cell>
        </row>
        <row r="192">
          <cell r="A192" t="str">
            <v>SRLNPT4</v>
          </cell>
          <cell r="B192" t="str">
            <v>LCMA</v>
          </cell>
          <cell r="C192" t="str">
            <v>VD-Ca</v>
          </cell>
          <cell r="D192" t="str">
            <v>VD</v>
          </cell>
          <cell r="E192" t="str">
            <v>VD-API</v>
          </cell>
          <cell r="F192" t="str">
            <v>API</v>
          </cell>
        </row>
        <row r="193">
          <cell r="A193" t="str">
            <v>SRLNPT5</v>
          </cell>
          <cell r="B193" t="str">
            <v>LCMA</v>
          </cell>
          <cell r="C193" t="str">
            <v>VD-Ca</v>
          </cell>
          <cell r="D193" t="str">
            <v>VD</v>
          </cell>
          <cell r="E193" t="str">
            <v>VD-API</v>
          </cell>
          <cell r="F193" t="str">
            <v>API</v>
          </cell>
        </row>
        <row r="194">
          <cell r="A194" t="str">
            <v>SRLNPT6</v>
          </cell>
          <cell r="B194" t="str">
            <v>HCMA</v>
          </cell>
          <cell r="C194" t="str">
            <v>Normal-Ca</v>
          </cell>
          <cell r="D194" t="str">
            <v>VD</v>
          </cell>
          <cell r="E194" t="str">
            <v>VD-API</v>
          </cell>
          <cell r="F194" t="str">
            <v>API</v>
          </cell>
        </row>
        <row r="195">
          <cell r="A195" t="str">
            <v>SRLNR01</v>
          </cell>
          <cell r="B195" t="str">
            <v>LCMA</v>
          </cell>
          <cell r="C195" t="str">
            <v>Normal-Ca</v>
          </cell>
          <cell r="D195" t="str">
            <v>VD</v>
          </cell>
          <cell r="E195" t="str">
            <v>VD-API</v>
          </cell>
          <cell r="F195" t="str">
            <v>API</v>
          </cell>
        </row>
        <row r="196">
          <cell r="A196" t="str">
            <v>SRLNR03</v>
          </cell>
          <cell r="B196" t="str">
            <v>LCMA</v>
          </cell>
          <cell r="C196" t="str">
            <v>Normal-Ca</v>
          </cell>
          <cell r="D196" t="str">
            <v>VD</v>
          </cell>
          <cell r="E196" t="str">
            <v>VD-API</v>
          </cell>
          <cell r="F196" t="str">
            <v>API</v>
          </cell>
        </row>
        <row r="197">
          <cell r="A197" t="str">
            <v>SRLNR06</v>
          </cell>
          <cell r="B197" t="str">
            <v>PERI</v>
          </cell>
          <cell r="C197" t="str">
            <v>Normal-Ca</v>
          </cell>
          <cell r="D197" t="str">
            <v>VD</v>
          </cell>
          <cell r="E197" t="str">
            <v>VD-API</v>
          </cell>
          <cell r="F197" t="str">
            <v>API</v>
          </cell>
        </row>
        <row r="198">
          <cell r="A198" t="str">
            <v>SRLNRP6</v>
          </cell>
          <cell r="B198" t="str">
            <v>PERI</v>
          </cell>
          <cell r="C198" t="str">
            <v>Normal-Ca</v>
          </cell>
          <cell r="D198" t="str">
            <v>VD</v>
          </cell>
          <cell r="E198" t="str">
            <v>VD-API</v>
          </cell>
          <cell r="F198" t="str">
            <v>API</v>
          </cell>
        </row>
        <row r="199">
          <cell r="A199" t="str">
            <v>SRLNS02</v>
          </cell>
          <cell r="B199" t="str">
            <v>LCMA</v>
          </cell>
          <cell r="C199" t="str">
            <v>VD-Ca</v>
          </cell>
          <cell r="D199" t="str">
            <v>VD</v>
          </cell>
          <cell r="E199" t="str">
            <v>VD-API</v>
          </cell>
          <cell r="F199" t="str">
            <v>API</v>
          </cell>
        </row>
        <row r="200">
          <cell r="A200" t="str">
            <v>SRLNS03</v>
          </cell>
          <cell r="B200" t="str">
            <v>LCMA</v>
          </cell>
          <cell r="C200" t="str">
            <v>VD-Ca</v>
          </cell>
          <cell r="D200" t="str">
            <v>VD</v>
          </cell>
          <cell r="E200" t="str">
            <v>VD-API</v>
          </cell>
          <cell r="F200" t="str">
            <v>API</v>
          </cell>
        </row>
        <row r="201">
          <cell r="A201" t="str">
            <v>SRLNSP2</v>
          </cell>
          <cell r="B201" t="str">
            <v>LCMA</v>
          </cell>
          <cell r="C201" t="str">
            <v>VD-Ca</v>
          </cell>
          <cell r="D201" t="str">
            <v>VD</v>
          </cell>
          <cell r="E201" t="str">
            <v>VD-API</v>
          </cell>
          <cell r="F201" t="str">
            <v>API</v>
          </cell>
        </row>
        <row r="202">
          <cell r="A202" t="str">
            <v>SRLNSP4</v>
          </cell>
          <cell r="B202" t="str">
            <v>LCMA</v>
          </cell>
          <cell r="C202" t="str">
            <v>VD-Ca</v>
          </cell>
          <cell r="D202" t="str">
            <v>VD</v>
          </cell>
          <cell r="E202" t="str">
            <v>VD-API</v>
          </cell>
          <cell r="F202" t="str">
            <v>API</v>
          </cell>
        </row>
        <row r="203">
          <cell r="A203" t="str">
            <v>SRLNST2</v>
          </cell>
          <cell r="B203" t="str">
            <v>LCMA</v>
          </cell>
          <cell r="C203" t="str">
            <v>VD-Ca</v>
          </cell>
          <cell r="D203" t="str">
            <v>VD</v>
          </cell>
          <cell r="E203" t="str">
            <v>VD-API</v>
          </cell>
          <cell r="F203" t="str">
            <v>API</v>
          </cell>
        </row>
        <row r="204">
          <cell r="A204" t="str">
            <v>SRLNST4</v>
          </cell>
          <cell r="B204" t="str">
            <v>LCMA</v>
          </cell>
          <cell r="C204" t="str">
            <v>VD-Ca</v>
          </cell>
          <cell r="D204" t="str">
            <v>VD</v>
          </cell>
          <cell r="E204" t="str">
            <v>VD-API</v>
          </cell>
          <cell r="F204" t="str">
            <v>API</v>
          </cell>
        </row>
        <row r="205">
          <cell r="A205" t="str">
            <v>SRLNV02</v>
          </cell>
          <cell r="B205" t="str">
            <v>LCMA</v>
          </cell>
          <cell r="C205" t="str">
            <v>Normal-Ca</v>
          </cell>
          <cell r="D205" t="str">
            <v>VD</v>
          </cell>
          <cell r="E205" t="str">
            <v>VD-API</v>
          </cell>
          <cell r="F205" t="str">
            <v>API</v>
          </cell>
        </row>
        <row r="206">
          <cell r="A206" t="str">
            <v>SRLNV07</v>
          </cell>
          <cell r="B206" t="str">
            <v>HCMA</v>
          </cell>
          <cell r="C206" t="str">
            <v>VD-CA</v>
          </cell>
          <cell r="D206" t="str">
            <v>VD</v>
          </cell>
          <cell r="E206" t="str">
            <v>VD-API</v>
          </cell>
          <cell r="F206" t="str">
            <v>API</v>
          </cell>
        </row>
        <row r="207">
          <cell r="A207" t="str">
            <v>SRLNV08</v>
          </cell>
          <cell r="B207" t="str">
            <v>HCMA</v>
          </cell>
          <cell r="C207" t="str">
            <v>VD-CA</v>
          </cell>
          <cell r="D207" t="str">
            <v>VD</v>
          </cell>
          <cell r="E207" t="str">
            <v>VD-API</v>
          </cell>
          <cell r="F207" t="str">
            <v>API</v>
          </cell>
        </row>
        <row r="208">
          <cell r="A208" t="str">
            <v>SRLPV01</v>
          </cell>
          <cell r="B208" t="str">
            <v>LC</v>
          </cell>
          <cell r="C208" t="str">
            <v>NORMAL</v>
          </cell>
          <cell r="D208" t="str">
            <v>NORMAL</v>
          </cell>
          <cell r="E208" t="str">
            <v>LPV</v>
          </cell>
          <cell r="F208" t="str">
            <v>LPV</v>
          </cell>
        </row>
        <row r="209">
          <cell r="A209" t="str">
            <v>SRLPV02</v>
          </cell>
          <cell r="B209" t="str">
            <v>PERI</v>
          </cell>
          <cell r="C209" t="str">
            <v>NORMAL</v>
          </cell>
          <cell r="D209" t="str">
            <v>NORMAL</v>
          </cell>
          <cell r="E209" t="str">
            <v>LPV</v>
          </cell>
          <cell r="F209" t="str">
            <v>LPV</v>
          </cell>
        </row>
        <row r="210">
          <cell r="A210" t="str">
            <v>SRLPV04</v>
          </cell>
          <cell r="B210" t="str">
            <v>PERI</v>
          </cell>
          <cell r="C210" t="str">
            <v>NORMAL</v>
          </cell>
          <cell r="D210" t="str">
            <v>NORMAL</v>
          </cell>
          <cell r="E210" t="str">
            <v>LPV</v>
          </cell>
          <cell r="F210" t="str">
            <v>LPV</v>
          </cell>
        </row>
        <row r="211">
          <cell r="A211" t="str">
            <v>SRLPV05</v>
          </cell>
          <cell r="B211" t="str">
            <v>PERI</v>
          </cell>
          <cell r="C211" t="str">
            <v>NORMAL</v>
          </cell>
          <cell r="D211" t="str">
            <v>NORMAL</v>
          </cell>
          <cell r="E211" t="str">
            <v>LPV</v>
          </cell>
          <cell r="F211" t="str">
            <v>LPV</v>
          </cell>
        </row>
        <row r="212">
          <cell r="A212" t="str">
            <v>SRLPV06</v>
          </cell>
          <cell r="B212" t="str">
            <v>PERI</v>
          </cell>
          <cell r="C212" t="str">
            <v>NORMAL</v>
          </cell>
          <cell r="D212" t="str">
            <v>NORMAL</v>
          </cell>
          <cell r="E212" t="str">
            <v>LPV</v>
          </cell>
          <cell r="F212" t="str">
            <v>LPV</v>
          </cell>
        </row>
        <row r="213">
          <cell r="A213" t="str">
            <v>SRLPV07</v>
          </cell>
          <cell r="B213" t="str">
            <v>LC</v>
          </cell>
          <cell r="C213" t="str">
            <v>NORMAL</v>
          </cell>
          <cell r="D213" t="str">
            <v>NORMAL</v>
          </cell>
          <cell r="E213" t="str">
            <v>LPV</v>
          </cell>
          <cell r="F213" t="str">
            <v>LPV</v>
          </cell>
        </row>
        <row r="214">
          <cell r="A214" t="str">
            <v>SRLPVS1</v>
          </cell>
          <cell r="B214" t="str">
            <v>LC</v>
          </cell>
          <cell r="C214" t="str">
            <v>NORMAL</v>
          </cell>
          <cell r="D214" t="str">
            <v>NORMAL</v>
          </cell>
          <cell r="E214" t="str">
            <v>LPV</v>
          </cell>
          <cell r="F214" t="str">
            <v>LPV</v>
          </cell>
        </row>
        <row r="215">
          <cell r="A215" t="str">
            <v>SRSIL01</v>
          </cell>
          <cell r="B215" t="str">
            <v>SIL</v>
          </cell>
          <cell r="C215" t="str">
            <v>VCD</v>
          </cell>
          <cell r="D215" t="str">
            <v>VCD</v>
          </cell>
          <cell r="E215" t="str">
            <v>VCD-SIL</v>
          </cell>
          <cell r="F215" t="str">
            <v>CR-SIL</v>
          </cell>
        </row>
        <row r="216">
          <cell r="A216" t="str">
            <v>SRSIL02</v>
          </cell>
          <cell r="B216" t="str">
            <v>SIL</v>
          </cell>
          <cell r="C216" t="str">
            <v>VCD</v>
          </cell>
          <cell r="D216" t="str">
            <v>VCD</v>
          </cell>
          <cell r="E216" t="str">
            <v>VCD-SIL</v>
          </cell>
          <cell r="F216" t="str">
            <v>CR-SIL</v>
          </cell>
        </row>
        <row r="217">
          <cell r="A217" t="str">
            <v>SRSIL03</v>
          </cell>
          <cell r="B217" t="str">
            <v>VSIL</v>
          </cell>
          <cell r="C217" t="str">
            <v>VCD</v>
          </cell>
          <cell r="D217" t="str">
            <v>VCD</v>
          </cell>
          <cell r="E217" t="str">
            <v>VCD-SIL</v>
          </cell>
          <cell r="F217" t="str">
            <v>CR-SIL</v>
          </cell>
        </row>
        <row r="218">
          <cell r="A218" t="str">
            <v>SRSIL04</v>
          </cell>
          <cell r="B218" t="str">
            <v>VSIL</v>
          </cell>
          <cell r="C218" t="str">
            <v>VCD</v>
          </cell>
          <cell r="D218" t="str">
            <v>VCD</v>
          </cell>
          <cell r="E218" t="str">
            <v>VCD-SIL</v>
          </cell>
          <cell r="F218" t="str">
            <v>CR-SIL</v>
          </cell>
        </row>
        <row r="219">
          <cell r="A219" t="str">
            <v>SRSIL05</v>
          </cell>
          <cell r="B219" t="str">
            <v>SIL</v>
          </cell>
          <cell r="C219" t="str">
            <v>VCD</v>
          </cell>
          <cell r="D219" t="str">
            <v>VCD</v>
          </cell>
          <cell r="E219" t="str">
            <v>VCD-SIL</v>
          </cell>
          <cell r="F219" t="str">
            <v>CR-SIL</v>
          </cell>
        </row>
        <row r="220">
          <cell r="A220" t="str">
            <v>SRSIL06</v>
          </cell>
          <cell r="B220" t="str">
            <v>VSIL</v>
          </cell>
          <cell r="C220" t="str">
            <v>VCD</v>
          </cell>
          <cell r="D220" t="str">
            <v>VCD</v>
          </cell>
          <cell r="E220" t="str">
            <v>VCD-SIL</v>
          </cell>
          <cell r="F220" t="str">
            <v>CR-SIL</v>
          </cell>
        </row>
        <row r="221">
          <cell r="A221" t="str">
            <v>SRSIL07</v>
          </cell>
          <cell r="B221" t="str">
            <v>SIL</v>
          </cell>
          <cell r="C221" t="str">
            <v>VCD</v>
          </cell>
          <cell r="D221" t="str">
            <v>VCD</v>
          </cell>
          <cell r="E221" t="str">
            <v>VCD-SIL</v>
          </cell>
          <cell r="F221" t="str">
            <v>CR-SIL</v>
          </cell>
        </row>
        <row r="222">
          <cell r="A222" t="str">
            <v>SRSIL08</v>
          </cell>
          <cell r="B222" t="str">
            <v>SIL</v>
          </cell>
          <cell r="C222" t="str">
            <v>VCD</v>
          </cell>
          <cell r="D222" t="str">
            <v>VCD</v>
          </cell>
          <cell r="E222" t="str">
            <v>VCD-SIL</v>
          </cell>
          <cell r="F222" t="str">
            <v>CR-SIL</v>
          </cell>
        </row>
        <row r="223">
          <cell r="A223" t="str">
            <v>SRSIL09</v>
          </cell>
          <cell r="B223" t="str">
            <v>SIL</v>
          </cell>
          <cell r="C223" t="str">
            <v>VCD</v>
          </cell>
          <cell r="D223" t="str">
            <v>VCD</v>
          </cell>
          <cell r="E223" t="str">
            <v>VCD-SIL</v>
          </cell>
          <cell r="F223" t="str">
            <v>CR-SIL</v>
          </cell>
        </row>
        <row r="224">
          <cell r="A224" t="str">
            <v>SRSIL10</v>
          </cell>
          <cell r="B224" t="str">
            <v>VSIL</v>
          </cell>
          <cell r="C224" t="str">
            <v>VCD</v>
          </cell>
          <cell r="D224" t="str">
            <v>VCD</v>
          </cell>
          <cell r="E224" t="str">
            <v>VCD-SIL</v>
          </cell>
          <cell r="F224" t="str">
            <v>CR-SIL</v>
          </cell>
        </row>
        <row r="225">
          <cell r="A225" t="str">
            <v>SRSILA1</v>
          </cell>
          <cell r="B225" t="str">
            <v>SIL</v>
          </cell>
          <cell r="C225" t="str">
            <v>VCD</v>
          </cell>
          <cell r="D225" t="str">
            <v>VCD</v>
          </cell>
          <cell r="E225" t="str">
            <v>VCD-SIL</v>
          </cell>
          <cell r="F225" t="str">
            <v>CR-SIL</v>
          </cell>
        </row>
        <row r="226">
          <cell r="A226" t="str">
            <v>SRSILA2</v>
          </cell>
          <cell r="B226" t="str">
            <v>SIL</v>
          </cell>
          <cell r="C226" t="str">
            <v>VCD</v>
          </cell>
          <cell r="D226" t="str">
            <v>VCD</v>
          </cell>
          <cell r="E226" t="str">
            <v>VCD-SIL</v>
          </cell>
          <cell r="F226" t="str">
            <v>CR-SIL</v>
          </cell>
        </row>
        <row r="227">
          <cell r="A227" t="str">
            <v>SRSILA3</v>
          </cell>
          <cell r="B227" t="str">
            <v>VSIL</v>
          </cell>
          <cell r="C227" t="str">
            <v>VCD</v>
          </cell>
          <cell r="D227" t="str">
            <v>VCD</v>
          </cell>
          <cell r="E227" t="str">
            <v>VCD-SIL</v>
          </cell>
          <cell r="F227" t="str">
            <v>CR-SIL</v>
          </cell>
        </row>
        <row r="228">
          <cell r="A228" t="str">
            <v>SRSILA4</v>
          </cell>
          <cell r="B228" t="str">
            <v>VSIL</v>
          </cell>
          <cell r="C228" t="str">
            <v>VCD</v>
          </cell>
          <cell r="D228" t="str">
            <v>VCD</v>
          </cell>
          <cell r="E228" t="str">
            <v>VCD-SIL</v>
          </cell>
          <cell r="F228" t="str">
            <v>CR-SIL</v>
          </cell>
        </row>
        <row r="229">
          <cell r="A229" t="str">
            <v>SRSILA5</v>
          </cell>
          <cell r="B229" t="str">
            <v>VSIL</v>
          </cell>
          <cell r="C229" t="str">
            <v>VCD</v>
          </cell>
          <cell r="D229" t="str">
            <v>VCD</v>
          </cell>
          <cell r="E229" t="str">
            <v>VCD-SIL</v>
          </cell>
          <cell r="F229" t="str">
            <v>CR-SIL</v>
          </cell>
        </row>
        <row r="230">
          <cell r="A230" t="str">
            <v>SRSILB2</v>
          </cell>
          <cell r="B230" t="str">
            <v>SIL</v>
          </cell>
          <cell r="C230" t="str">
            <v>VCD</v>
          </cell>
          <cell r="D230" t="str">
            <v>VCD</v>
          </cell>
          <cell r="E230" t="str">
            <v>VCD-SIL</v>
          </cell>
          <cell r="F230" t="str">
            <v>CR-SIL</v>
          </cell>
        </row>
        <row r="231">
          <cell r="A231" t="str">
            <v>SRSILB9</v>
          </cell>
          <cell r="B231" t="str">
            <v>SIL</v>
          </cell>
          <cell r="C231" t="str">
            <v>VCD</v>
          </cell>
          <cell r="D231" t="str">
            <v>VCD</v>
          </cell>
          <cell r="E231" t="str">
            <v>VCD-SIL</v>
          </cell>
          <cell r="F231" t="str">
            <v>CR-SIL</v>
          </cell>
        </row>
        <row r="232">
          <cell r="A232" t="str">
            <v>SRSILC1</v>
          </cell>
          <cell r="B232" t="str">
            <v>SIL</v>
          </cell>
          <cell r="C232" t="str">
            <v>VCD</v>
          </cell>
          <cell r="D232" t="str">
            <v>VCD</v>
          </cell>
          <cell r="E232" t="str">
            <v>VCD-SIL</v>
          </cell>
          <cell r="F232" t="str">
            <v>CR-SIL</v>
          </cell>
        </row>
        <row r="233">
          <cell r="A233" t="str">
            <v>SRSILC2</v>
          </cell>
          <cell r="B233" t="str">
            <v>SIL</v>
          </cell>
          <cell r="C233" t="str">
            <v>VCD</v>
          </cell>
          <cell r="D233" t="str">
            <v>VCD</v>
          </cell>
          <cell r="E233" t="str">
            <v>VCD-SIL</v>
          </cell>
          <cell r="F233" t="str">
            <v>CR-SIL</v>
          </cell>
        </row>
        <row r="234">
          <cell r="A234" t="str">
            <v>SRSILC4</v>
          </cell>
          <cell r="B234" t="str">
            <v>VSIL</v>
          </cell>
          <cell r="C234" t="str">
            <v>VCD</v>
          </cell>
          <cell r="D234" t="str">
            <v>VCD</v>
          </cell>
          <cell r="E234" t="str">
            <v>VCD-SIL</v>
          </cell>
          <cell r="F234" t="str">
            <v>CR-SIL</v>
          </cell>
        </row>
        <row r="235">
          <cell r="A235" t="str">
            <v>SRSILC5</v>
          </cell>
          <cell r="B235" t="str">
            <v>SIL</v>
          </cell>
          <cell r="C235" t="str">
            <v>VCD</v>
          </cell>
          <cell r="D235" t="str">
            <v>VCD</v>
          </cell>
          <cell r="E235" t="str">
            <v>VCD-SIL</v>
          </cell>
          <cell r="F235" t="str">
            <v>CR-SIL</v>
          </cell>
        </row>
        <row r="236">
          <cell r="A236" t="str">
            <v>SRTRN01</v>
          </cell>
          <cell r="B236" t="str">
            <v>LC</v>
          </cell>
          <cell r="C236" t="str">
            <v>VD-CA</v>
          </cell>
          <cell r="D236" t="str">
            <v>VD</v>
          </cell>
          <cell r="E236" t="str">
            <v>VD-TRN</v>
          </cell>
          <cell r="F236" t="str">
            <v>TRN</v>
          </cell>
        </row>
        <row r="237">
          <cell r="A237" t="str">
            <v>SRTRN02</v>
          </cell>
          <cell r="B237" t="str">
            <v>LC</v>
          </cell>
          <cell r="C237" t="str">
            <v>VD-CA</v>
          </cell>
          <cell r="D237" t="str">
            <v>VD</v>
          </cell>
          <cell r="E237" t="str">
            <v>VD-TRN</v>
          </cell>
          <cell r="F237" t="str">
            <v>TRN</v>
          </cell>
        </row>
        <row r="238">
          <cell r="A238" t="str">
            <v>SRTRP03</v>
          </cell>
          <cell r="B238" t="str">
            <v>HCMA</v>
          </cell>
          <cell r="C238" t="str">
            <v>VD-CA</v>
          </cell>
          <cell r="D238" t="str">
            <v>VD</v>
          </cell>
          <cell r="E238" t="str">
            <v>VD-TRN</v>
          </cell>
          <cell r="F238" t="str">
            <v>TRN</v>
          </cell>
        </row>
        <row r="239">
          <cell r="A239" t="str">
            <v>SRTRN04</v>
          </cell>
          <cell r="B239" t="str">
            <v>HCMA</v>
          </cell>
          <cell r="C239" t="str">
            <v>VD-CA</v>
          </cell>
          <cell r="D239" t="str">
            <v>VD</v>
          </cell>
          <cell r="E239" t="str">
            <v>VD-TRN</v>
          </cell>
          <cell r="F239" t="str">
            <v>TRN</v>
          </cell>
        </row>
        <row r="240">
          <cell r="A240" t="str">
            <v>SRTRN03</v>
          </cell>
          <cell r="B240" t="str">
            <v>HCMA</v>
          </cell>
          <cell r="C240" t="str">
            <v>VD-CA</v>
          </cell>
          <cell r="D240" t="str">
            <v>VD</v>
          </cell>
          <cell r="E240" t="str">
            <v>VD-TRN</v>
          </cell>
          <cell r="F240" t="str">
            <v>TRN</v>
          </cell>
        </row>
        <row r="241">
          <cell r="A241" t="str">
            <v>SRTRN05</v>
          </cell>
          <cell r="B241" t="str">
            <v>LCMA</v>
          </cell>
          <cell r="C241" t="str">
            <v>VD-CA</v>
          </cell>
          <cell r="D241" t="str">
            <v>VD</v>
          </cell>
          <cell r="E241" t="str">
            <v>VD-TRN</v>
          </cell>
          <cell r="F241" t="str">
            <v>TRN</v>
          </cell>
        </row>
        <row r="242">
          <cell r="A242" t="str">
            <v>SRTRN06</v>
          </cell>
          <cell r="B242" t="str">
            <v>LCMA</v>
          </cell>
          <cell r="C242" t="str">
            <v>VD-CA</v>
          </cell>
          <cell r="D242" t="str">
            <v>VD</v>
          </cell>
          <cell r="E242" t="str">
            <v>VD-TRN</v>
          </cell>
          <cell r="F242" t="str">
            <v>TRN</v>
          </cell>
        </row>
        <row r="243">
          <cell r="A243" t="str">
            <v>SRTRN07</v>
          </cell>
          <cell r="B243" t="str">
            <v>LC</v>
          </cell>
          <cell r="C243" t="str">
            <v>VD-CA</v>
          </cell>
          <cell r="D243" t="str">
            <v>VD</v>
          </cell>
          <cell r="E243" t="str">
            <v>VD-TRN</v>
          </cell>
          <cell r="F243" t="str">
            <v>TRN</v>
          </cell>
        </row>
        <row r="244">
          <cell r="A244" t="str">
            <v>SRTRN08</v>
          </cell>
          <cell r="B244" t="str">
            <v>HC</v>
          </cell>
          <cell r="C244" t="str">
            <v>VD-CA</v>
          </cell>
          <cell r="D244" t="str">
            <v>VD</v>
          </cell>
          <cell r="E244" t="str">
            <v>VD-TRN</v>
          </cell>
          <cell r="F244" t="str">
            <v>TRN</v>
          </cell>
        </row>
        <row r="245">
          <cell r="A245" t="str">
            <v>SRTRN09</v>
          </cell>
          <cell r="B245" t="str">
            <v>PERI</v>
          </cell>
          <cell r="C245" t="str">
            <v>VD-CA</v>
          </cell>
          <cell r="D245" t="str">
            <v>VD</v>
          </cell>
          <cell r="E245" t="str">
            <v>VD-TRN</v>
          </cell>
          <cell r="F245" t="str">
            <v>TRN</v>
          </cell>
        </row>
        <row r="246">
          <cell r="A246" t="str">
            <v>SRTRN10</v>
          </cell>
          <cell r="B246" t="str">
            <v>PERI</v>
          </cell>
          <cell r="C246" t="str">
            <v>VD-CA</v>
          </cell>
          <cell r="D246" t="str">
            <v>VD</v>
          </cell>
          <cell r="E246" t="str">
            <v>VD-TRN</v>
          </cell>
          <cell r="F246" t="str">
            <v>TRN</v>
          </cell>
        </row>
        <row r="247">
          <cell r="A247" t="str">
            <v>SRTRN11</v>
          </cell>
          <cell r="B247" t="str">
            <v>PERI</v>
          </cell>
          <cell r="C247" t="str">
            <v>VD-CA</v>
          </cell>
          <cell r="D247" t="str">
            <v>VD</v>
          </cell>
          <cell r="E247" t="str">
            <v>VD-TRN</v>
          </cell>
          <cell r="F247" t="str">
            <v>TRN</v>
          </cell>
        </row>
        <row r="248">
          <cell r="A248" t="str">
            <v>SRTRN12</v>
          </cell>
          <cell r="B248" t="str">
            <v>PERI</v>
          </cell>
          <cell r="C248" t="str">
            <v>VD-CA</v>
          </cell>
          <cell r="D248" t="str">
            <v>VD</v>
          </cell>
          <cell r="E248" t="str">
            <v>VD-TRN</v>
          </cell>
          <cell r="F248" t="str">
            <v>TRN</v>
          </cell>
        </row>
        <row r="249">
          <cell r="A249" t="str">
            <v>SRTRN13</v>
          </cell>
          <cell r="B249" t="str">
            <v>LCMA</v>
          </cell>
          <cell r="C249" t="str">
            <v>VD-CA</v>
          </cell>
          <cell r="D249" t="str">
            <v>VD</v>
          </cell>
          <cell r="E249" t="str">
            <v>VD-TRN</v>
          </cell>
          <cell r="F249" t="str">
            <v>TRN</v>
          </cell>
        </row>
        <row r="250">
          <cell r="A250" t="str">
            <v>SRTRN14</v>
          </cell>
          <cell r="B250" t="str">
            <v>LCMA</v>
          </cell>
          <cell r="C250" t="str">
            <v>VD-CA</v>
          </cell>
          <cell r="D250" t="str">
            <v>VD</v>
          </cell>
          <cell r="E250" t="str">
            <v>VD-TRN</v>
          </cell>
          <cell r="F250" t="str">
            <v>TRN</v>
          </cell>
        </row>
        <row r="251">
          <cell r="A251" t="str">
            <v>SRTRN15</v>
          </cell>
          <cell r="B251" t="str">
            <v>PERI</v>
          </cell>
          <cell r="C251" t="str">
            <v>VD-CA</v>
          </cell>
          <cell r="D251" t="str">
            <v>VD</v>
          </cell>
          <cell r="E251" t="str">
            <v>VD-TRN</v>
          </cell>
          <cell r="F251" t="str">
            <v>TRN</v>
          </cell>
        </row>
        <row r="252">
          <cell r="A252" t="str">
            <v>SRTRN16</v>
          </cell>
          <cell r="B252" t="str">
            <v>HCMA</v>
          </cell>
          <cell r="C252" t="str">
            <v>VD-CA</v>
          </cell>
          <cell r="D252" t="str">
            <v>VD</v>
          </cell>
          <cell r="E252" t="str">
            <v>VD-TRN</v>
          </cell>
          <cell r="F252" t="str">
            <v>TRN</v>
          </cell>
        </row>
        <row r="253">
          <cell r="A253" t="str">
            <v>SRTRN17</v>
          </cell>
          <cell r="B253" t="str">
            <v>HC</v>
          </cell>
          <cell r="C253" t="str">
            <v>VD-CA</v>
          </cell>
          <cell r="D253" t="str">
            <v>VD</v>
          </cell>
          <cell r="E253" t="str">
            <v>VD-TRN</v>
          </cell>
          <cell r="F253" t="str">
            <v>TRN</v>
          </cell>
        </row>
        <row r="254">
          <cell r="A254" t="str">
            <v>SRTRN18</v>
          </cell>
          <cell r="B254" t="str">
            <v>HC</v>
          </cell>
          <cell r="C254" t="str">
            <v>VD-CA</v>
          </cell>
          <cell r="D254" t="str">
            <v>VD</v>
          </cell>
          <cell r="E254" t="str">
            <v>VD-TRN</v>
          </cell>
          <cell r="F254" t="str">
            <v>TRN</v>
          </cell>
        </row>
        <row r="255">
          <cell r="A255" t="str">
            <v>SRTRN19</v>
          </cell>
          <cell r="B255" t="str">
            <v>HC</v>
          </cell>
          <cell r="C255" t="str">
            <v>VD-CA</v>
          </cell>
          <cell r="D255" t="str">
            <v>VD</v>
          </cell>
          <cell r="E255" t="str">
            <v>VD-TRN</v>
          </cell>
          <cell r="F255" t="str">
            <v>TRN</v>
          </cell>
        </row>
        <row r="256">
          <cell r="A256" t="str">
            <v>SRTRN20</v>
          </cell>
          <cell r="B256" t="str">
            <v>HCMA</v>
          </cell>
          <cell r="C256" t="str">
            <v>VD-CA</v>
          </cell>
          <cell r="D256" t="str">
            <v>VD</v>
          </cell>
          <cell r="E256" t="str">
            <v>VD-TRN</v>
          </cell>
          <cell r="F256" t="str">
            <v>TRN</v>
          </cell>
        </row>
        <row r="257">
          <cell r="A257" t="str">
            <v>SRTRN21</v>
          </cell>
          <cell r="B257" t="str">
            <v>HC</v>
          </cell>
          <cell r="C257" t="str">
            <v>VD-CA</v>
          </cell>
          <cell r="D257" t="str">
            <v>VD</v>
          </cell>
          <cell r="E257" t="str">
            <v>VD-TRN</v>
          </cell>
          <cell r="F257" t="str">
            <v>TRN</v>
          </cell>
        </row>
        <row r="258">
          <cell r="A258" t="str">
            <v>SRTRN22</v>
          </cell>
          <cell r="B258" t="str">
            <v>HC</v>
          </cell>
          <cell r="C258" t="str">
            <v>VD-CA</v>
          </cell>
          <cell r="D258" t="str">
            <v>VD</v>
          </cell>
          <cell r="E258" t="str">
            <v>VD-TRN</v>
          </cell>
          <cell r="F258" t="str">
            <v>TRN</v>
          </cell>
        </row>
        <row r="259">
          <cell r="A259" t="str">
            <v>SRTRN23</v>
          </cell>
          <cell r="B259" t="str">
            <v>HC</v>
          </cell>
          <cell r="C259" t="str">
            <v>VD-CA</v>
          </cell>
          <cell r="D259" t="str">
            <v>VD</v>
          </cell>
          <cell r="E259" t="str">
            <v>VD-TRN</v>
          </cell>
          <cell r="F259" t="str">
            <v>TRN</v>
          </cell>
        </row>
        <row r="260">
          <cell r="A260" t="str">
            <v>SRTRN24</v>
          </cell>
          <cell r="B260" t="str">
            <v>VHC</v>
          </cell>
          <cell r="C260" t="str">
            <v>VD-CA</v>
          </cell>
          <cell r="D260" t="str">
            <v>VD</v>
          </cell>
          <cell r="E260" t="str">
            <v>VD-TRN</v>
          </cell>
          <cell r="F260" t="str">
            <v>TRN</v>
          </cell>
        </row>
        <row r="261">
          <cell r="A261" t="str">
            <v>SRTRN25</v>
          </cell>
          <cell r="B261" t="str">
            <v>LCMA</v>
          </cell>
          <cell r="C261" t="str">
            <v>VD-CA</v>
          </cell>
          <cell r="D261" t="str">
            <v>VD</v>
          </cell>
          <cell r="E261" t="str">
            <v>VD-TRN</v>
          </cell>
          <cell r="F261" t="str">
            <v>TRN</v>
          </cell>
        </row>
        <row r="262">
          <cell r="A262" t="str">
            <v>SRTRN27</v>
          </cell>
          <cell r="B262" t="str">
            <v>LCMA</v>
          </cell>
          <cell r="C262" t="str">
            <v>VD-CA</v>
          </cell>
          <cell r="D262" t="str">
            <v>VD</v>
          </cell>
          <cell r="E262" t="str">
            <v>VD-TRN</v>
          </cell>
          <cell r="F262" t="str">
            <v>TRN</v>
          </cell>
        </row>
        <row r="263">
          <cell r="A263" t="str">
            <v>SRTRN28</v>
          </cell>
          <cell r="B263" t="str">
            <v>LCMA</v>
          </cell>
          <cell r="C263" t="str">
            <v>VD-CA</v>
          </cell>
          <cell r="D263" t="str">
            <v>VD</v>
          </cell>
          <cell r="E263" t="str">
            <v>VD-TRN</v>
          </cell>
          <cell r="F263" t="str">
            <v>TRN</v>
          </cell>
        </row>
        <row r="264">
          <cell r="A264" t="str">
            <v>SRTRN29</v>
          </cell>
          <cell r="B264" t="str">
            <v>PERI</v>
          </cell>
          <cell r="C264" t="str">
            <v>VD-CA</v>
          </cell>
          <cell r="D264" t="str">
            <v>VD</v>
          </cell>
          <cell r="E264" t="str">
            <v>VD-TRN</v>
          </cell>
          <cell r="F264" t="str">
            <v>TRN</v>
          </cell>
        </row>
        <row r="265">
          <cell r="A265" t="str">
            <v>SRTRN30</v>
          </cell>
          <cell r="B265" t="str">
            <v>PERI</v>
          </cell>
          <cell r="C265" t="str">
            <v>VD-CA</v>
          </cell>
          <cell r="D265" t="str">
            <v>VD</v>
          </cell>
          <cell r="E265" t="str">
            <v>VD-TRN</v>
          </cell>
          <cell r="F265" t="str">
            <v>TRN</v>
          </cell>
        </row>
        <row r="266">
          <cell r="A266" t="str">
            <v>SRTRN31</v>
          </cell>
          <cell r="B266" t="str">
            <v>VHC</v>
          </cell>
          <cell r="C266" t="str">
            <v>VD-CA</v>
          </cell>
          <cell r="D266" t="str">
            <v>VD</v>
          </cell>
          <cell r="E266" t="str">
            <v>VD-TRN</v>
          </cell>
          <cell r="F266" t="str">
            <v>TRN</v>
          </cell>
        </row>
        <row r="267">
          <cell r="A267" t="str">
            <v>SRTRN32</v>
          </cell>
          <cell r="B267" t="str">
            <v>PERI</v>
          </cell>
          <cell r="C267" t="str">
            <v>VD-CA</v>
          </cell>
          <cell r="D267" t="str">
            <v>VD</v>
          </cell>
          <cell r="E267" t="str">
            <v>VD-TRN</v>
          </cell>
          <cell r="F267" t="str">
            <v>TRN</v>
          </cell>
        </row>
        <row r="268">
          <cell r="A268" t="str">
            <v>SRTRN33</v>
          </cell>
          <cell r="B268" t="str">
            <v>PERI</v>
          </cell>
          <cell r="C268" t="str">
            <v>VD-CA</v>
          </cell>
          <cell r="D268" t="str">
            <v>VD</v>
          </cell>
          <cell r="E268" t="str">
            <v>VD-TRN</v>
          </cell>
          <cell r="F268" t="str">
            <v>TRN</v>
          </cell>
        </row>
        <row r="269">
          <cell r="A269" t="str">
            <v>SRTRN34</v>
          </cell>
          <cell r="B269" t="str">
            <v>HCMA</v>
          </cell>
          <cell r="C269" t="str">
            <v>VD-CA</v>
          </cell>
          <cell r="D269" t="str">
            <v>VD</v>
          </cell>
          <cell r="E269" t="str">
            <v>VD-TRN</v>
          </cell>
          <cell r="F269" t="str">
            <v>TRN</v>
          </cell>
        </row>
        <row r="270">
          <cell r="A270" t="str">
            <v>SRTRN35</v>
          </cell>
          <cell r="B270" t="str">
            <v>HC</v>
          </cell>
          <cell r="C270" t="str">
            <v>VD-CA</v>
          </cell>
          <cell r="D270" t="str">
            <v>VD</v>
          </cell>
          <cell r="E270" t="str">
            <v>VD-TRN</v>
          </cell>
          <cell r="F270" t="str">
            <v>TRN</v>
          </cell>
        </row>
        <row r="271">
          <cell r="A271" t="str">
            <v>SRTRN36</v>
          </cell>
          <cell r="B271" t="str">
            <v>HC</v>
          </cell>
          <cell r="C271" t="str">
            <v>VD-CA</v>
          </cell>
          <cell r="D271" t="str">
            <v>VD</v>
          </cell>
          <cell r="E271" t="str">
            <v>VD-TRN</v>
          </cell>
          <cell r="F271" t="str">
            <v>TRN</v>
          </cell>
        </row>
        <row r="272">
          <cell r="A272" t="str">
            <v>SRTRN37</v>
          </cell>
          <cell r="B272" t="str">
            <v>LCMA</v>
          </cell>
          <cell r="C272" t="str">
            <v>VD-CA</v>
          </cell>
          <cell r="D272" t="str">
            <v>VD</v>
          </cell>
          <cell r="E272" t="str">
            <v>VD-TRN</v>
          </cell>
          <cell r="F272" t="str">
            <v>TRN</v>
          </cell>
        </row>
        <row r="273">
          <cell r="A273" t="str">
            <v>SRTRN38</v>
          </cell>
          <cell r="B273" t="str">
            <v>HC</v>
          </cell>
          <cell r="C273" t="str">
            <v>VD-CA</v>
          </cell>
          <cell r="D273" t="str">
            <v>VD</v>
          </cell>
          <cell r="E273" t="str">
            <v>VD-TRN</v>
          </cell>
          <cell r="F273" t="str">
            <v>TRN</v>
          </cell>
        </row>
        <row r="274">
          <cell r="A274" t="str">
            <v>SRTRN40</v>
          </cell>
          <cell r="B274" t="str">
            <v>LCMA</v>
          </cell>
          <cell r="C274" t="str">
            <v>VD-CA</v>
          </cell>
          <cell r="D274" t="str">
            <v>VD</v>
          </cell>
          <cell r="E274" t="str">
            <v>VD-TRN</v>
          </cell>
          <cell r="F274" t="str">
            <v>TRN</v>
          </cell>
        </row>
        <row r="275">
          <cell r="A275" t="str">
            <v>SRTRN44</v>
          </cell>
          <cell r="B275" t="str">
            <v>HC</v>
          </cell>
          <cell r="C275" t="str">
            <v>VD-CA</v>
          </cell>
          <cell r="D275" t="str">
            <v>VD</v>
          </cell>
          <cell r="E275" t="str">
            <v>VD-TRN</v>
          </cell>
          <cell r="F275" t="str">
            <v>TRN</v>
          </cell>
        </row>
        <row r="276">
          <cell r="A276" t="str">
            <v>SRTRN45</v>
          </cell>
          <cell r="B276" t="str">
            <v>HC</v>
          </cell>
          <cell r="C276" t="str">
            <v>VD-CA</v>
          </cell>
          <cell r="D276" t="str">
            <v>VD</v>
          </cell>
          <cell r="E276" t="str">
            <v>VD-TRN</v>
          </cell>
          <cell r="F276" t="str">
            <v>TRN</v>
          </cell>
        </row>
        <row r="277">
          <cell r="A277" t="str">
            <v>SRTRN49</v>
          </cell>
          <cell r="B277" t="str">
            <v>LCMA</v>
          </cell>
          <cell r="C277" t="str">
            <v>VD-CA</v>
          </cell>
          <cell r="D277" t="str">
            <v>VD</v>
          </cell>
          <cell r="E277" t="str">
            <v>VD-TRN</v>
          </cell>
          <cell r="F277" t="str">
            <v>TRN</v>
          </cell>
        </row>
        <row r="278">
          <cell r="A278" t="str">
            <v>SRTRN50</v>
          </cell>
          <cell r="B278" t="str">
            <v>PERI</v>
          </cell>
          <cell r="C278" t="str">
            <v>VD-CA</v>
          </cell>
          <cell r="D278" t="str">
            <v>VD</v>
          </cell>
          <cell r="E278" t="str">
            <v>VD-TRN</v>
          </cell>
          <cell r="F278" t="str">
            <v>TRN</v>
          </cell>
        </row>
        <row r="279">
          <cell r="A279" t="str">
            <v>SRTRN53</v>
          </cell>
          <cell r="B279" t="str">
            <v>PERI</v>
          </cell>
          <cell r="C279" t="str">
            <v>VD-CA</v>
          </cell>
          <cell r="D279" t="str">
            <v>VD</v>
          </cell>
          <cell r="E279" t="str">
            <v>VD-TRN</v>
          </cell>
          <cell r="F279" t="str">
            <v>TRN</v>
          </cell>
        </row>
        <row r="280">
          <cell r="A280" t="str">
            <v>SRTRN54</v>
          </cell>
          <cell r="B280" t="str">
            <v>LCMA</v>
          </cell>
          <cell r="C280" t="str">
            <v>VD-CA</v>
          </cell>
          <cell r="D280" t="str">
            <v>VD</v>
          </cell>
          <cell r="E280" t="str">
            <v>VD-TRN</v>
          </cell>
          <cell r="F280" t="str">
            <v>TRN</v>
          </cell>
        </row>
        <row r="281">
          <cell r="A281" t="str">
            <v>SRTRN55</v>
          </cell>
          <cell r="B281" t="str">
            <v>HCMA</v>
          </cell>
          <cell r="C281" t="str">
            <v>VD-CA</v>
          </cell>
          <cell r="D281" t="str">
            <v>VD</v>
          </cell>
          <cell r="E281" t="str">
            <v>VD-TRN</v>
          </cell>
          <cell r="F281" t="str">
            <v>TRN</v>
          </cell>
        </row>
        <row r="282">
          <cell r="A282" t="str">
            <v>SRTRN56</v>
          </cell>
          <cell r="B282" t="str">
            <v>LCMA</v>
          </cell>
          <cell r="C282" t="str">
            <v>VD-CA</v>
          </cell>
          <cell r="D282" t="str">
            <v>VD</v>
          </cell>
          <cell r="E282" t="str">
            <v>VD-TRN</v>
          </cell>
          <cell r="F282" t="str">
            <v>TRN</v>
          </cell>
        </row>
        <row r="283">
          <cell r="A283" t="str">
            <v>SRTRN58</v>
          </cell>
          <cell r="B283" t="str">
            <v>PERI</v>
          </cell>
          <cell r="C283" t="str">
            <v>VD-CA</v>
          </cell>
          <cell r="D283" t="str">
            <v>VD</v>
          </cell>
          <cell r="E283" t="str">
            <v>VD-TRN</v>
          </cell>
          <cell r="F283" t="str">
            <v>TRN</v>
          </cell>
        </row>
        <row r="284">
          <cell r="A284" t="str">
            <v>SRTRNA2</v>
          </cell>
          <cell r="B284" t="str">
            <v>LC</v>
          </cell>
          <cell r="C284" t="str">
            <v>VD-CA</v>
          </cell>
          <cell r="D284" t="str">
            <v>VD</v>
          </cell>
          <cell r="E284" t="str">
            <v>VD-TRN</v>
          </cell>
          <cell r="F284" t="str">
            <v>TRN</v>
          </cell>
        </row>
        <row r="285">
          <cell r="A285" t="str">
            <v>SRTRNA4</v>
          </cell>
          <cell r="B285" t="str">
            <v>HCMA</v>
          </cell>
          <cell r="C285" t="str">
            <v>VD-CA</v>
          </cell>
          <cell r="D285" t="str">
            <v>VD</v>
          </cell>
          <cell r="E285" t="str">
            <v>VD-TRN</v>
          </cell>
          <cell r="F285" t="str">
            <v>TRN</v>
          </cell>
        </row>
        <row r="286">
          <cell r="A286" t="str">
            <v>SRTRNB4</v>
          </cell>
          <cell r="B286" t="str">
            <v>HCMA</v>
          </cell>
          <cell r="C286" t="str">
            <v>VD-CA</v>
          </cell>
          <cell r="D286" t="str">
            <v>VD</v>
          </cell>
          <cell r="E286" t="str">
            <v>VD-TRN</v>
          </cell>
          <cell r="F286" t="str">
            <v>TRN</v>
          </cell>
        </row>
        <row r="287">
          <cell r="A287" t="str">
            <v>SRTRNC4</v>
          </cell>
          <cell r="B287" t="str">
            <v>HCMA</v>
          </cell>
          <cell r="C287" t="str">
            <v>VD-CA</v>
          </cell>
          <cell r="D287" t="str">
            <v>VD</v>
          </cell>
          <cell r="E287" t="str">
            <v>VD-TRN</v>
          </cell>
          <cell r="F287" t="str">
            <v>TRN</v>
          </cell>
        </row>
        <row r="288">
          <cell r="A288" t="str">
            <v>SRTRNL4</v>
          </cell>
          <cell r="B288" t="str">
            <v>HCMA</v>
          </cell>
          <cell r="C288" t="str">
            <v>VD-CA</v>
          </cell>
          <cell r="D288" t="str">
            <v>VD</v>
          </cell>
          <cell r="E288" t="str">
            <v>VD-TRN</v>
          </cell>
          <cell r="F288" t="str">
            <v>TRN</v>
          </cell>
        </row>
        <row r="289">
          <cell r="A289" t="str">
            <v>SRTRNP1</v>
          </cell>
          <cell r="B289" t="str">
            <v>LCMA</v>
          </cell>
          <cell r="C289" t="str">
            <v>VD-CA</v>
          </cell>
          <cell r="D289" t="str">
            <v>VD</v>
          </cell>
          <cell r="E289" t="str">
            <v>VD-TRN</v>
          </cell>
          <cell r="F289" t="str">
            <v>TRN</v>
          </cell>
        </row>
        <row r="290">
          <cell r="A290" t="str">
            <v>SRTRNP4</v>
          </cell>
          <cell r="B290" t="str">
            <v>PERI</v>
          </cell>
          <cell r="C290" t="str">
            <v>VD-CA</v>
          </cell>
          <cell r="D290" t="str">
            <v>VD</v>
          </cell>
          <cell r="E290" t="str">
            <v>VD-TRN</v>
          </cell>
          <cell r="F290" t="str">
            <v>TRN</v>
          </cell>
        </row>
        <row r="291">
          <cell r="A291" t="str">
            <v>SRTRNS4</v>
          </cell>
          <cell r="B291" t="str">
            <v>PERI</v>
          </cell>
          <cell r="C291" t="str">
            <v>VD-CA</v>
          </cell>
          <cell r="D291" t="str">
            <v>VD</v>
          </cell>
          <cell r="E291" t="str">
            <v>VD-TRN</v>
          </cell>
          <cell r="F291" t="str">
            <v>TRN</v>
          </cell>
        </row>
        <row r="292">
          <cell r="A292" t="str">
            <v>SRTRNT1</v>
          </cell>
          <cell r="B292" t="str">
            <v>LCMA</v>
          </cell>
          <cell r="C292" t="str">
            <v>VD-CA</v>
          </cell>
          <cell r="D292" t="str">
            <v>VD</v>
          </cell>
          <cell r="E292" t="str">
            <v>VD-TRN</v>
          </cell>
          <cell r="F292" t="str">
            <v>TRN</v>
          </cell>
        </row>
        <row r="293">
          <cell r="A293" t="str">
            <v>SRTRNT2</v>
          </cell>
          <cell r="B293" t="str">
            <v>PERI</v>
          </cell>
          <cell r="C293" t="str">
            <v>VD-CA</v>
          </cell>
          <cell r="D293" t="str">
            <v>VD</v>
          </cell>
          <cell r="E293" t="str">
            <v>VD-TRN</v>
          </cell>
          <cell r="F293" t="str">
            <v>TRN</v>
          </cell>
        </row>
        <row r="294">
          <cell r="A294" t="str">
            <v>SRTRNT3</v>
          </cell>
          <cell r="B294" t="str">
            <v>HCMA</v>
          </cell>
          <cell r="C294" t="str">
            <v>VD-CA</v>
          </cell>
          <cell r="D294" t="str">
            <v>VD</v>
          </cell>
          <cell r="E294" t="str">
            <v>VD-TRN</v>
          </cell>
          <cell r="F294" t="str">
            <v>TRN</v>
          </cell>
        </row>
        <row r="295">
          <cell r="A295" t="str">
            <v>SRTRNT4</v>
          </cell>
          <cell r="B295" t="str">
            <v>HCMA</v>
          </cell>
          <cell r="C295" t="str">
            <v>VD-CA</v>
          </cell>
          <cell r="D295" t="str">
            <v>VD</v>
          </cell>
          <cell r="E295" t="str">
            <v>VD-TRN</v>
          </cell>
          <cell r="F295" t="str">
            <v>TRN</v>
          </cell>
        </row>
        <row r="296">
          <cell r="A296" t="str">
            <v>SRTRNT5</v>
          </cell>
          <cell r="B296" t="str">
            <v>LCMA</v>
          </cell>
          <cell r="C296" t="str">
            <v>VD-CA</v>
          </cell>
          <cell r="D296" t="str">
            <v>VD</v>
          </cell>
          <cell r="E296" t="str">
            <v>VD-TRN</v>
          </cell>
          <cell r="F296" t="str">
            <v>TRN</v>
          </cell>
        </row>
        <row r="297">
          <cell r="A297" t="str">
            <v>SRTRP16</v>
          </cell>
          <cell r="B297" t="str">
            <v>HCMA</v>
          </cell>
          <cell r="C297" t="str">
            <v>VD-CA</v>
          </cell>
          <cell r="D297" t="str">
            <v>VD</v>
          </cell>
          <cell r="E297" t="str">
            <v>VD-TRN</v>
          </cell>
          <cell r="F297" t="str">
            <v>TRN</v>
          </cell>
        </row>
        <row r="298">
          <cell r="A298" t="str">
            <v>SRTRP17</v>
          </cell>
          <cell r="B298" t="str">
            <v>HC</v>
          </cell>
          <cell r="C298" t="str">
            <v>VD-CA</v>
          </cell>
          <cell r="D298" t="str">
            <v>VD</v>
          </cell>
          <cell r="E298" t="str">
            <v>VD-TRN</v>
          </cell>
          <cell r="F298" t="str">
            <v>TRN</v>
          </cell>
        </row>
        <row r="299">
          <cell r="A299" t="str">
            <v>SRTRP32</v>
          </cell>
          <cell r="B299" t="str">
            <v>HCMA</v>
          </cell>
          <cell r="C299" t="str">
            <v>VD-CA</v>
          </cell>
          <cell r="D299" t="str">
            <v>VD</v>
          </cell>
          <cell r="E299" t="str">
            <v>VD-TRN</v>
          </cell>
          <cell r="F299" t="str">
            <v>TRN</v>
          </cell>
        </row>
        <row r="300">
          <cell r="A300" t="str">
            <v>SRTRP37</v>
          </cell>
          <cell r="B300" t="str">
            <v>LCMA</v>
          </cell>
          <cell r="C300" t="str">
            <v>VD-CA</v>
          </cell>
          <cell r="D300" t="str">
            <v>VD</v>
          </cell>
          <cell r="E300" t="str">
            <v>VD-TRN</v>
          </cell>
          <cell r="F300" t="str">
            <v>TRN</v>
          </cell>
        </row>
        <row r="301">
          <cell r="A301" t="str">
            <v>SRTRS08</v>
          </cell>
          <cell r="B301" t="str">
            <v>HC</v>
          </cell>
          <cell r="C301" t="str">
            <v>VD-CA</v>
          </cell>
          <cell r="D301" t="str">
            <v>VD</v>
          </cell>
          <cell r="E301" t="str">
            <v>VD-TRN</v>
          </cell>
          <cell r="F301" t="str">
            <v>TRN</v>
          </cell>
        </row>
        <row r="302">
          <cell r="A302" t="str">
            <v>SRTRT16</v>
          </cell>
          <cell r="B302" t="str">
            <v>HCMA</v>
          </cell>
          <cell r="C302" t="str">
            <v>VD-CA</v>
          </cell>
          <cell r="D302" t="str">
            <v>VD</v>
          </cell>
          <cell r="E302" t="str">
            <v>VD-TRN</v>
          </cell>
          <cell r="F302" t="str">
            <v>TRN</v>
          </cell>
        </row>
        <row r="303">
          <cell r="A303" t="str">
            <v>SRTRV05</v>
          </cell>
          <cell r="B303" t="str">
            <v>LCMA</v>
          </cell>
          <cell r="C303" t="str">
            <v>VD-CA</v>
          </cell>
          <cell r="D303" t="str">
            <v>VD</v>
          </cell>
          <cell r="E303" t="str">
            <v>VD-TRN</v>
          </cell>
          <cell r="F303" t="str">
            <v>TRN</v>
          </cell>
        </row>
        <row r="304">
          <cell r="A304" t="str">
            <v>SRTRV06</v>
          </cell>
          <cell r="B304" t="str">
            <v>PERI</v>
          </cell>
          <cell r="C304" t="str">
            <v>VD-CA</v>
          </cell>
          <cell r="D304" t="str">
            <v>VD</v>
          </cell>
          <cell r="E304" t="str">
            <v>VD-TRN</v>
          </cell>
          <cell r="F304" t="str">
            <v>TRN</v>
          </cell>
        </row>
        <row r="305">
          <cell r="A305" t="str">
            <v>SRTRV11</v>
          </cell>
          <cell r="B305" t="str">
            <v>PERI</v>
          </cell>
          <cell r="C305" t="str">
            <v>VD-CA</v>
          </cell>
          <cell r="D305" t="str">
            <v>VD</v>
          </cell>
          <cell r="E305" t="str">
            <v>VD-TRN</v>
          </cell>
          <cell r="F305" t="str">
            <v>TRN</v>
          </cell>
        </row>
        <row r="306">
          <cell r="A306" t="str">
            <v>SRTRV12</v>
          </cell>
          <cell r="B306" t="str">
            <v>PERI</v>
          </cell>
          <cell r="C306" t="str">
            <v>VD-CA</v>
          </cell>
          <cell r="D306" t="str">
            <v>VD</v>
          </cell>
          <cell r="E306" t="str">
            <v>VD-TRN</v>
          </cell>
          <cell r="F306" t="str">
            <v>TRN</v>
          </cell>
        </row>
        <row r="307">
          <cell r="A307" t="str">
            <v>SRTRV13</v>
          </cell>
          <cell r="B307" t="str">
            <v>LCMA</v>
          </cell>
          <cell r="C307" t="str">
            <v>VD-CA</v>
          </cell>
          <cell r="D307" t="str">
            <v>VD</v>
          </cell>
          <cell r="E307" t="str">
            <v>VD-TRN</v>
          </cell>
          <cell r="F307" t="str">
            <v>TRN</v>
          </cell>
        </row>
        <row r="308">
          <cell r="A308" t="str">
            <v>SRTRV29</v>
          </cell>
          <cell r="B308" t="str">
            <v>PERI</v>
          </cell>
          <cell r="C308" t="str">
            <v>VD-CA</v>
          </cell>
          <cell r="D308" t="str">
            <v>VD</v>
          </cell>
          <cell r="E308" t="str">
            <v>VD-TRN</v>
          </cell>
          <cell r="F308" t="str">
            <v>TRN</v>
          </cell>
        </row>
        <row r="309">
          <cell r="A309" t="str">
            <v>SRWTP01</v>
          </cell>
          <cell r="B309" t="str">
            <v>LC</v>
          </cell>
          <cell r="C309" t="str">
            <v>NORMAL</v>
          </cell>
          <cell r="D309" t="str">
            <v>NORMAL</v>
          </cell>
          <cell r="E309" t="str">
            <v>WTP</v>
          </cell>
          <cell r="F309" t="str">
            <v>WTP</v>
          </cell>
        </row>
        <row r="310">
          <cell r="A310" t="str">
            <v>SRWTP02</v>
          </cell>
          <cell r="B310" t="str">
            <v>LC</v>
          </cell>
          <cell r="C310" t="str">
            <v>NORMAL</v>
          </cell>
          <cell r="D310" t="str">
            <v>NORMAL</v>
          </cell>
          <cell r="E310" t="str">
            <v>WTP</v>
          </cell>
          <cell r="F310" t="str">
            <v>WTP</v>
          </cell>
        </row>
        <row r="311">
          <cell r="A311" t="str">
            <v>SRWTP03</v>
          </cell>
          <cell r="B311" t="str">
            <v>PERI</v>
          </cell>
          <cell r="C311" t="str">
            <v>NORMAL</v>
          </cell>
          <cell r="D311" t="str">
            <v>NORMAL</v>
          </cell>
          <cell r="E311" t="str">
            <v>WTP</v>
          </cell>
          <cell r="F311" t="str">
            <v>WTP</v>
          </cell>
        </row>
        <row r="312">
          <cell r="A312" t="str">
            <v>SRWTP04</v>
          </cell>
          <cell r="B312" t="str">
            <v>LC</v>
          </cell>
          <cell r="C312" t="str">
            <v>NORMAL</v>
          </cell>
          <cell r="D312" t="str">
            <v>NORMAL</v>
          </cell>
          <cell r="E312" t="str">
            <v>WTP</v>
          </cell>
          <cell r="F312" t="str">
            <v>WTP</v>
          </cell>
        </row>
        <row r="313">
          <cell r="A313" t="str">
            <v>SRWTP06</v>
          </cell>
          <cell r="B313" t="str">
            <v>HC</v>
          </cell>
          <cell r="C313" t="str">
            <v>NORMAL</v>
          </cell>
          <cell r="D313" t="str">
            <v>NORMAL</v>
          </cell>
          <cell r="E313" t="str">
            <v>WTP</v>
          </cell>
          <cell r="F313" t="str">
            <v>WTP</v>
          </cell>
        </row>
        <row r="314">
          <cell r="A314" t="str">
            <v>SRWTP07</v>
          </cell>
          <cell r="B314" t="str">
            <v>LC</v>
          </cell>
          <cell r="C314" t="str">
            <v>NORMAL</v>
          </cell>
          <cell r="D314" t="str">
            <v>NORMAL</v>
          </cell>
          <cell r="E314" t="str">
            <v>WTP</v>
          </cell>
          <cell r="F314" t="str">
            <v>WTP</v>
          </cell>
        </row>
        <row r="315">
          <cell r="A315" t="str">
            <v>SRWTP08</v>
          </cell>
          <cell r="B315" t="str">
            <v>PERI</v>
          </cell>
          <cell r="C315" t="str">
            <v>NORMAL</v>
          </cell>
          <cell r="D315" t="str">
            <v>NORMAL</v>
          </cell>
          <cell r="E315" t="str">
            <v>WTP</v>
          </cell>
          <cell r="F315" t="str">
            <v>WTP</v>
          </cell>
        </row>
        <row r="316">
          <cell r="A316" t="str">
            <v>SRWTP11</v>
          </cell>
          <cell r="B316" t="str">
            <v>LC</v>
          </cell>
          <cell r="C316" t="str">
            <v>NORMAL</v>
          </cell>
          <cell r="D316" t="str">
            <v>NORMAL</v>
          </cell>
          <cell r="E316" t="str">
            <v>WTP</v>
          </cell>
          <cell r="F316" t="str">
            <v>WTP</v>
          </cell>
        </row>
        <row r="317">
          <cell r="A317" t="str">
            <v>SRWTP12</v>
          </cell>
          <cell r="B317" t="str">
            <v>PERI</v>
          </cell>
          <cell r="C317" t="str">
            <v>NORMAL</v>
          </cell>
          <cell r="D317" t="str">
            <v>NORMAL</v>
          </cell>
          <cell r="E317" t="str">
            <v>WTP</v>
          </cell>
          <cell r="F317" t="str">
            <v>WTP</v>
          </cell>
        </row>
        <row r="318">
          <cell r="A318" t="str">
            <v>SRWTPP3</v>
          </cell>
          <cell r="B318" t="str">
            <v>PERI</v>
          </cell>
          <cell r="C318" t="str">
            <v>NORMAL</v>
          </cell>
          <cell r="D318" t="str">
            <v>NORMAL</v>
          </cell>
          <cell r="E318" t="str">
            <v>WTP</v>
          </cell>
          <cell r="F318" t="str">
            <v>WTP</v>
          </cell>
        </row>
        <row r="319">
          <cell r="A319" t="str">
            <v>SRWTPP5</v>
          </cell>
          <cell r="B319" t="str">
            <v>HC</v>
          </cell>
          <cell r="C319" t="str">
            <v>NORMAL</v>
          </cell>
          <cell r="D319" t="str">
            <v>NORMAL</v>
          </cell>
          <cell r="E319" t="str">
            <v>WTP</v>
          </cell>
          <cell r="F319" t="str">
            <v>WTP</v>
          </cell>
        </row>
        <row r="320">
          <cell r="A320" t="str">
            <v>SRWTPS4</v>
          </cell>
          <cell r="B320" t="str">
            <v>LC</v>
          </cell>
          <cell r="C320" t="str">
            <v>NORMAL</v>
          </cell>
          <cell r="D320" t="str">
            <v>NORMAL</v>
          </cell>
          <cell r="E320" t="str">
            <v>WTP</v>
          </cell>
          <cell r="F320" t="str">
            <v>WTP</v>
          </cell>
        </row>
        <row r="321">
          <cell r="A321" t="str">
            <v>SRWTPS5</v>
          </cell>
          <cell r="B321" t="str">
            <v>HC</v>
          </cell>
          <cell r="C321" t="str">
            <v>NORMAL</v>
          </cell>
          <cell r="D321" t="str">
            <v>NORMAL</v>
          </cell>
          <cell r="E321" t="str">
            <v>WTP</v>
          </cell>
          <cell r="F321" t="str">
            <v>WTP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Essbase_need to be updated IN"/>
      <sheetName val="GLDI"/>
      <sheetName val="GL Revenue"/>
      <sheetName val="Analy May 13"/>
      <sheetName val="All months GL"/>
      <sheetName val="Refunds"/>
      <sheetName val="Entry"/>
      <sheetName val="Instructions"/>
      <sheetName val="Sheet5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OP (crores)"/>
      <sheetName val="BS"/>
      <sheetName val="BS (crores)"/>
      <sheetName val="Fund Flow"/>
      <sheetName val="Fund Flow (crores)"/>
      <sheetName val="FFR-II"/>
      <sheetName val="MPBF"/>
      <sheetName val="Summary"/>
      <sheetName val="BOB Format"/>
      <sheetName val="wwww"/>
      <sheetName val="Sheet9"/>
      <sheetName val="HBI NCD"/>
      <sheetName val="Company"/>
      <sheetName val="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6">
          <cell r="D46">
            <v>66.0339830018977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6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"/>
    </sheetNames>
    <sheetDataSet>
      <sheetData sheetId="0" refreshError="1"/>
    </sheetDataSet>
  </externalBook>
</externalLink>
</file>

<file path=xl/externalLinks/externalLink6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"/>
    </sheetNames>
    <sheetDataSet>
      <sheetData sheetId="0" refreshError="1"/>
    </sheetDataSet>
  </externalBook>
</externalLink>
</file>

<file path=xl/externalLinks/externalLink6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</sheetNames>
    <sheetDataSet>
      <sheetData sheetId="0" refreshError="1"/>
    </sheetDataSet>
  </externalBook>
</externalLink>
</file>

<file path=xl/externalLinks/externalLink6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Index"/>
      <sheetName val="Sheet2"/>
      <sheetName val="Sheet3"/>
      <sheetName val="Sheet1"/>
      <sheetName val="Request"/>
      <sheetName val="Summarised IS"/>
      <sheetName val="Client Snapshot"/>
      <sheetName val="COLA for top 10"/>
      <sheetName val="Quarterly"/>
      <sheetName val="Monthly"/>
      <sheetName val="Entities"/>
      <sheetName val="Console BS"/>
      <sheetName val="Indv PL's"/>
      <sheetName val="Indv BS 09"/>
      <sheetName val="3-01"/>
      <sheetName val="Client concentration &amp; new adds"/>
      <sheetName val="OP expenses"/>
      <sheetName val="Billing by currency"/>
      <sheetName val="BS"/>
      <sheetName val="Working capital items"/>
      <sheetName val="WC analysis"/>
      <sheetName val="Revenues &amp; GM"/>
      <sheetName val="ARPF"/>
    </sheetNames>
    <sheetDataSet>
      <sheetData sheetId="0">
        <row r="3">
          <cell r="D3" t="str">
            <v>Project Omeg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UMD Proj"/>
    </sheetNames>
    <sheetDataSet>
      <sheetData sheetId="0" refreshError="1"/>
    </sheetDataSet>
  </externalBook>
</externalLink>
</file>

<file path=xl/externalLinks/externalLink6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summary rev c"/>
      <sheetName val="price sheet revc"/>
      <sheetName val="10 Circles (4)"/>
      <sheetName val="Summary (4)"/>
      <sheetName val="10 Circles"/>
      <sheetName val="10 Circles- SW component"/>
      <sheetName val="Main Sheet"/>
      <sheetName val="Rev PA1 BHARTI 2004"/>
      <sheetName val="Total"/>
      <sheetName val="Verdi Summary"/>
      <sheetName val="UPW"/>
      <sheetName val="AP"/>
      <sheetName val="Punjab"/>
      <sheetName val="KK"/>
      <sheetName val="Kerela"/>
      <sheetName val="HP"/>
      <sheetName val="Haryana"/>
      <sheetName val="Delhi"/>
      <sheetName val="TN"/>
      <sheetName val="Chennai"/>
      <sheetName val="Year3"/>
      <sheetName val="10 Circles (3)"/>
      <sheetName val="POI_MASTER_1"/>
      <sheetName val="FIXASET"/>
      <sheetName val="Other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s"/>
    </sheetNames>
    <sheetDataSet>
      <sheetData sheetId="0" refreshError="1"/>
    </sheetDataSet>
  </externalBook>
</externalLink>
</file>

<file path=xl/externalLinks/externalLink6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EPS Adjustments"/>
      <sheetName val="Price Sensitivities"/>
      <sheetName val="Computations"/>
      <sheetName val="Transaction Inputs"/>
      <sheetName val="Company Inputs"/>
      <sheetName val="Print Controls"/>
      <sheetName val="DataTables"/>
      <sheetName val="Run Series Macro"/>
      <sheetName val="PrintMacro"/>
      <sheetName val="ignore 08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Inputs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SPT vs PHI"/>
      <sheetName val="mis-6-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3">
          <cell r="A3" t="str">
            <v>SCHEDULES</v>
          </cell>
        </row>
      </sheetData>
      <sheetData sheetId="22">
        <row r="1">
          <cell r="A1" t="str">
            <v>HAVELL'S INDIA LIMITED</v>
          </cell>
        </row>
        <row r="89">
          <cell r="A89" t="str">
            <v>HAVELL'S INDIA LIMITED, HEAD OFFICE, DELHI</v>
          </cell>
        </row>
        <row r="90">
          <cell r="A90" t="str">
            <v>SCHEDULE NO. 5</v>
          </cell>
        </row>
        <row r="92">
          <cell r="A92" t="str">
            <v>FIXED ASSETS</v>
          </cell>
        </row>
        <row r="93">
          <cell r="F93" t="str">
            <v>GROSS BLOCK</v>
          </cell>
          <cell r="K93" t="str">
            <v>DEPRECIATION</v>
          </cell>
          <cell r="P93" t="str">
            <v xml:space="preserve">NET BLOCK </v>
          </cell>
        </row>
        <row r="94">
          <cell r="A94" t="str">
            <v xml:space="preserve">SL. </v>
          </cell>
          <cell r="B94" t="str">
            <v>DESCRIPTION</v>
          </cell>
          <cell r="F94" t="str">
            <v>AS AT</v>
          </cell>
          <cell r="G94" t="str">
            <v>ADDI-</v>
          </cell>
          <cell r="H94" t="str">
            <v>SALES/</v>
          </cell>
          <cell r="I94" t="str">
            <v xml:space="preserve">INTERUNIT </v>
          </cell>
          <cell r="J94" t="str">
            <v>AS AT</v>
          </cell>
          <cell r="K94" t="str">
            <v xml:space="preserve">UP TO </v>
          </cell>
          <cell r="L94" t="str">
            <v xml:space="preserve">FOR THE </v>
          </cell>
          <cell r="M94" t="str">
            <v>SALES/</v>
          </cell>
          <cell r="N94" t="str">
            <v>INTERUNIT</v>
          </cell>
          <cell r="O94" t="str">
            <v>UP TO</v>
          </cell>
          <cell r="P94" t="str">
            <v>AS AT</v>
          </cell>
          <cell r="Q94" t="str">
            <v>AS AT</v>
          </cell>
        </row>
        <row r="95">
          <cell r="A95" t="str">
            <v>NO.</v>
          </cell>
          <cell r="F95">
            <v>38078</v>
          </cell>
          <cell r="G95" t="str">
            <v>TIONS</v>
          </cell>
          <cell r="H95" t="str">
            <v>ADJUSTMENT</v>
          </cell>
          <cell r="I95" t="str">
            <v>TRANSFER</v>
          </cell>
          <cell r="J95" t="str">
            <v>30.06.04</v>
          </cell>
          <cell r="K95" t="str">
            <v>LAST YEAR</v>
          </cell>
          <cell r="L95" t="str">
            <v>YEAR</v>
          </cell>
          <cell r="M95" t="str">
            <v>ADJUSTMENT</v>
          </cell>
          <cell r="N95" t="str">
            <v>TRANSFER</v>
          </cell>
          <cell r="O95" t="str">
            <v>DATE</v>
          </cell>
          <cell r="P95" t="str">
            <v>30.06.04</v>
          </cell>
          <cell r="Q95" t="str">
            <v>31.03.2003</v>
          </cell>
        </row>
        <row r="96">
          <cell r="F96" t="str">
            <v>(RS.)</v>
          </cell>
          <cell r="G96" t="str">
            <v>(RS.)</v>
          </cell>
          <cell r="H96" t="str">
            <v>(RS.)</v>
          </cell>
          <cell r="J96" t="str">
            <v>(RS.)</v>
          </cell>
          <cell r="K96" t="str">
            <v>(RS.)</v>
          </cell>
          <cell r="L96" t="str">
            <v>(RS.)</v>
          </cell>
          <cell r="M96" t="str">
            <v>(RS.)</v>
          </cell>
          <cell r="O96" t="str">
            <v>(RS.)</v>
          </cell>
          <cell r="P96" t="str">
            <v>(RS.)</v>
          </cell>
          <cell r="Q96" t="str">
            <v>(RS.)</v>
          </cell>
        </row>
        <row r="98">
          <cell r="A98">
            <v>1</v>
          </cell>
          <cell r="C98" t="str">
            <v>INDUSTRIAL LAND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C99" t="str">
            <v>-</v>
          </cell>
          <cell r="D99" t="str">
            <v>FREEHOLD</v>
          </cell>
          <cell r="F99">
            <v>15594921</v>
          </cell>
          <cell r="G99">
            <v>0</v>
          </cell>
          <cell r="H99">
            <v>0</v>
          </cell>
          <cell r="I99">
            <v>0</v>
          </cell>
          <cell r="J99">
            <v>15594921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15594921</v>
          </cell>
          <cell r="Q99">
            <v>15594921</v>
          </cell>
        </row>
        <row r="100">
          <cell r="C100" t="str">
            <v>-</v>
          </cell>
          <cell r="D100" t="str">
            <v>LEASEHOLD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</v>
          </cell>
          <cell r="C101" t="str">
            <v>FACTORY BUILDING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3</v>
          </cell>
          <cell r="C102" t="str">
            <v xml:space="preserve">OFFICE FLATS </v>
          </cell>
          <cell r="F102">
            <v>591668</v>
          </cell>
          <cell r="G102">
            <v>0</v>
          </cell>
          <cell r="H102">
            <v>0</v>
          </cell>
          <cell r="I102">
            <v>0</v>
          </cell>
          <cell r="J102">
            <v>591668</v>
          </cell>
          <cell r="K102">
            <v>45809.760000000002</v>
          </cell>
          <cell r="L102">
            <v>0</v>
          </cell>
          <cell r="M102">
            <v>0</v>
          </cell>
          <cell r="N102">
            <v>0</v>
          </cell>
          <cell r="O102">
            <v>45809.760000000002</v>
          </cell>
          <cell r="P102">
            <v>545858.24</v>
          </cell>
          <cell r="Q102">
            <v>545858.24</v>
          </cell>
        </row>
        <row r="103">
          <cell r="A103">
            <v>4</v>
          </cell>
          <cell r="C103" t="str">
            <v>PLANT AND MACHINERY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5</v>
          </cell>
          <cell r="C104" t="str">
            <v>DIES AND TOOL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6</v>
          </cell>
          <cell r="C105" t="str">
            <v>GENERATORS</v>
          </cell>
          <cell r="F105">
            <v>474138</v>
          </cell>
          <cell r="G105">
            <v>0</v>
          </cell>
          <cell r="H105">
            <v>0</v>
          </cell>
          <cell r="I105">
            <v>0</v>
          </cell>
          <cell r="J105">
            <v>474138</v>
          </cell>
          <cell r="K105">
            <v>107695.44</v>
          </cell>
          <cell r="L105">
            <v>0</v>
          </cell>
          <cell r="M105">
            <v>0</v>
          </cell>
          <cell r="N105">
            <v>0</v>
          </cell>
          <cell r="O105">
            <v>107695.44</v>
          </cell>
          <cell r="P105">
            <v>366442.56</v>
          </cell>
          <cell r="Q105">
            <v>366442.56</v>
          </cell>
        </row>
        <row r="106">
          <cell r="A106">
            <v>7</v>
          </cell>
          <cell r="C106" t="str">
            <v>FURNITURE AND FIXTURES</v>
          </cell>
          <cell r="F106">
            <v>5356153.24</v>
          </cell>
          <cell r="G106">
            <v>0</v>
          </cell>
          <cell r="H106">
            <v>0</v>
          </cell>
          <cell r="I106">
            <v>0</v>
          </cell>
          <cell r="J106">
            <v>5356153.24</v>
          </cell>
          <cell r="K106">
            <v>2331174.0099999998</v>
          </cell>
          <cell r="L106">
            <v>0</v>
          </cell>
          <cell r="M106">
            <v>0</v>
          </cell>
          <cell r="N106">
            <v>0</v>
          </cell>
          <cell r="O106">
            <v>2331174.0099999998</v>
          </cell>
          <cell r="P106">
            <v>3024979.2300000004</v>
          </cell>
          <cell r="Q106">
            <v>3024979.2300000004</v>
          </cell>
        </row>
        <row r="107">
          <cell r="A107">
            <v>8</v>
          </cell>
          <cell r="C107" t="str">
            <v>ELECTRIC FANS AND INSTALLATIONS</v>
          </cell>
          <cell r="F107">
            <v>862993.37</v>
          </cell>
          <cell r="G107">
            <v>1300</v>
          </cell>
          <cell r="H107">
            <v>0</v>
          </cell>
          <cell r="I107">
            <v>0</v>
          </cell>
          <cell r="J107">
            <v>864293.37</v>
          </cell>
          <cell r="K107">
            <v>334076.89</v>
          </cell>
          <cell r="L107">
            <v>0</v>
          </cell>
          <cell r="M107">
            <v>0</v>
          </cell>
          <cell r="N107">
            <v>0</v>
          </cell>
          <cell r="O107">
            <v>334076.89</v>
          </cell>
          <cell r="P107">
            <v>530216.48</v>
          </cell>
          <cell r="Q107">
            <v>528916.47999999998</v>
          </cell>
        </row>
        <row r="108">
          <cell r="A108">
            <v>9</v>
          </cell>
          <cell r="C108" t="str">
            <v>WATER SUPPLY INSTALLATION</v>
          </cell>
          <cell r="F108">
            <v>56436</v>
          </cell>
          <cell r="G108">
            <v>0</v>
          </cell>
          <cell r="H108">
            <v>0</v>
          </cell>
          <cell r="I108">
            <v>0</v>
          </cell>
          <cell r="J108">
            <v>56436</v>
          </cell>
          <cell r="K108">
            <v>17615.89</v>
          </cell>
          <cell r="L108">
            <v>0</v>
          </cell>
          <cell r="M108">
            <v>0</v>
          </cell>
          <cell r="N108">
            <v>0</v>
          </cell>
          <cell r="O108">
            <v>17615.89</v>
          </cell>
          <cell r="P108">
            <v>38820.11</v>
          </cell>
          <cell r="Q108">
            <v>38820.11</v>
          </cell>
        </row>
        <row r="109">
          <cell r="A109">
            <v>10</v>
          </cell>
          <cell r="C109" t="str">
            <v>WEIGHING SCALE</v>
          </cell>
          <cell r="F109">
            <v>3032.5</v>
          </cell>
          <cell r="G109">
            <v>0</v>
          </cell>
          <cell r="H109">
            <v>0</v>
          </cell>
          <cell r="I109">
            <v>0</v>
          </cell>
          <cell r="J109">
            <v>3032.5</v>
          </cell>
          <cell r="K109">
            <v>3032.5</v>
          </cell>
          <cell r="L109">
            <v>0</v>
          </cell>
          <cell r="M109">
            <v>0</v>
          </cell>
          <cell r="N109">
            <v>0</v>
          </cell>
          <cell r="O109">
            <v>3032.5</v>
          </cell>
          <cell r="P109">
            <v>0</v>
          </cell>
          <cell r="Q109">
            <v>0</v>
          </cell>
        </row>
        <row r="110">
          <cell r="A110">
            <v>11</v>
          </cell>
          <cell r="C110" t="str">
            <v>EDP INSTALLATIONS</v>
          </cell>
          <cell r="F110">
            <v>29008685.32</v>
          </cell>
          <cell r="G110">
            <v>465627</v>
          </cell>
          <cell r="H110">
            <v>0</v>
          </cell>
          <cell r="I110">
            <v>0</v>
          </cell>
          <cell r="J110">
            <v>29474312.32</v>
          </cell>
          <cell r="K110">
            <v>13700032.870000001</v>
          </cell>
          <cell r="L110">
            <v>1650000</v>
          </cell>
          <cell r="M110">
            <v>0</v>
          </cell>
          <cell r="N110">
            <v>0</v>
          </cell>
          <cell r="O110">
            <v>15350032.870000001</v>
          </cell>
          <cell r="P110">
            <v>14124279.449999999</v>
          </cell>
          <cell r="Q110">
            <v>15308652.449999999</v>
          </cell>
        </row>
        <row r="111">
          <cell r="A111">
            <v>12</v>
          </cell>
          <cell r="C111" t="str">
            <v>OFFICE EQUIPMENTS</v>
          </cell>
          <cell r="F111">
            <v>2495884.37</v>
          </cell>
          <cell r="G111">
            <v>21000</v>
          </cell>
          <cell r="H111">
            <v>0</v>
          </cell>
          <cell r="I111">
            <v>0</v>
          </cell>
          <cell r="J111">
            <v>2516884.37</v>
          </cell>
          <cell r="K111">
            <v>776279.44</v>
          </cell>
          <cell r="L111">
            <v>0</v>
          </cell>
          <cell r="M111">
            <v>0</v>
          </cell>
          <cell r="N111">
            <v>0</v>
          </cell>
          <cell r="O111">
            <v>776279.44</v>
          </cell>
          <cell r="P111">
            <v>1740604.9300000002</v>
          </cell>
          <cell r="Q111">
            <v>1719604.9300000002</v>
          </cell>
        </row>
        <row r="112">
          <cell r="A112">
            <v>13</v>
          </cell>
          <cell r="C112" t="str">
            <v>AIRCONDITIONERS</v>
          </cell>
          <cell r="F112">
            <v>2208748.9</v>
          </cell>
          <cell r="G112">
            <v>0</v>
          </cell>
          <cell r="H112">
            <v>0</v>
          </cell>
          <cell r="I112">
            <v>0</v>
          </cell>
          <cell r="J112">
            <v>2208748.9</v>
          </cell>
          <cell r="K112">
            <v>491677.48</v>
          </cell>
          <cell r="L112">
            <v>0</v>
          </cell>
          <cell r="M112">
            <v>0</v>
          </cell>
          <cell r="N112">
            <v>0</v>
          </cell>
          <cell r="O112">
            <v>491677.48</v>
          </cell>
          <cell r="P112">
            <v>1717071.42</v>
          </cell>
          <cell r="Q112">
            <v>1717071.42</v>
          </cell>
        </row>
        <row r="113">
          <cell r="A113">
            <v>14</v>
          </cell>
          <cell r="C113" t="str">
            <v>MOTOR CAR IMPORTED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</row>
        <row r="114">
          <cell r="A114">
            <v>15</v>
          </cell>
          <cell r="C114" t="str">
            <v>VEHICLES</v>
          </cell>
          <cell r="F114">
            <v>20526373.780000001</v>
          </cell>
          <cell r="G114">
            <v>44630</v>
          </cell>
          <cell r="H114">
            <v>55000</v>
          </cell>
          <cell r="I114">
            <v>0</v>
          </cell>
          <cell r="J114">
            <v>20516003.780000001</v>
          </cell>
          <cell r="K114">
            <v>3586376.52</v>
          </cell>
          <cell r="L114">
            <v>0</v>
          </cell>
          <cell r="M114">
            <v>0</v>
          </cell>
          <cell r="N114">
            <v>0</v>
          </cell>
          <cell r="O114">
            <v>3586376.52</v>
          </cell>
          <cell r="P114">
            <v>16929627.260000002</v>
          </cell>
          <cell r="Q114">
            <v>16939997.260000002</v>
          </cell>
        </row>
        <row r="115">
          <cell r="E115" t="str">
            <v>TOTAL-CURRENT YEAR</v>
          </cell>
          <cell r="F115">
            <v>77179034.480000004</v>
          </cell>
          <cell r="G115">
            <v>532557</v>
          </cell>
          <cell r="H115">
            <v>55000</v>
          </cell>
          <cell r="I115">
            <v>0</v>
          </cell>
          <cell r="J115">
            <v>77656591.480000004</v>
          </cell>
          <cell r="K115">
            <v>21393770.800000001</v>
          </cell>
          <cell r="L115">
            <v>1650000</v>
          </cell>
          <cell r="M115">
            <v>0</v>
          </cell>
          <cell r="N115">
            <v>0</v>
          </cell>
          <cell r="O115">
            <v>23043770.800000001</v>
          </cell>
          <cell r="P115">
            <v>54612820.680000007</v>
          </cell>
          <cell r="Q115">
            <v>55785263.680000007</v>
          </cell>
        </row>
        <row r="116">
          <cell r="B116" t="str">
            <v>Add:Capital Work-in-Progress</v>
          </cell>
        </row>
        <row r="117">
          <cell r="C117" t="str">
            <v>BADDI:</v>
          </cell>
        </row>
        <row r="118">
          <cell r="D118" t="str">
            <v>Factory Building</v>
          </cell>
          <cell r="F118">
            <v>23263720</v>
          </cell>
          <cell r="G118">
            <v>0</v>
          </cell>
          <cell r="H118">
            <v>23263720</v>
          </cell>
          <cell r="I118">
            <v>0</v>
          </cell>
          <cell r="J118">
            <v>0</v>
          </cell>
          <cell r="P118">
            <v>0</v>
          </cell>
          <cell r="Q118">
            <v>23263720</v>
          </cell>
        </row>
        <row r="119">
          <cell r="D119" t="str">
            <v>Plant &amp; Machinery</v>
          </cell>
          <cell r="F119">
            <v>1984</v>
          </cell>
          <cell r="G119">
            <v>0</v>
          </cell>
          <cell r="H119">
            <v>0</v>
          </cell>
          <cell r="I119">
            <v>0</v>
          </cell>
          <cell r="J119">
            <v>1984</v>
          </cell>
          <cell r="P119">
            <v>1984</v>
          </cell>
          <cell r="Q119">
            <v>1984</v>
          </cell>
        </row>
        <row r="120">
          <cell r="F120">
            <v>23265704</v>
          </cell>
          <cell r="G120">
            <v>0</v>
          </cell>
          <cell r="H120">
            <v>23263720</v>
          </cell>
          <cell r="J120">
            <v>1984</v>
          </cell>
          <cell r="P120">
            <v>1984</v>
          </cell>
          <cell r="Q120">
            <v>23265704</v>
          </cell>
        </row>
        <row r="121">
          <cell r="E121" t="str">
            <v>TOTAL-CURRENT YEAR</v>
          </cell>
          <cell r="F121">
            <v>100444738.48</v>
          </cell>
          <cell r="G121">
            <v>532557</v>
          </cell>
          <cell r="H121">
            <v>23318720</v>
          </cell>
          <cell r="I121">
            <v>0</v>
          </cell>
          <cell r="J121">
            <v>77658575.480000004</v>
          </cell>
          <cell r="K121">
            <v>21393770.800000001</v>
          </cell>
          <cell r="L121">
            <v>1650000</v>
          </cell>
          <cell r="M121">
            <v>0</v>
          </cell>
          <cell r="N121">
            <v>0</v>
          </cell>
          <cell r="O121">
            <v>23043770.800000001</v>
          </cell>
          <cell r="P121">
            <v>54614804.680000007</v>
          </cell>
          <cell r="Q121">
            <v>79050967.680000007</v>
          </cell>
        </row>
        <row r="123">
          <cell r="J123">
            <v>56264804.680000007</v>
          </cell>
        </row>
        <row r="126">
          <cell r="A126" t="str">
            <v>GROUPING OF FIXED ASSETS (H.O. ) AS ON 31.03.2003</v>
          </cell>
        </row>
        <row r="138">
          <cell r="F138">
            <v>20526373.780000001</v>
          </cell>
          <cell r="G138">
            <v>44630</v>
          </cell>
          <cell r="H138">
            <v>55000</v>
          </cell>
          <cell r="J138">
            <v>20516003.780000001</v>
          </cell>
          <cell r="K138">
            <v>2448272.58</v>
          </cell>
          <cell r="L138">
            <v>1531162.94</v>
          </cell>
          <cell r="M138">
            <v>393059</v>
          </cell>
          <cell r="O138">
            <v>3586376.5199999996</v>
          </cell>
          <cell r="P138">
            <v>16929627.260000002</v>
          </cell>
          <cell r="Q138">
            <v>10137367.200000003</v>
          </cell>
        </row>
        <row r="142">
          <cell r="A142" t="str">
            <v>FIXED ASSETS-MCB DIVISION</v>
          </cell>
        </row>
        <row r="143">
          <cell r="F143" t="str">
            <v>GROSS BLOCK</v>
          </cell>
          <cell r="K143" t="str">
            <v>DEPRECIATION</v>
          </cell>
          <cell r="P143" t="str">
            <v xml:space="preserve">NET BLOCK </v>
          </cell>
        </row>
        <row r="144">
          <cell r="A144" t="str">
            <v xml:space="preserve">SL. </v>
          </cell>
          <cell r="D144" t="str">
            <v>DESCRIPTION</v>
          </cell>
          <cell r="F144" t="str">
            <v>AS AT</v>
          </cell>
          <cell r="G144" t="str">
            <v>ADDI-</v>
          </cell>
          <cell r="H144" t="str">
            <v>SALES/</v>
          </cell>
          <cell r="I144" t="str">
            <v xml:space="preserve">INTERUNIT </v>
          </cell>
          <cell r="J144" t="str">
            <v>AS AT</v>
          </cell>
          <cell r="K144" t="str">
            <v xml:space="preserve">UP TO </v>
          </cell>
          <cell r="L144" t="str">
            <v xml:space="preserve">FOR THE </v>
          </cell>
          <cell r="M144" t="str">
            <v>SALES/</v>
          </cell>
          <cell r="N144" t="str">
            <v>INTERUNIT</v>
          </cell>
          <cell r="O144" t="str">
            <v>UP TO</v>
          </cell>
          <cell r="P144" t="str">
            <v>AS AT</v>
          </cell>
          <cell r="Q144" t="str">
            <v>AS AT</v>
          </cell>
        </row>
        <row r="145">
          <cell r="A145" t="str">
            <v>NO.</v>
          </cell>
          <cell r="F145">
            <v>38078</v>
          </cell>
          <cell r="G145" t="str">
            <v>TIONS</v>
          </cell>
          <cell r="H145" t="str">
            <v>ADJUSTMENT</v>
          </cell>
          <cell r="I145" t="str">
            <v>TRANSFER</v>
          </cell>
          <cell r="J145" t="str">
            <v>30.06.04</v>
          </cell>
          <cell r="K145" t="str">
            <v>LAST YEAR</v>
          </cell>
          <cell r="L145" t="str">
            <v>YEAR</v>
          </cell>
          <cell r="M145" t="str">
            <v>ADJUSTMENT</v>
          </cell>
          <cell r="N145" t="str">
            <v>TRANSFER</v>
          </cell>
          <cell r="O145" t="str">
            <v>DATE</v>
          </cell>
          <cell r="P145" t="str">
            <v>30.06.04</v>
          </cell>
          <cell r="Q145" t="str">
            <v>31.03.2003</v>
          </cell>
        </row>
        <row r="146">
          <cell r="F146" t="str">
            <v>(RS.)</v>
          </cell>
          <cell r="G146" t="str">
            <v>(RS.)</v>
          </cell>
          <cell r="H146" t="str">
            <v>(RS.)</v>
          </cell>
          <cell r="J146" t="str">
            <v>(RS.)</v>
          </cell>
          <cell r="K146" t="str">
            <v>(RS.)</v>
          </cell>
          <cell r="L146" t="str">
            <v>(RS.)</v>
          </cell>
          <cell r="M146" t="str">
            <v>(RS.)</v>
          </cell>
          <cell r="O146" t="str">
            <v>(RS.)</v>
          </cell>
          <cell r="P146" t="str">
            <v>(RS.)</v>
          </cell>
          <cell r="Q146" t="str">
            <v>(RS.)</v>
          </cell>
        </row>
        <row r="148">
          <cell r="A148" t="str">
            <v>A.</v>
          </cell>
          <cell r="B148" t="str">
            <v>FIXED ASSETS:</v>
          </cell>
        </row>
        <row r="149">
          <cell r="A149">
            <v>1</v>
          </cell>
          <cell r="C149" t="str">
            <v xml:space="preserve">INDUSTRIAL LAND </v>
          </cell>
        </row>
        <row r="150">
          <cell r="D150" t="str">
            <v>AT BURARI</v>
          </cell>
          <cell r="F150">
            <v>426622</v>
          </cell>
          <cell r="J150">
            <v>42662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426622</v>
          </cell>
          <cell r="Q150">
            <v>426622</v>
          </cell>
        </row>
        <row r="151">
          <cell r="D151" t="str">
            <v>AT BADLI</v>
          </cell>
          <cell r="F151">
            <v>773800</v>
          </cell>
          <cell r="G151">
            <v>0</v>
          </cell>
          <cell r="H151">
            <v>0</v>
          </cell>
          <cell r="I151">
            <v>0</v>
          </cell>
          <cell r="J151">
            <v>77380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773800</v>
          </cell>
          <cell r="Q151">
            <v>773800</v>
          </cell>
        </row>
        <row r="152">
          <cell r="A152">
            <v>2</v>
          </cell>
          <cell r="C152" t="str">
            <v>FACTORY BUILDINGS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</row>
        <row r="153">
          <cell r="D153" t="str">
            <v>AT BURARI</v>
          </cell>
          <cell r="F153">
            <v>645431</v>
          </cell>
          <cell r="G153">
            <v>0</v>
          </cell>
          <cell r="H153">
            <v>0</v>
          </cell>
          <cell r="I153">
            <v>0</v>
          </cell>
          <cell r="J153">
            <v>645431</v>
          </cell>
          <cell r="K153">
            <v>197697.4</v>
          </cell>
          <cell r="L153">
            <v>0</v>
          </cell>
          <cell r="M153">
            <v>0</v>
          </cell>
          <cell r="N153">
            <v>0</v>
          </cell>
          <cell r="O153">
            <v>197697.4</v>
          </cell>
          <cell r="P153">
            <v>447733.6</v>
          </cell>
          <cell r="Q153">
            <v>447733.6</v>
          </cell>
        </row>
        <row r="154">
          <cell r="D154" t="str">
            <v>AT BADLI</v>
          </cell>
          <cell r="F154">
            <v>7295305.4500000002</v>
          </cell>
          <cell r="G154">
            <v>0</v>
          </cell>
          <cell r="H154">
            <v>243439</v>
          </cell>
          <cell r="I154">
            <v>0</v>
          </cell>
          <cell r="J154">
            <v>7051866.4500000002</v>
          </cell>
          <cell r="K154">
            <v>1009413.81</v>
          </cell>
          <cell r="L154">
            <v>0</v>
          </cell>
          <cell r="M154">
            <v>0</v>
          </cell>
          <cell r="N154">
            <v>0</v>
          </cell>
          <cell r="O154">
            <v>1009413.81</v>
          </cell>
          <cell r="P154">
            <v>6042452.6400000006</v>
          </cell>
          <cell r="Q154">
            <v>6285891.6400000006</v>
          </cell>
        </row>
        <row r="155">
          <cell r="A155">
            <v>3</v>
          </cell>
          <cell r="C155" t="str">
            <v xml:space="preserve">OFFICE FLATS </v>
          </cell>
          <cell r="F155">
            <v>2387602</v>
          </cell>
          <cell r="G155">
            <v>0</v>
          </cell>
          <cell r="H155">
            <v>0</v>
          </cell>
          <cell r="I155">
            <v>0</v>
          </cell>
          <cell r="J155">
            <v>2387602</v>
          </cell>
          <cell r="K155">
            <v>425472.91</v>
          </cell>
          <cell r="L155">
            <v>0</v>
          </cell>
          <cell r="M155">
            <v>0</v>
          </cell>
          <cell r="N155">
            <v>0</v>
          </cell>
          <cell r="O155">
            <v>425472.91</v>
          </cell>
          <cell r="P155">
            <v>1962129.09</v>
          </cell>
          <cell r="Q155">
            <v>1962129.09</v>
          </cell>
        </row>
        <row r="156">
          <cell r="A156">
            <v>4</v>
          </cell>
          <cell r="C156" t="str">
            <v>PLANT AND MACHINERY</v>
          </cell>
          <cell r="F156">
            <v>46241394.590000004</v>
          </cell>
          <cell r="G156">
            <v>4061145.5199999996</v>
          </cell>
          <cell r="H156">
            <v>0</v>
          </cell>
          <cell r="I156">
            <v>0</v>
          </cell>
          <cell r="J156">
            <v>50302540.109999999</v>
          </cell>
          <cell r="K156">
            <v>10221197.059999999</v>
          </cell>
          <cell r="L156">
            <v>900000</v>
          </cell>
          <cell r="M156">
            <v>0</v>
          </cell>
          <cell r="N156">
            <v>0</v>
          </cell>
          <cell r="O156">
            <v>11121197.059999999</v>
          </cell>
          <cell r="P156">
            <v>39181343.049999997</v>
          </cell>
          <cell r="Q156">
            <v>36020197.530000001</v>
          </cell>
        </row>
        <row r="157">
          <cell r="A157">
            <v>5</v>
          </cell>
          <cell r="C157" t="str">
            <v>DIES AND TOOLS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A158">
            <v>6</v>
          </cell>
          <cell r="C158" t="str">
            <v>GENERATOR</v>
          </cell>
          <cell r="F158">
            <v>2845919.72</v>
          </cell>
          <cell r="G158">
            <v>0</v>
          </cell>
          <cell r="H158">
            <v>0</v>
          </cell>
          <cell r="I158">
            <v>0</v>
          </cell>
          <cell r="J158">
            <v>2845919.72</v>
          </cell>
          <cell r="K158">
            <v>790268.67</v>
          </cell>
          <cell r="L158">
            <v>0</v>
          </cell>
          <cell r="M158">
            <v>0</v>
          </cell>
          <cell r="N158">
            <v>0</v>
          </cell>
          <cell r="O158">
            <v>790268.67</v>
          </cell>
          <cell r="P158">
            <v>2055651.0500000003</v>
          </cell>
          <cell r="Q158">
            <v>2055651.05</v>
          </cell>
        </row>
        <row r="159">
          <cell r="A159">
            <v>7</v>
          </cell>
          <cell r="C159" t="str">
            <v>FURNITURE AND FIXTURES</v>
          </cell>
          <cell r="F159">
            <v>4399413.9800000004</v>
          </cell>
          <cell r="G159">
            <v>23038</v>
          </cell>
          <cell r="H159">
            <v>0</v>
          </cell>
          <cell r="I159">
            <v>0</v>
          </cell>
          <cell r="J159">
            <v>4422451.9800000004</v>
          </cell>
          <cell r="K159">
            <v>2077334.39</v>
          </cell>
          <cell r="L159">
            <v>0</v>
          </cell>
          <cell r="M159">
            <v>0</v>
          </cell>
          <cell r="N159">
            <v>0</v>
          </cell>
          <cell r="O159">
            <v>2077334.39</v>
          </cell>
          <cell r="P159">
            <v>2345117.5900000008</v>
          </cell>
          <cell r="Q159">
            <v>2322079.59</v>
          </cell>
        </row>
        <row r="160">
          <cell r="A160">
            <v>8</v>
          </cell>
          <cell r="C160" t="str">
            <v>ELECTRIC FANS AND INSTALLATIONS</v>
          </cell>
          <cell r="F160">
            <v>1981644.11</v>
          </cell>
          <cell r="G160">
            <v>121175</v>
          </cell>
          <cell r="H160">
            <v>0</v>
          </cell>
          <cell r="I160">
            <v>0</v>
          </cell>
          <cell r="J160">
            <v>2102819.1100000003</v>
          </cell>
          <cell r="K160">
            <v>890101.92</v>
          </cell>
          <cell r="L160">
            <v>0</v>
          </cell>
          <cell r="M160">
            <v>0</v>
          </cell>
          <cell r="N160">
            <v>0</v>
          </cell>
          <cell r="O160">
            <v>890101.92</v>
          </cell>
          <cell r="P160">
            <v>1212717.1900000004</v>
          </cell>
          <cell r="Q160">
            <v>1091542.19</v>
          </cell>
        </row>
        <row r="161">
          <cell r="A161">
            <v>9</v>
          </cell>
          <cell r="C161" t="str">
            <v>WATER SUPPLY INSTALLATION</v>
          </cell>
          <cell r="F161">
            <v>195212.91</v>
          </cell>
          <cell r="G161">
            <v>0</v>
          </cell>
          <cell r="H161">
            <v>0</v>
          </cell>
          <cell r="I161">
            <v>0</v>
          </cell>
          <cell r="J161">
            <v>195212.91</v>
          </cell>
          <cell r="K161">
            <v>78144.03</v>
          </cell>
          <cell r="L161">
            <v>0</v>
          </cell>
          <cell r="M161">
            <v>0</v>
          </cell>
          <cell r="N161">
            <v>0</v>
          </cell>
          <cell r="O161">
            <v>78144.03</v>
          </cell>
          <cell r="P161">
            <v>117068.88</v>
          </cell>
          <cell r="Q161">
            <v>117068.88</v>
          </cell>
        </row>
        <row r="162">
          <cell r="A162">
            <v>10</v>
          </cell>
          <cell r="C162" t="str">
            <v>WEIGHING SCALE</v>
          </cell>
          <cell r="F162">
            <v>228779.79</v>
          </cell>
          <cell r="G162">
            <v>0</v>
          </cell>
          <cell r="H162">
            <v>0</v>
          </cell>
          <cell r="I162">
            <v>0</v>
          </cell>
          <cell r="J162">
            <v>228779.79</v>
          </cell>
          <cell r="K162">
            <v>98038.21</v>
          </cell>
          <cell r="L162">
            <v>0</v>
          </cell>
          <cell r="M162">
            <v>0</v>
          </cell>
          <cell r="N162">
            <v>0</v>
          </cell>
          <cell r="O162">
            <v>98038.21</v>
          </cell>
          <cell r="P162">
            <v>130741.58</v>
          </cell>
          <cell r="Q162">
            <v>130741.58</v>
          </cell>
        </row>
        <row r="163">
          <cell r="A163">
            <v>11</v>
          </cell>
          <cell r="C163" t="str">
            <v>EDP INSTALLATIONS</v>
          </cell>
          <cell r="F163">
            <v>1563473.66</v>
          </cell>
          <cell r="G163">
            <v>0</v>
          </cell>
          <cell r="H163">
            <v>0</v>
          </cell>
          <cell r="I163">
            <v>0</v>
          </cell>
          <cell r="J163">
            <v>1563473.66</v>
          </cell>
          <cell r="K163">
            <v>807004.59</v>
          </cell>
          <cell r="L163">
            <v>0</v>
          </cell>
          <cell r="M163">
            <v>0</v>
          </cell>
          <cell r="N163">
            <v>0</v>
          </cell>
          <cell r="O163">
            <v>807004.59</v>
          </cell>
          <cell r="P163">
            <v>756469.07</v>
          </cell>
          <cell r="Q163">
            <v>756469.07</v>
          </cell>
        </row>
        <row r="164">
          <cell r="A164">
            <v>12</v>
          </cell>
          <cell r="C164" t="str">
            <v>OFFICE EQUIPMENTS</v>
          </cell>
          <cell r="F164">
            <v>1300922.3600000001</v>
          </cell>
          <cell r="G164">
            <v>0</v>
          </cell>
          <cell r="H164">
            <v>0</v>
          </cell>
          <cell r="I164">
            <v>0</v>
          </cell>
          <cell r="J164">
            <v>1300922.3600000001</v>
          </cell>
          <cell r="K164">
            <v>366730.21</v>
          </cell>
          <cell r="L164">
            <v>0</v>
          </cell>
          <cell r="M164">
            <v>0</v>
          </cell>
          <cell r="N164">
            <v>0</v>
          </cell>
          <cell r="O164">
            <v>366730.21</v>
          </cell>
          <cell r="P164">
            <v>934192.15000000014</v>
          </cell>
          <cell r="Q164">
            <v>934192.15</v>
          </cell>
        </row>
        <row r="165">
          <cell r="A165">
            <v>13</v>
          </cell>
          <cell r="C165" t="str">
            <v>AIRCONDITIONERS</v>
          </cell>
          <cell r="F165">
            <v>3442694.81</v>
          </cell>
          <cell r="G165">
            <v>0</v>
          </cell>
          <cell r="H165">
            <v>0</v>
          </cell>
          <cell r="I165">
            <v>0</v>
          </cell>
          <cell r="J165">
            <v>3442694.81</v>
          </cell>
          <cell r="K165">
            <v>923219.38</v>
          </cell>
          <cell r="L165">
            <v>0</v>
          </cell>
          <cell r="M165">
            <v>0</v>
          </cell>
          <cell r="N165">
            <v>0</v>
          </cell>
          <cell r="O165">
            <v>923219.38</v>
          </cell>
          <cell r="P165">
            <v>2519475.4300000002</v>
          </cell>
          <cell r="Q165">
            <v>2519475.4300000002</v>
          </cell>
        </row>
        <row r="166">
          <cell r="A166">
            <v>14</v>
          </cell>
          <cell r="C166" t="str">
            <v>MOTOR CAR IMPORTED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</row>
        <row r="167">
          <cell r="A167">
            <v>15</v>
          </cell>
          <cell r="C167" t="str">
            <v>VEHICLES</v>
          </cell>
          <cell r="F167">
            <v>278261.73</v>
          </cell>
          <cell r="G167">
            <v>0</v>
          </cell>
          <cell r="H167">
            <v>0</v>
          </cell>
          <cell r="I167">
            <v>0</v>
          </cell>
          <cell r="J167">
            <v>278261.73</v>
          </cell>
          <cell r="K167">
            <v>232138.63</v>
          </cell>
          <cell r="L167">
            <v>0</v>
          </cell>
          <cell r="M167">
            <v>0</v>
          </cell>
          <cell r="N167">
            <v>0</v>
          </cell>
          <cell r="O167">
            <v>232138.63</v>
          </cell>
          <cell r="P167">
            <v>46123.099999999977</v>
          </cell>
          <cell r="Q167">
            <v>46123.1</v>
          </cell>
        </row>
        <row r="168">
          <cell r="E168" t="str">
            <v xml:space="preserve">    TOTAL</v>
          </cell>
          <cell r="F168">
            <v>74006478.110000014</v>
          </cell>
          <cell r="G168">
            <v>4205358.5199999996</v>
          </cell>
          <cell r="H168">
            <v>243439</v>
          </cell>
          <cell r="I168">
            <v>0</v>
          </cell>
          <cell r="J168">
            <v>77968397.63000001</v>
          </cell>
          <cell r="K168">
            <v>18116761.209999997</v>
          </cell>
          <cell r="L168">
            <v>900000</v>
          </cell>
          <cell r="M168">
            <v>0</v>
          </cell>
          <cell r="N168">
            <v>0</v>
          </cell>
          <cell r="O168">
            <v>19016761.209999997</v>
          </cell>
          <cell r="P168">
            <v>58951636.419999994</v>
          </cell>
          <cell r="Q168">
            <v>55889716.899999999</v>
          </cell>
        </row>
        <row r="169">
          <cell r="A169" t="str">
            <v>B.</v>
          </cell>
          <cell r="B169" t="str">
            <v>RESEARCH AND DEVELOPMENT</v>
          </cell>
        </row>
        <row r="170">
          <cell r="A170">
            <v>1</v>
          </cell>
          <cell r="C170" t="str">
            <v>BUILDING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</row>
        <row r="171">
          <cell r="A171">
            <v>2</v>
          </cell>
          <cell r="C171" t="str">
            <v>EQUIPMENTS</v>
          </cell>
          <cell r="F171">
            <v>402060.16</v>
          </cell>
          <cell r="G171">
            <v>0</v>
          </cell>
          <cell r="H171">
            <v>0</v>
          </cell>
          <cell r="I171">
            <v>0</v>
          </cell>
          <cell r="J171">
            <v>402060.16</v>
          </cell>
          <cell r="K171">
            <v>266714.76</v>
          </cell>
          <cell r="L171">
            <v>0</v>
          </cell>
          <cell r="M171">
            <v>0</v>
          </cell>
          <cell r="N171">
            <v>0</v>
          </cell>
          <cell r="O171">
            <v>266714.76</v>
          </cell>
          <cell r="P171">
            <v>135345.39999999997</v>
          </cell>
          <cell r="Q171">
            <v>135345.39999999997</v>
          </cell>
        </row>
        <row r="172">
          <cell r="A172">
            <v>3</v>
          </cell>
          <cell r="C172" t="str">
            <v>ELECTRICAL FITTINGS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A173">
            <v>4</v>
          </cell>
          <cell r="C173" t="str">
            <v>COMPUTERS</v>
          </cell>
          <cell r="F173">
            <v>230000</v>
          </cell>
          <cell r="G173">
            <v>0</v>
          </cell>
          <cell r="H173">
            <v>0</v>
          </cell>
          <cell r="I173">
            <v>0</v>
          </cell>
          <cell r="J173">
            <v>230000</v>
          </cell>
          <cell r="K173">
            <v>13854</v>
          </cell>
          <cell r="L173">
            <v>0</v>
          </cell>
          <cell r="M173">
            <v>0</v>
          </cell>
          <cell r="N173">
            <v>0</v>
          </cell>
          <cell r="O173">
            <v>13854</v>
          </cell>
          <cell r="P173">
            <v>216146</v>
          </cell>
          <cell r="Q173">
            <v>216146</v>
          </cell>
        </row>
        <row r="174">
          <cell r="A174">
            <v>5</v>
          </cell>
          <cell r="C174" t="str">
            <v>AIR CONDITIONERS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</row>
        <row r="175">
          <cell r="E175" t="str">
            <v xml:space="preserve">    TOTAL</v>
          </cell>
          <cell r="F175">
            <v>632060.15999999992</v>
          </cell>
          <cell r="G175">
            <v>0</v>
          </cell>
          <cell r="H175">
            <v>0</v>
          </cell>
          <cell r="J175">
            <v>632060.15999999992</v>
          </cell>
          <cell r="K175">
            <v>280568.76</v>
          </cell>
          <cell r="L175">
            <v>0</v>
          </cell>
          <cell r="M175">
            <v>0</v>
          </cell>
          <cell r="O175">
            <v>280568.76</v>
          </cell>
          <cell r="P175">
            <v>351491.39999999997</v>
          </cell>
          <cell r="Q175">
            <v>351491.39999999997</v>
          </cell>
        </row>
        <row r="177">
          <cell r="A177" t="str">
            <v>C.</v>
          </cell>
          <cell r="B177" t="str">
            <v>CAPITAL WORK IN PROGRESS</v>
          </cell>
        </row>
        <row r="179">
          <cell r="C179" t="str">
            <v xml:space="preserve">PLANT &amp; MACHINERY </v>
          </cell>
          <cell r="F179">
            <v>0</v>
          </cell>
          <cell r="G179">
            <v>0</v>
          </cell>
          <cell r="H179">
            <v>0</v>
          </cell>
          <cell r="J179">
            <v>0</v>
          </cell>
          <cell r="P179">
            <v>0</v>
          </cell>
          <cell r="Q179">
            <v>0</v>
          </cell>
        </row>
        <row r="180">
          <cell r="C180" t="str">
            <v>BUILDING UNDER CONSTRUCTION</v>
          </cell>
          <cell r="P180">
            <v>0</v>
          </cell>
          <cell r="Q180">
            <v>0</v>
          </cell>
        </row>
        <row r="181">
          <cell r="D181" t="str">
            <v>At Badli</v>
          </cell>
          <cell r="F181">
            <v>0</v>
          </cell>
          <cell r="G181">
            <v>0</v>
          </cell>
          <cell r="H181">
            <v>0</v>
          </cell>
          <cell r="J181">
            <v>0</v>
          </cell>
          <cell r="P181">
            <v>0</v>
          </cell>
          <cell r="Q181">
            <v>0</v>
          </cell>
        </row>
        <row r="182">
          <cell r="D182" t="str">
            <v>At Noida</v>
          </cell>
          <cell r="G182">
            <v>0</v>
          </cell>
          <cell r="J182">
            <v>0</v>
          </cell>
          <cell r="P182">
            <v>0</v>
          </cell>
        </row>
        <row r="183">
          <cell r="C183" t="str">
            <v>OFFICE FLAT</v>
          </cell>
          <cell r="F183">
            <v>534200</v>
          </cell>
          <cell r="G183">
            <v>0</v>
          </cell>
          <cell r="H183">
            <v>0</v>
          </cell>
          <cell r="J183">
            <v>534200</v>
          </cell>
          <cell r="O183">
            <v>0</v>
          </cell>
          <cell r="P183">
            <v>534200</v>
          </cell>
          <cell r="Q183">
            <v>534200</v>
          </cell>
        </row>
        <row r="184">
          <cell r="D184" t="str">
            <v xml:space="preserve">TOTAL </v>
          </cell>
          <cell r="F184">
            <v>534200</v>
          </cell>
          <cell r="G184">
            <v>0</v>
          </cell>
          <cell r="H184">
            <v>0</v>
          </cell>
          <cell r="I184">
            <v>0</v>
          </cell>
          <cell r="J184">
            <v>53420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534200</v>
          </cell>
          <cell r="Q184">
            <v>534200</v>
          </cell>
        </row>
        <row r="185">
          <cell r="D185" t="str">
            <v>TOTAL-CURRENT YEAR</v>
          </cell>
          <cell r="F185">
            <v>75172738.270000011</v>
          </cell>
          <cell r="G185">
            <v>4205358.5199999996</v>
          </cell>
          <cell r="H185">
            <v>243439</v>
          </cell>
          <cell r="I185">
            <v>0</v>
          </cell>
          <cell r="J185">
            <v>79134657.790000007</v>
          </cell>
          <cell r="K185">
            <v>18397329.969999999</v>
          </cell>
          <cell r="L185">
            <v>900000</v>
          </cell>
          <cell r="M185">
            <v>0</v>
          </cell>
          <cell r="N185">
            <v>0</v>
          </cell>
          <cell r="O185">
            <v>19297329.969999999</v>
          </cell>
          <cell r="P185">
            <v>59837327.819999993</v>
          </cell>
          <cell r="Q185">
            <v>56775408.299999997</v>
          </cell>
        </row>
        <row r="186">
          <cell r="K186">
            <v>60737327.820000008</v>
          </cell>
          <cell r="L186">
            <v>59946287.579999998</v>
          </cell>
          <cell r="M186">
            <v>-791040.24000000954</v>
          </cell>
        </row>
        <row r="192">
          <cell r="A192" t="str">
            <v>HAVELL'S INDIA LIMITED, MCB DIVISION, DELHI</v>
          </cell>
        </row>
        <row r="194">
          <cell r="A194" t="str">
            <v>GROUPING OF FIXED ASSETS AS ON 31.03.2003</v>
          </cell>
        </row>
        <row r="196">
          <cell r="F196" t="str">
            <v>GROSS BLOCK</v>
          </cell>
          <cell r="K196" t="str">
            <v>DEPRECIATION</v>
          </cell>
          <cell r="P196" t="str">
            <v xml:space="preserve">NET BLOCK </v>
          </cell>
        </row>
        <row r="197">
          <cell r="A197" t="str">
            <v>SL.</v>
          </cell>
          <cell r="B197" t="str">
            <v>DESCRIPTION</v>
          </cell>
          <cell r="F197" t="str">
            <v>AS AT</v>
          </cell>
          <cell r="G197" t="str">
            <v>ADDI-</v>
          </cell>
          <cell r="H197" t="str">
            <v>SALES/</v>
          </cell>
          <cell r="J197" t="str">
            <v>AS AT</v>
          </cell>
          <cell r="K197" t="str">
            <v xml:space="preserve">UP TO </v>
          </cell>
          <cell r="L197" t="str">
            <v xml:space="preserve">FOR THE </v>
          </cell>
          <cell r="M197" t="str">
            <v>SALES/</v>
          </cell>
          <cell r="O197" t="str">
            <v>UP TO</v>
          </cell>
          <cell r="P197" t="str">
            <v>AS AT</v>
          </cell>
          <cell r="Q197" t="str">
            <v>AS AT</v>
          </cell>
        </row>
        <row r="198">
          <cell r="A198" t="str">
            <v>NO.</v>
          </cell>
          <cell r="F198">
            <v>38078</v>
          </cell>
          <cell r="G198" t="str">
            <v>TIONS</v>
          </cell>
          <cell r="H198" t="str">
            <v>ADJUSTMENT</v>
          </cell>
          <cell r="J198" t="str">
            <v>30.06.04</v>
          </cell>
          <cell r="K198" t="str">
            <v>LAST YEAR</v>
          </cell>
          <cell r="L198" t="str">
            <v>YEAR</v>
          </cell>
          <cell r="M198" t="str">
            <v>ADJUSTMENT</v>
          </cell>
          <cell r="O198" t="str">
            <v>DATE</v>
          </cell>
          <cell r="P198" t="str">
            <v>30.06.04</v>
          </cell>
          <cell r="Q198" t="str">
            <v>31.03.2003</v>
          </cell>
        </row>
        <row r="199">
          <cell r="F199" t="str">
            <v>(RS.)</v>
          </cell>
          <cell r="G199" t="str">
            <v>(RS.)</v>
          </cell>
          <cell r="H199" t="str">
            <v>(RS.)</v>
          </cell>
          <cell r="J199" t="str">
            <v>(RS.)</v>
          </cell>
          <cell r="K199" t="str">
            <v>(RS.)</v>
          </cell>
          <cell r="L199" t="str">
            <v>(RS.)</v>
          </cell>
          <cell r="M199" t="str">
            <v>(RS.)</v>
          </cell>
          <cell r="O199" t="str">
            <v>(RS.)</v>
          </cell>
          <cell r="P199" t="str">
            <v>(RS.)</v>
          </cell>
          <cell r="Q199" t="str">
            <v>(RS.)</v>
          </cell>
        </row>
        <row r="201">
          <cell r="A201">
            <v>1</v>
          </cell>
          <cell r="B201" t="str">
            <v>PLANT AND MACHINERY</v>
          </cell>
        </row>
        <row r="202">
          <cell r="D202" t="str">
            <v>MACHINERY</v>
          </cell>
          <cell r="F202">
            <v>44824796.420000002</v>
          </cell>
          <cell r="G202">
            <v>0</v>
          </cell>
          <cell r="H202">
            <v>0</v>
          </cell>
          <cell r="I202">
            <v>0</v>
          </cell>
          <cell r="J202">
            <v>44824796.420000002</v>
          </cell>
          <cell r="K202">
            <v>9805259.8000000007</v>
          </cell>
          <cell r="L202">
            <v>0</v>
          </cell>
          <cell r="M202">
            <v>0</v>
          </cell>
          <cell r="N202">
            <v>0</v>
          </cell>
          <cell r="O202">
            <v>9805259.8000000007</v>
          </cell>
          <cell r="P202">
            <v>35019536.620000005</v>
          </cell>
          <cell r="Q202">
            <v>35019536.620000005</v>
          </cell>
        </row>
        <row r="203">
          <cell r="D203" t="str">
            <v>TESTING EQUIPMENTS</v>
          </cell>
          <cell r="F203">
            <v>455112.05</v>
          </cell>
          <cell r="G203">
            <v>0</v>
          </cell>
          <cell r="H203">
            <v>0</v>
          </cell>
          <cell r="I203">
            <v>0</v>
          </cell>
          <cell r="J203">
            <v>455112.05</v>
          </cell>
          <cell r="K203">
            <v>205147.53</v>
          </cell>
          <cell r="L203">
            <v>0</v>
          </cell>
          <cell r="M203">
            <v>0</v>
          </cell>
          <cell r="N203">
            <v>0</v>
          </cell>
          <cell r="O203">
            <v>205147.53</v>
          </cell>
          <cell r="P203">
            <v>249964.52</v>
          </cell>
          <cell r="Q203">
            <v>249964.52</v>
          </cell>
        </row>
        <row r="204">
          <cell r="D204" t="str">
            <v>PROJECTOR</v>
          </cell>
          <cell r="F204">
            <v>15520</v>
          </cell>
          <cell r="G204">
            <v>0</v>
          </cell>
          <cell r="H204">
            <v>0</v>
          </cell>
          <cell r="I204">
            <v>0</v>
          </cell>
          <cell r="J204">
            <v>15520</v>
          </cell>
          <cell r="K204">
            <v>5545.2</v>
          </cell>
          <cell r="L204">
            <v>0</v>
          </cell>
          <cell r="M204">
            <v>0</v>
          </cell>
          <cell r="N204">
            <v>0</v>
          </cell>
          <cell r="O204">
            <v>5545.2</v>
          </cell>
          <cell r="P204">
            <v>9974.7999999999993</v>
          </cell>
          <cell r="Q204">
            <v>9974.7999999999993</v>
          </cell>
        </row>
        <row r="205">
          <cell r="D205" t="str">
            <v>POLLUTION  CONTROL EQUIPMENT</v>
          </cell>
          <cell r="F205">
            <v>933701.12</v>
          </cell>
          <cell r="G205">
            <v>0</v>
          </cell>
          <cell r="H205">
            <v>0</v>
          </cell>
          <cell r="I205">
            <v>0</v>
          </cell>
          <cell r="J205">
            <v>933701.12</v>
          </cell>
          <cell r="K205">
            <v>195831.93</v>
          </cell>
          <cell r="L205">
            <v>0</v>
          </cell>
          <cell r="M205">
            <v>0</v>
          </cell>
          <cell r="N205">
            <v>0</v>
          </cell>
          <cell r="O205">
            <v>195831.93</v>
          </cell>
          <cell r="P205">
            <v>737869.19</v>
          </cell>
          <cell r="Q205">
            <v>737869.19</v>
          </cell>
        </row>
        <row r="206">
          <cell r="D206" t="str">
            <v>CARD PUNCHING MACHINE</v>
          </cell>
          <cell r="F206">
            <v>12265</v>
          </cell>
          <cell r="G206">
            <v>0</v>
          </cell>
          <cell r="H206">
            <v>0</v>
          </cell>
          <cell r="I206">
            <v>0</v>
          </cell>
          <cell r="J206">
            <v>12265</v>
          </cell>
          <cell r="K206">
            <v>9412.59</v>
          </cell>
          <cell r="L206">
            <v>0</v>
          </cell>
          <cell r="M206">
            <v>0</v>
          </cell>
          <cell r="N206">
            <v>0</v>
          </cell>
          <cell r="O206">
            <v>9412.59</v>
          </cell>
          <cell r="P206">
            <v>2852.41</v>
          </cell>
          <cell r="Q206">
            <v>2852.41</v>
          </cell>
        </row>
        <row r="207">
          <cell r="F207">
            <v>0</v>
          </cell>
          <cell r="G207">
            <v>0</v>
          </cell>
          <cell r="J207">
            <v>0</v>
          </cell>
          <cell r="K207">
            <v>0</v>
          </cell>
          <cell r="L207">
            <v>0</v>
          </cell>
          <cell r="O207">
            <v>0</v>
          </cell>
          <cell r="P207">
            <v>0</v>
          </cell>
          <cell r="Q207">
            <v>0</v>
          </cell>
        </row>
        <row r="208">
          <cell r="F208">
            <v>46241394.589999996</v>
          </cell>
          <cell r="G208">
            <v>0</v>
          </cell>
          <cell r="H208">
            <v>0</v>
          </cell>
          <cell r="I208">
            <v>0</v>
          </cell>
          <cell r="J208">
            <v>46241394.589999996</v>
          </cell>
          <cell r="K208">
            <v>10221197.049999999</v>
          </cell>
          <cell r="L208">
            <v>0</v>
          </cell>
          <cell r="M208">
            <v>0</v>
          </cell>
          <cell r="N208">
            <v>0</v>
          </cell>
          <cell r="O208">
            <v>10221197.049999999</v>
          </cell>
          <cell r="P208">
            <v>36020197.539999999</v>
          </cell>
          <cell r="Q208">
            <v>36020197.539999999</v>
          </cell>
        </row>
        <row r="210">
          <cell r="A210">
            <v>2</v>
          </cell>
          <cell r="B210" t="str">
            <v>ELECTRIC FANS, COOLERS AND INSTALLATIONS</v>
          </cell>
        </row>
        <row r="211">
          <cell r="D211" t="str">
            <v>FANS, COOLERS</v>
          </cell>
          <cell r="F211">
            <v>921369.34</v>
          </cell>
          <cell r="G211">
            <v>121175</v>
          </cell>
          <cell r="H211">
            <v>0</v>
          </cell>
          <cell r="I211">
            <v>0</v>
          </cell>
          <cell r="J211">
            <v>1042544.34</v>
          </cell>
          <cell r="K211">
            <v>742861.53</v>
          </cell>
          <cell r="L211">
            <v>0</v>
          </cell>
          <cell r="M211">
            <v>0</v>
          </cell>
          <cell r="N211">
            <v>0</v>
          </cell>
          <cell r="O211">
            <v>742861.53</v>
          </cell>
          <cell r="P211">
            <v>299682.80999999994</v>
          </cell>
          <cell r="Q211">
            <v>178507.80999999994</v>
          </cell>
        </row>
        <row r="212">
          <cell r="D212" t="str">
            <v>ELECTRICAL FITTINGS</v>
          </cell>
          <cell r="F212">
            <v>1060274.77</v>
          </cell>
          <cell r="G212">
            <v>0</v>
          </cell>
          <cell r="H212">
            <v>0</v>
          </cell>
          <cell r="I212">
            <v>0</v>
          </cell>
          <cell r="J212">
            <v>1060274.77</v>
          </cell>
          <cell r="K212">
            <v>147240.39000000001</v>
          </cell>
          <cell r="L212">
            <v>0</v>
          </cell>
          <cell r="M212">
            <v>0</v>
          </cell>
          <cell r="N212">
            <v>0</v>
          </cell>
          <cell r="O212">
            <v>147240.39000000001</v>
          </cell>
          <cell r="P212">
            <v>913034.38</v>
          </cell>
          <cell r="Q212">
            <v>913034.38</v>
          </cell>
        </row>
        <row r="213">
          <cell r="F213">
            <v>1981644.1099999999</v>
          </cell>
          <cell r="G213">
            <v>121175</v>
          </cell>
          <cell r="H213">
            <v>0</v>
          </cell>
          <cell r="J213">
            <v>2102819.11</v>
          </cell>
          <cell r="K213">
            <v>890101.92</v>
          </cell>
          <cell r="L213">
            <v>0</v>
          </cell>
          <cell r="M213">
            <v>0</v>
          </cell>
          <cell r="O213">
            <v>890101.92</v>
          </cell>
          <cell r="P213">
            <v>1212717.19</v>
          </cell>
          <cell r="Q213">
            <v>1091542.19</v>
          </cell>
        </row>
        <row r="215">
          <cell r="A215">
            <v>3</v>
          </cell>
          <cell r="B215" t="str">
            <v>OFFICE EQUIPMENTS</v>
          </cell>
        </row>
        <row r="216">
          <cell r="D216" t="str">
            <v>CELLULAR PHONES</v>
          </cell>
          <cell r="F216">
            <v>97044</v>
          </cell>
          <cell r="G216">
            <v>0</v>
          </cell>
          <cell r="H216">
            <v>0</v>
          </cell>
          <cell r="I216">
            <v>0</v>
          </cell>
          <cell r="J216">
            <v>97044</v>
          </cell>
          <cell r="K216">
            <v>39678.980000000003</v>
          </cell>
          <cell r="L216">
            <v>0</v>
          </cell>
          <cell r="M216">
            <v>0</v>
          </cell>
          <cell r="N216">
            <v>0</v>
          </cell>
          <cell r="O216">
            <v>39678.980000000003</v>
          </cell>
          <cell r="P216">
            <v>57365.02</v>
          </cell>
          <cell r="Q216">
            <v>57365.02</v>
          </cell>
        </row>
        <row r="217">
          <cell r="D217" t="str">
            <v>EAPBX</v>
          </cell>
          <cell r="F217">
            <v>179630.32</v>
          </cell>
          <cell r="G217">
            <v>0</v>
          </cell>
          <cell r="H217">
            <v>0</v>
          </cell>
          <cell r="I217">
            <v>0</v>
          </cell>
          <cell r="J217">
            <v>179630.32</v>
          </cell>
          <cell r="K217">
            <v>78862.03</v>
          </cell>
          <cell r="L217">
            <v>0</v>
          </cell>
          <cell r="M217">
            <v>0</v>
          </cell>
          <cell r="N217">
            <v>0</v>
          </cell>
          <cell r="O217">
            <v>78862.03</v>
          </cell>
          <cell r="P217">
            <v>100768.29000000001</v>
          </cell>
          <cell r="Q217">
            <v>100768.29000000001</v>
          </cell>
        </row>
        <row r="218">
          <cell r="D218" t="str">
            <v>FAX MACHINES</v>
          </cell>
          <cell r="F218">
            <v>167005</v>
          </cell>
          <cell r="G218">
            <v>0</v>
          </cell>
          <cell r="H218">
            <v>0</v>
          </cell>
          <cell r="I218">
            <v>0</v>
          </cell>
          <cell r="J218">
            <v>167005</v>
          </cell>
          <cell r="K218">
            <v>57657.98</v>
          </cell>
          <cell r="L218">
            <v>0</v>
          </cell>
          <cell r="M218">
            <v>0</v>
          </cell>
          <cell r="N218">
            <v>0</v>
          </cell>
          <cell r="O218">
            <v>57657.98</v>
          </cell>
          <cell r="P218">
            <v>109347.01999999999</v>
          </cell>
          <cell r="Q218">
            <v>109347.01999999999</v>
          </cell>
        </row>
        <row r="219">
          <cell r="D219" t="str">
            <v>FIRE EXTINGUISHERS</v>
          </cell>
          <cell r="F219">
            <v>122129.64</v>
          </cell>
          <cell r="G219">
            <v>0</v>
          </cell>
          <cell r="H219">
            <v>0</v>
          </cell>
          <cell r="I219">
            <v>0</v>
          </cell>
          <cell r="J219">
            <v>122129.64</v>
          </cell>
          <cell r="K219">
            <v>120862.14</v>
          </cell>
          <cell r="L219">
            <v>0</v>
          </cell>
          <cell r="M219">
            <v>0</v>
          </cell>
          <cell r="N219">
            <v>0</v>
          </cell>
          <cell r="O219">
            <v>120862.14</v>
          </cell>
          <cell r="P219">
            <v>1267.5</v>
          </cell>
          <cell r="Q219">
            <v>1267.5</v>
          </cell>
        </row>
        <row r="220">
          <cell r="D220" t="str">
            <v>FRANKING MACHINE</v>
          </cell>
          <cell r="F220">
            <v>13700</v>
          </cell>
          <cell r="G220">
            <v>0</v>
          </cell>
          <cell r="H220">
            <v>0</v>
          </cell>
          <cell r="I220">
            <v>0</v>
          </cell>
          <cell r="J220">
            <v>13700</v>
          </cell>
          <cell r="K220">
            <v>8851.75</v>
          </cell>
          <cell r="L220">
            <v>0</v>
          </cell>
          <cell r="M220">
            <v>0</v>
          </cell>
          <cell r="N220">
            <v>0</v>
          </cell>
          <cell r="O220">
            <v>8851.75</v>
          </cell>
          <cell r="P220">
            <v>4848.25</v>
          </cell>
          <cell r="Q220">
            <v>4848.25</v>
          </cell>
        </row>
        <row r="221">
          <cell r="D221" t="str">
            <v>OTHER OFFICE EQUIPMENTS</v>
          </cell>
          <cell r="F221">
            <v>309971</v>
          </cell>
          <cell r="G221">
            <v>0</v>
          </cell>
          <cell r="H221">
            <v>0</v>
          </cell>
          <cell r="I221">
            <v>0</v>
          </cell>
          <cell r="J221">
            <v>309971</v>
          </cell>
          <cell r="K221">
            <v>29658.69</v>
          </cell>
          <cell r="L221">
            <v>0</v>
          </cell>
          <cell r="M221">
            <v>0</v>
          </cell>
          <cell r="N221">
            <v>0</v>
          </cell>
          <cell r="O221">
            <v>29658.69</v>
          </cell>
          <cell r="P221">
            <v>280312.31</v>
          </cell>
          <cell r="Q221">
            <v>280312.31</v>
          </cell>
        </row>
        <row r="222">
          <cell r="D222" t="str">
            <v>TYPEWRITERS</v>
          </cell>
          <cell r="F222">
            <v>46203</v>
          </cell>
          <cell r="G222">
            <v>0</v>
          </cell>
          <cell r="H222">
            <v>0</v>
          </cell>
          <cell r="I222">
            <v>0</v>
          </cell>
          <cell r="J222">
            <v>46203</v>
          </cell>
          <cell r="K222">
            <v>29835.64</v>
          </cell>
          <cell r="L222">
            <v>0</v>
          </cell>
          <cell r="M222">
            <v>0</v>
          </cell>
          <cell r="N222">
            <v>0</v>
          </cell>
          <cell r="O222">
            <v>29835.64</v>
          </cell>
          <cell r="P222">
            <v>16367.36</v>
          </cell>
          <cell r="Q222">
            <v>16367.36</v>
          </cell>
        </row>
        <row r="223">
          <cell r="D223" t="str">
            <v>VIDEO CONFERANCING EQUIPMENTS</v>
          </cell>
          <cell r="F223">
            <v>365239.4</v>
          </cell>
          <cell r="G223">
            <v>0</v>
          </cell>
          <cell r="H223">
            <v>0</v>
          </cell>
          <cell r="I223">
            <v>0</v>
          </cell>
          <cell r="J223">
            <v>365239.4</v>
          </cell>
          <cell r="K223">
            <v>1323</v>
          </cell>
          <cell r="L223">
            <v>0</v>
          </cell>
          <cell r="M223">
            <v>0</v>
          </cell>
          <cell r="N223">
            <v>0</v>
          </cell>
          <cell r="O223">
            <v>1323</v>
          </cell>
          <cell r="P223">
            <v>363916.4</v>
          </cell>
          <cell r="Q223">
            <v>363916.4</v>
          </cell>
        </row>
        <row r="224">
          <cell r="F224">
            <v>935682.96</v>
          </cell>
          <cell r="G224">
            <v>0</v>
          </cell>
          <cell r="H224">
            <v>0</v>
          </cell>
          <cell r="J224">
            <v>1300922.3599999999</v>
          </cell>
          <cell r="K224">
            <v>365407.21</v>
          </cell>
          <cell r="L224">
            <v>0</v>
          </cell>
          <cell r="M224">
            <v>0</v>
          </cell>
          <cell r="O224">
            <v>366730.21</v>
          </cell>
          <cell r="P224">
            <v>934192.14999999991</v>
          </cell>
          <cell r="Q224">
            <v>934192.14999999991</v>
          </cell>
        </row>
        <row r="226">
          <cell r="A226">
            <v>4</v>
          </cell>
          <cell r="B226" t="str">
            <v>VEHICLES</v>
          </cell>
        </row>
        <row r="228">
          <cell r="D228" t="str">
            <v>MOTOR CARS</v>
          </cell>
          <cell r="F228">
            <v>204496.43</v>
          </cell>
          <cell r="G228">
            <v>0</v>
          </cell>
          <cell r="H228">
            <v>0</v>
          </cell>
          <cell r="I228">
            <v>0</v>
          </cell>
          <cell r="J228">
            <v>204496.43</v>
          </cell>
          <cell r="K228">
            <v>160523.84</v>
          </cell>
          <cell r="L228">
            <v>0</v>
          </cell>
          <cell r="M228">
            <v>0</v>
          </cell>
          <cell r="N228">
            <v>0</v>
          </cell>
          <cell r="O228">
            <v>160523.84</v>
          </cell>
          <cell r="P228">
            <v>43972.59</v>
          </cell>
          <cell r="Q228">
            <v>43972.59</v>
          </cell>
        </row>
        <row r="229">
          <cell r="D229" t="str">
            <v>SCOOTERS AND MOTOR CYCLES</v>
          </cell>
          <cell r="F229">
            <v>62057.3</v>
          </cell>
          <cell r="G229">
            <v>0</v>
          </cell>
          <cell r="H229">
            <v>0</v>
          </cell>
          <cell r="I229">
            <v>0</v>
          </cell>
          <cell r="J229">
            <v>62057.3</v>
          </cell>
          <cell r="K229">
            <v>60285.93</v>
          </cell>
          <cell r="L229">
            <v>0</v>
          </cell>
          <cell r="M229">
            <v>0</v>
          </cell>
          <cell r="N229">
            <v>0</v>
          </cell>
          <cell r="O229">
            <v>60285.93</v>
          </cell>
          <cell r="P229">
            <v>1771.3700000000026</v>
          </cell>
          <cell r="Q229">
            <v>1771.3700000000026</v>
          </cell>
        </row>
        <row r="230">
          <cell r="D230" t="str">
            <v>CYCLES</v>
          </cell>
          <cell r="F230">
            <v>11708</v>
          </cell>
          <cell r="G230">
            <v>0</v>
          </cell>
          <cell r="H230">
            <v>0</v>
          </cell>
          <cell r="I230">
            <v>0</v>
          </cell>
          <cell r="J230">
            <v>11708</v>
          </cell>
          <cell r="K230">
            <v>11328.86</v>
          </cell>
          <cell r="L230">
            <v>0</v>
          </cell>
          <cell r="M230">
            <v>0</v>
          </cell>
          <cell r="N230">
            <v>0</v>
          </cell>
          <cell r="O230">
            <v>11328.86</v>
          </cell>
          <cell r="P230">
            <v>379.13999999999942</v>
          </cell>
          <cell r="Q230">
            <v>379.13999999999942</v>
          </cell>
        </row>
        <row r="231">
          <cell r="F231">
            <v>278261.73</v>
          </cell>
          <cell r="G231">
            <v>0</v>
          </cell>
          <cell r="H231">
            <v>0</v>
          </cell>
          <cell r="J231">
            <v>278261.73</v>
          </cell>
          <cell r="K231">
            <v>232138.63</v>
          </cell>
          <cell r="L231">
            <v>0</v>
          </cell>
          <cell r="M231">
            <v>0</v>
          </cell>
          <cell r="O231">
            <v>232138.63</v>
          </cell>
          <cell r="P231">
            <v>46123.1</v>
          </cell>
          <cell r="Q231">
            <v>46123.1</v>
          </cell>
        </row>
        <row r="232">
          <cell r="E232" t="str">
            <v>TOTAL</v>
          </cell>
          <cell r="F232">
            <v>49436983.389999993</v>
          </cell>
          <cell r="G232">
            <v>121175</v>
          </cell>
          <cell r="H232">
            <v>0</v>
          </cell>
          <cell r="J232">
            <v>49923397.789999992</v>
          </cell>
          <cell r="K232">
            <v>11708844.810000001</v>
          </cell>
          <cell r="L232">
            <v>0</v>
          </cell>
          <cell r="M232">
            <v>0</v>
          </cell>
          <cell r="O232">
            <v>11710167.810000001</v>
          </cell>
          <cell r="P232">
            <v>38213229.979999997</v>
          </cell>
          <cell r="Q232">
            <v>38092054.979999997</v>
          </cell>
        </row>
        <row r="302">
          <cell r="A302" t="str">
            <v>HAVELL'S INDIA LIMITED, METER DIVISION, DELHI</v>
          </cell>
        </row>
        <row r="303">
          <cell r="A303" t="str">
            <v>SCHEDULE NO. 5</v>
          </cell>
        </row>
        <row r="305">
          <cell r="A305" t="str">
            <v>FIXED ASSETS</v>
          </cell>
        </row>
        <row r="306">
          <cell r="F306" t="str">
            <v>GROSS BLOCK</v>
          </cell>
          <cell r="K306" t="str">
            <v>DEPRECIATION</v>
          </cell>
          <cell r="P306" t="str">
            <v xml:space="preserve">NET BLOCK </v>
          </cell>
        </row>
        <row r="307">
          <cell r="A307" t="str">
            <v xml:space="preserve">SL. </v>
          </cell>
          <cell r="B307" t="str">
            <v>DESCRIPTION</v>
          </cell>
          <cell r="F307" t="str">
            <v>AS AT</v>
          </cell>
          <cell r="G307" t="str">
            <v>ADDI-</v>
          </cell>
          <cell r="H307" t="str">
            <v>SALES/</v>
          </cell>
          <cell r="I307" t="str">
            <v>INTERUNIT</v>
          </cell>
          <cell r="J307" t="str">
            <v>AS AT</v>
          </cell>
          <cell r="K307" t="str">
            <v xml:space="preserve">UP TO </v>
          </cell>
          <cell r="L307" t="str">
            <v xml:space="preserve">FOR THE </v>
          </cell>
          <cell r="M307" t="str">
            <v>SALES/</v>
          </cell>
          <cell r="N307" t="str">
            <v>INTERUNIT</v>
          </cell>
          <cell r="O307" t="str">
            <v>UP TO</v>
          </cell>
          <cell r="P307" t="str">
            <v>AS AT</v>
          </cell>
          <cell r="Q307" t="str">
            <v>AS AT</v>
          </cell>
        </row>
        <row r="308">
          <cell r="A308" t="str">
            <v>NO.</v>
          </cell>
          <cell r="F308">
            <v>38078</v>
          </cell>
          <cell r="G308" t="str">
            <v>TIONS</v>
          </cell>
          <cell r="H308" t="str">
            <v>ADJUSTMENT</v>
          </cell>
          <cell r="I308" t="str">
            <v>TRANSFER</v>
          </cell>
          <cell r="J308" t="str">
            <v>30.06.04</v>
          </cell>
          <cell r="K308" t="str">
            <v>LAST YEAR</v>
          </cell>
          <cell r="L308" t="str">
            <v>YEAR</v>
          </cell>
          <cell r="M308" t="str">
            <v>ADJUSTMENT</v>
          </cell>
          <cell r="N308" t="str">
            <v>TRANSFER</v>
          </cell>
          <cell r="O308" t="str">
            <v>DATE</v>
          </cell>
          <cell r="P308" t="str">
            <v>30.06.04</v>
          </cell>
          <cell r="Q308" t="str">
            <v>31.03.2003</v>
          </cell>
        </row>
        <row r="309">
          <cell r="F309" t="str">
            <v>(RS.)</v>
          </cell>
          <cell r="G309" t="str">
            <v>(RS.)</v>
          </cell>
          <cell r="H309" t="str">
            <v>(RS.)</v>
          </cell>
          <cell r="J309" t="str">
            <v>(RS.)</v>
          </cell>
          <cell r="K309" t="str">
            <v>(RS.)</v>
          </cell>
          <cell r="L309" t="str">
            <v>(RS.)</v>
          </cell>
          <cell r="M309" t="str">
            <v>(RS.)</v>
          </cell>
          <cell r="O309" t="str">
            <v>(RS.)</v>
          </cell>
          <cell r="P309" t="str">
            <v>(RS.)</v>
          </cell>
          <cell r="Q309" t="str">
            <v>(RS.)</v>
          </cell>
        </row>
        <row r="311">
          <cell r="A311">
            <v>1</v>
          </cell>
          <cell r="C311" t="str">
            <v>LAND</v>
          </cell>
          <cell r="F311">
            <v>1103760</v>
          </cell>
          <cell r="J311">
            <v>1103760</v>
          </cell>
          <cell r="K311">
            <v>0</v>
          </cell>
          <cell r="L311">
            <v>0</v>
          </cell>
          <cell r="O311">
            <v>0</v>
          </cell>
          <cell r="P311">
            <v>1103760</v>
          </cell>
          <cell r="Q311">
            <v>1103760</v>
          </cell>
        </row>
        <row r="312">
          <cell r="A312">
            <v>2</v>
          </cell>
          <cell r="C312" t="str">
            <v xml:space="preserve">FACTORY BUILDING </v>
          </cell>
          <cell r="F312">
            <v>8564876.9699999988</v>
          </cell>
          <cell r="G312">
            <v>0</v>
          </cell>
          <cell r="H312">
            <v>0</v>
          </cell>
          <cell r="I312">
            <v>0</v>
          </cell>
          <cell r="J312">
            <v>8564876.9699999988</v>
          </cell>
          <cell r="K312">
            <v>842186.74</v>
          </cell>
          <cell r="L312">
            <v>0</v>
          </cell>
          <cell r="O312">
            <v>842186.74</v>
          </cell>
          <cell r="P312">
            <v>7722690.2299999986</v>
          </cell>
          <cell r="Q312">
            <v>7722690.2299999986</v>
          </cell>
        </row>
        <row r="313">
          <cell r="A313">
            <v>3</v>
          </cell>
          <cell r="C313" t="str">
            <v>PLANT AND MACHINERY</v>
          </cell>
          <cell r="F313">
            <v>22228479.649999999</v>
          </cell>
          <cell r="G313">
            <v>944036</v>
          </cell>
          <cell r="H313">
            <v>46412</v>
          </cell>
          <cell r="I313">
            <v>0</v>
          </cell>
          <cell r="J313">
            <v>23126103.649999999</v>
          </cell>
          <cell r="K313">
            <v>3560621.99</v>
          </cell>
          <cell r="L313">
            <v>550000</v>
          </cell>
          <cell r="O313">
            <v>4110621.99</v>
          </cell>
          <cell r="P313">
            <v>19015481.659999996</v>
          </cell>
          <cell r="Q313">
            <v>18667857.659999996</v>
          </cell>
        </row>
        <row r="314">
          <cell r="A314">
            <v>4</v>
          </cell>
          <cell r="C314" t="str">
            <v>DIES AND TOOL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4.0000000008149073E-2</v>
          </cell>
          <cell r="L314">
            <v>0</v>
          </cell>
          <cell r="O314">
            <v>4.0000000008149073E-2</v>
          </cell>
          <cell r="P314">
            <v>-4.0000000008149073E-2</v>
          </cell>
          <cell r="Q314">
            <v>-4.0000000008149073E-2</v>
          </cell>
        </row>
        <row r="315">
          <cell r="A315">
            <v>5</v>
          </cell>
          <cell r="C315" t="str">
            <v>GENERATOR</v>
          </cell>
          <cell r="F315">
            <v>721626.32</v>
          </cell>
          <cell r="G315">
            <v>0</v>
          </cell>
          <cell r="H315">
            <v>0</v>
          </cell>
          <cell r="I315">
            <v>0</v>
          </cell>
          <cell r="J315">
            <v>721626.32</v>
          </cell>
          <cell r="K315">
            <v>182665.61</v>
          </cell>
          <cell r="L315">
            <v>0</v>
          </cell>
          <cell r="O315">
            <v>182665.61</v>
          </cell>
          <cell r="P315">
            <v>538960.71</v>
          </cell>
          <cell r="Q315">
            <v>538960.71</v>
          </cell>
        </row>
        <row r="316">
          <cell r="A316">
            <v>6</v>
          </cell>
          <cell r="C316" t="str">
            <v>FURNITURE AND FIXTURES</v>
          </cell>
          <cell r="F316">
            <v>2974288.96</v>
          </cell>
          <cell r="G316">
            <v>0</v>
          </cell>
          <cell r="H316">
            <v>0</v>
          </cell>
          <cell r="I316">
            <v>0</v>
          </cell>
          <cell r="J316">
            <v>2974288.96</v>
          </cell>
          <cell r="K316">
            <v>879160.85</v>
          </cell>
          <cell r="L316">
            <v>0</v>
          </cell>
          <cell r="O316">
            <v>879160.85</v>
          </cell>
          <cell r="P316">
            <v>2095128.1099999999</v>
          </cell>
          <cell r="Q316">
            <v>2095128.1099999999</v>
          </cell>
        </row>
        <row r="317">
          <cell r="A317">
            <v>7</v>
          </cell>
          <cell r="C317" t="str">
            <v>ELECTRIC FANS AND INSTALLATIONS</v>
          </cell>
          <cell r="F317">
            <v>1156658.32</v>
          </cell>
          <cell r="G317">
            <v>0</v>
          </cell>
          <cell r="H317">
            <v>0</v>
          </cell>
          <cell r="I317">
            <v>0</v>
          </cell>
          <cell r="J317">
            <v>1156658.32</v>
          </cell>
          <cell r="K317">
            <v>294318.57</v>
          </cell>
          <cell r="L317">
            <v>0</v>
          </cell>
          <cell r="O317">
            <v>294318.57</v>
          </cell>
          <cell r="P317">
            <v>862339.75</v>
          </cell>
          <cell r="Q317">
            <v>862339.75</v>
          </cell>
        </row>
        <row r="318">
          <cell r="A318">
            <v>8</v>
          </cell>
          <cell r="C318" t="str">
            <v>WATER SUPPLY INSTALLATION</v>
          </cell>
          <cell r="F318">
            <v>18159.96</v>
          </cell>
          <cell r="G318">
            <v>0</v>
          </cell>
          <cell r="H318">
            <v>0</v>
          </cell>
          <cell r="I318">
            <v>0</v>
          </cell>
          <cell r="J318">
            <v>18159.96</v>
          </cell>
          <cell r="K318">
            <v>7760.86</v>
          </cell>
          <cell r="L318">
            <v>0</v>
          </cell>
          <cell r="O318">
            <v>7760.86</v>
          </cell>
          <cell r="P318">
            <v>10399.099999999999</v>
          </cell>
          <cell r="Q318">
            <v>10399.099999999999</v>
          </cell>
        </row>
        <row r="319">
          <cell r="A319">
            <v>9</v>
          </cell>
          <cell r="C319" t="str">
            <v>WEIGHING SCALE</v>
          </cell>
          <cell r="F319">
            <v>68080.600000000006</v>
          </cell>
          <cell r="G319">
            <v>0</v>
          </cell>
          <cell r="H319">
            <v>0</v>
          </cell>
          <cell r="I319">
            <v>0</v>
          </cell>
          <cell r="J319">
            <v>68080.600000000006</v>
          </cell>
          <cell r="K319">
            <v>19191.82</v>
          </cell>
          <cell r="L319">
            <v>0</v>
          </cell>
          <cell r="O319">
            <v>19191.82</v>
          </cell>
          <cell r="P319">
            <v>48888.780000000006</v>
          </cell>
          <cell r="Q319">
            <v>48888.780000000006</v>
          </cell>
        </row>
        <row r="320">
          <cell r="A320">
            <v>10</v>
          </cell>
          <cell r="C320" t="str">
            <v>EDP INSTALLATIONS</v>
          </cell>
          <cell r="F320">
            <v>1447950</v>
          </cell>
          <cell r="G320">
            <v>0</v>
          </cell>
          <cell r="H320">
            <v>0</v>
          </cell>
          <cell r="I320">
            <v>0</v>
          </cell>
          <cell r="J320">
            <v>1447950</v>
          </cell>
          <cell r="K320">
            <v>749375.08</v>
          </cell>
          <cell r="L320">
            <v>0</v>
          </cell>
          <cell r="O320">
            <v>749375.08</v>
          </cell>
          <cell r="P320">
            <v>698574.92</v>
          </cell>
          <cell r="Q320">
            <v>698574.92</v>
          </cell>
        </row>
        <row r="321">
          <cell r="A321">
            <v>11</v>
          </cell>
          <cell r="C321" t="str">
            <v>OFFICE EQUIPMENTS</v>
          </cell>
          <cell r="F321">
            <v>413695.31</v>
          </cell>
          <cell r="G321">
            <v>0</v>
          </cell>
          <cell r="H321">
            <v>0</v>
          </cell>
          <cell r="I321">
            <v>0</v>
          </cell>
          <cell r="J321">
            <v>413695.31</v>
          </cell>
          <cell r="K321">
            <v>215866.09</v>
          </cell>
          <cell r="L321">
            <v>0</v>
          </cell>
          <cell r="O321">
            <v>215866.09</v>
          </cell>
          <cell r="P321">
            <v>197829.22</v>
          </cell>
          <cell r="Q321">
            <v>197829.22</v>
          </cell>
        </row>
        <row r="322">
          <cell r="A322">
            <v>12</v>
          </cell>
          <cell r="C322" t="str">
            <v>AIRCONDITIONERS</v>
          </cell>
          <cell r="F322">
            <v>1202381.98</v>
          </cell>
          <cell r="G322">
            <v>49808</v>
          </cell>
          <cell r="H322">
            <v>0</v>
          </cell>
          <cell r="I322">
            <v>0</v>
          </cell>
          <cell r="J322">
            <v>1252189.98</v>
          </cell>
          <cell r="K322">
            <v>190484.84</v>
          </cell>
          <cell r="L322">
            <v>0</v>
          </cell>
          <cell r="O322">
            <v>190484.84</v>
          </cell>
          <cell r="P322">
            <v>1061705.1399999999</v>
          </cell>
          <cell r="Q322">
            <v>1011897.14</v>
          </cell>
        </row>
        <row r="323">
          <cell r="A323">
            <v>13</v>
          </cell>
          <cell r="C323" t="str">
            <v>VEHICLES</v>
          </cell>
          <cell r="F323">
            <v>443977</v>
          </cell>
          <cell r="G323">
            <v>0</v>
          </cell>
          <cell r="H323">
            <v>0</v>
          </cell>
          <cell r="I323">
            <v>0</v>
          </cell>
          <cell r="J323">
            <v>443977</v>
          </cell>
          <cell r="K323">
            <v>36189.74</v>
          </cell>
          <cell r="L323">
            <v>0</v>
          </cell>
          <cell r="M323">
            <v>0</v>
          </cell>
          <cell r="O323">
            <v>36189.74</v>
          </cell>
          <cell r="P323">
            <v>407787.26</v>
          </cell>
          <cell r="Q323">
            <v>407787.26</v>
          </cell>
        </row>
        <row r="325">
          <cell r="E325" t="str">
            <v>TOTAL</v>
          </cell>
          <cell r="F325">
            <v>40343935.07</v>
          </cell>
          <cell r="G325">
            <v>993844</v>
          </cell>
          <cell r="H325">
            <v>46412</v>
          </cell>
          <cell r="J325">
            <v>41291367.07</v>
          </cell>
          <cell r="K325">
            <v>6977822.2300000014</v>
          </cell>
          <cell r="L325">
            <v>550000</v>
          </cell>
          <cell r="M325">
            <v>0</v>
          </cell>
          <cell r="O325">
            <v>7527822.2300000014</v>
          </cell>
          <cell r="P325">
            <v>33763544.839999996</v>
          </cell>
          <cell r="Q325">
            <v>33366112.84</v>
          </cell>
        </row>
        <row r="326">
          <cell r="A326" t="str">
            <v>B.</v>
          </cell>
          <cell r="B326" t="str">
            <v>RESEARCH AND DEVELOPMENT</v>
          </cell>
        </row>
        <row r="327">
          <cell r="A327">
            <v>1</v>
          </cell>
          <cell r="C327" t="str">
            <v>BUILDING</v>
          </cell>
        </row>
        <row r="328">
          <cell r="A328">
            <v>2</v>
          </cell>
          <cell r="C328" t="str">
            <v>EQUIPMENTS</v>
          </cell>
        </row>
        <row r="329">
          <cell r="A329">
            <v>3</v>
          </cell>
          <cell r="C329" t="str">
            <v>ELECTRICAL FITTINGS</v>
          </cell>
        </row>
        <row r="330">
          <cell r="A330">
            <v>4</v>
          </cell>
          <cell r="C330" t="str">
            <v>COMPUTERS</v>
          </cell>
        </row>
        <row r="331">
          <cell r="A331">
            <v>5</v>
          </cell>
          <cell r="C331" t="str">
            <v>AIR CONDITIONERS</v>
          </cell>
        </row>
        <row r="332">
          <cell r="F332">
            <v>0</v>
          </cell>
          <cell r="G332">
            <v>0</v>
          </cell>
          <cell r="H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O332">
            <v>0</v>
          </cell>
          <cell r="P332">
            <v>0</v>
          </cell>
          <cell r="Q332">
            <v>0</v>
          </cell>
        </row>
        <row r="334">
          <cell r="C334" t="str">
            <v>ADD:CAPITAL WORK IN PROGRESS</v>
          </cell>
        </row>
        <row r="336">
          <cell r="E336" t="str">
            <v>Plant and Machinery</v>
          </cell>
          <cell r="F336">
            <v>0</v>
          </cell>
          <cell r="G336">
            <v>0</v>
          </cell>
          <cell r="H336">
            <v>0</v>
          </cell>
          <cell r="J336">
            <v>0</v>
          </cell>
          <cell r="M336">
            <v>0</v>
          </cell>
          <cell r="O336">
            <v>0</v>
          </cell>
          <cell r="P336">
            <v>0</v>
          </cell>
          <cell r="Q336">
            <v>0</v>
          </cell>
        </row>
        <row r="337">
          <cell r="E337" t="str">
            <v>Building</v>
          </cell>
          <cell r="F337">
            <v>0</v>
          </cell>
          <cell r="G337">
            <v>0</v>
          </cell>
          <cell r="H337">
            <v>0</v>
          </cell>
          <cell r="J337">
            <v>0</v>
          </cell>
          <cell r="P337">
            <v>0</v>
          </cell>
          <cell r="Q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O338">
            <v>0</v>
          </cell>
          <cell r="P338">
            <v>0</v>
          </cell>
          <cell r="Q338">
            <v>0</v>
          </cell>
        </row>
        <row r="339">
          <cell r="E339" t="str">
            <v>TOTAL-CURRENT YEAR</v>
          </cell>
          <cell r="F339">
            <v>40343935.07</v>
          </cell>
          <cell r="G339">
            <v>993844</v>
          </cell>
          <cell r="H339">
            <v>46412</v>
          </cell>
          <cell r="J339">
            <v>41291367.07</v>
          </cell>
          <cell r="K339">
            <v>6977822.2300000014</v>
          </cell>
          <cell r="L339">
            <v>550000</v>
          </cell>
          <cell r="M339">
            <v>0</v>
          </cell>
          <cell r="O339">
            <v>7527822.2300000014</v>
          </cell>
          <cell r="P339">
            <v>33763544.839999996</v>
          </cell>
          <cell r="Q339">
            <v>33366112.84</v>
          </cell>
        </row>
        <row r="342">
          <cell r="C342" t="str">
            <v>Note</v>
          </cell>
          <cell r="E342" t="str">
            <v>Addition in Fixed Assets include a sum of Rs.9250/- (previous year Rs.               ) on account of fluctuation in foreign exchange rate.</v>
          </cell>
        </row>
        <row r="360">
          <cell r="A360" t="str">
            <v>HAVELL'S INDIA LIMITED, CABLE DIVISION, DELHI</v>
          </cell>
        </row>
        <row r="362">
          <cell r="A362" t="str">
            <v>FIXED ASSETS</v>
          </cell>
        </row>
        <row r="363">
          <cell r="F363" t="str">
            <v>GROSS BLOCK</v>
          </cell>
          <cell r="K363" t="str">
            <v>DEPRECIATION</v>
          </cell>
          <cell r="P363" t="str">
            <v xml:space="preserve">NET BLOCK </v>
          </cell>
        </row>
        <row r="364">
          <cell r="A364" t="str">
            <v xml:space="preserve">SL. </v>
          </cell>
          <cell r="B364" t="str">
            <v>DESCRIPTION</v>
          </cell>
          <cell r="F364" t="str">
            <v>AS AT</v>
          </cell>
          <cell r="G364" t="str">
            <v>ADDI-</v>
          </cell>
          <cell r="H364" t="str">
            <v>SALES/</v>
          </cell>
          <cell r="I364" t="str">
            <v>INTERUNIT</v>
          </cell>
          <cell r="J364" t="str">
            <v>AS AT</v>
          </cell>
          <cell r="K364" t="str">
            <v xml:space="preserve">UP TO </v>
          </cell>
          <cell r="L364" t="str">
            <v xml:space="preserve">FOR THE </v>
          </cell>
          <cell r="M364" t="str">
            <v>SALES/</v>
          </cell>
          <cell r="N364" t="str">
            <v>INTERUNIT</v>
          </cell>
          <cell r="O364" t="str">
            <v>UP TO</v>
          </cell>
          <cell r="P364" t="str">
            <v>AS AT</v>
          </cell>
          <cell r="Q364" t="str">
            <v>AS AT</v>
          </cell>
        </row>
        <row r="365">
          <cell r="A365" t="str">
            <v>NO.</v>
          </cell>
          <cell r="F365">
            <v>38078</v>
          </cell>
          <cell r="G365" t="str">
            <v>TIONS</v>
          </cell>
          <cell r="H365" t="str">
            <v>ADJUSTMENT</v>
          </cell>
          <cell r="I365" t="str">
            <v>TRANSFER</v>
          </cell>
          <cell r="J365" t="str">
            <v>30.06.04</v>
          </cell>
          <cell r="K365" t="str">
            <v>LAST YEAR</v>
          </cell>
          <cell r="L365" t="str">
            <v>YEAR</v>
          </cell>
          <cell r="M365" t="str">
            <v>ADJUSTMENT</v>
          </cell>
          <cell r="N365" t="str">
            <v>TRANSFER</v>
          </cell>
          <cell r="O365" t="str">
            <v>DATE</v>
          </cell>
          <cell r="P365" t="str">
            <v>30.06.04</v>
          </cell>
          <cell r="Q365" t="str">
            <v>31.03.2003</v>
          </cell>
        </row>
        <row r="366">
          <cell r="F366" t="str">
            <v>(RS.)</v>
          </cell>
          <cell r="G366" t="str">
            <v>(RS.)</v>
          </cell>
          <cell r="H366" t="str">
            <v>(RS.)</v>
          </cell>
          <cell r="J366" t="str">
            <v>(RS.)</v>
          </cell>
          <cell r="K366" t="str">
            <v>(RS.)</v>
          </cell>
          <cell r="L366" t="str">
            <v>(RS.)</v>
          </cell>
          <cell r="M366" t="str">
            <v>(RS.)</v>
          </cell>
          <cell r="O366" t="str">
            <v>(RS.)</v>
          </cell>
          <cell r="P366" t="str">
            <v>(RS.)</v>
          </cell>
          <cell r="Q366" t="str">
            <v>(RS.)</v>
          </cell>
        </row>
        <row r="368">
          <cell r="A368">
            <v>1</v>
          </cell>
          <cell r="C368" t="str">
            <v>INDUSTRIAL LAND (FREEHOLD)</v>
          </cell>
          <cell r="F368">
            <v>2605194</v>
          </cell>
          <cell r="G368">
            <v>0</v>
          </cell>
          <cell r="H368">
            <v>0</v>
          </cell>
          <cell r="I368">
            <v>0</v>
          </cell>
          <cell r="J368">
            <v>2605194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2605194</v>
          </cell>
          <cell r="Q368">
            <v>2605194</v>
          </cell>
        </row>
        <row r="369">
          <cell r="A369">
            <v>2</v>
          </cell>
          <cell r="C369" t="str">
            <v>FACTORY BUILDING (ALWAR)</v>
          </cell>
          <cell r="F369">
            <v>32803538.710000001</v>
          </cell>
          <cell r="G369">
            <v>0</v>
          </cell>
          <cell r="H369">
            <v>0</v>
          </cell>
          <cell r="I369">
            <v>0</v>
          </cell>
          <cell r="J369">
            <v>32803538.710000001</v>
          </cell>
          <cell r="K369">
            <v>3878484.77</v>
          </cell>
          <cell r="L369">
            <v>0</v>
          </cell>
          <cell r="M369">
            <v>0</v>
          </cell>
          <cell r="N369">
            <v>0</v>
          </cell>
          <cell r="O369">
            <v>3878484.77</v>
          </cell>
          <cell r="P369">
            <v>28925053.940000001</v>
          </cell>
          <cell r="Q369">
            <v>28925053.940000001</v>
          </cell>
        </row>
        <row r="370">
          <cell r="A370">
            <v>3</v>
          </cell>
          <cell r="C370" t="str">
            <v>PLANT AND MACHINERY</v>
          </cell>
          <cell r="F370">
            <v>96356407.069999993</v>
          </cell>
          <cell r="G370">
            <v>35750</v>
          </cell>
          <cell r="H370">
            <v>0</v>
          </cell>
          <cell r="I370">
            <v>0</v>
          </cell>
          <cell r="J370">
            <v>96392157.069999993</v>
          </cell>
          <cell r="K370">
            <v>15301523.970000001</v>
          </cell>
          <cell r="L370">
            <v>1350000</v>
          </cell>
          <cell r="M370">
            <v>0</v>
          </cell>
          <cell r="N370">
            <v>0</v>
          </cell>
          <cell r="O370">
            <v>16651523.970000001</v>
          </cell>
          <cell r="P370">
            <v>79740633.099999994</v>
          </cell>
          <cell r="Q370">
            <v>81054883.099999994</v>
          </cell>
        </row>
        <row r="371">
          <cell r="A371">
            <v>4</v>
          </cell>
          <cell r="C371" t="str">
            <v>DIES AND TOOLS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-1.0000000009313226E-2</v>
          </cell>
          <cell r="L371">
            <v>0</v>
          </cell>
          <cell r="M371">
            <v>0</v>
          </cell>
          <cell r="N371">
            <v>0</v>
          </cell>
          <cell r="O371">
            <v>-1.0000000009313226E-2</v>
          </cell>
          <cell r="P371">
            <v>1.0000000009313226E-2</v>
          </cell>
          <cell r="Q371">
            <v>1.0000000009313226E-2</v>
          </cell>
        </row>
        <row r="372">
          <cell r="A372">
            <v>5</v>
          </cell>
          <cell r="C372" t="str">
            <v>GENERATOR</v>
          </cell>
          <cell r="F372">
            <v>4221781.63</v>
          </cell>
          <cell r="G372">
            <v>0</v>
          </cell>
          <cell r="H372">
            <v>0</v>
          </cell>
          <cell r="I372">
            <v>0</v>
          </cell>
          <cell r="J372">
            <v>4221781.63</v>
          </cell>
          <cell r="K372">
            <v>1173668.07</v>
          </cell>
          <cell r="L372">
            <v>0</v>
          </cell>
          <cell r="M372">
            <v>0</v>
          </cell>
          <cell r="N372">
            <v>0</v>
          </cell>
          <cell r="O372">
            <v>1173668.07</v>
          </cell>
          <cell r="P372">
            <v>3048113.5599999996</v>
          </cell>
          <cell r="Q372">
            <v>3048113.5599999996</v>
          </cell>
        </row>
        <row r="373">
          <cell r="A373">
            <v>6</v>
          </cell>
          <cell r="C373" t="str">
            <v>FURNITURE AND FIXTURES</v>
          </cell>
          <cell r="F373">
            <v>799619.15</v>
          </cell>
          <cell r="G373">
            <v>19516.699999999997</v>
          </cell>
          <cell r="H373">
            <v>0</v>
          </cell>
          <cell r="I373">
            <v>0</v>
          </cell>
          <cell r="J373">
            <v>819135.85</v>
          </cell>
          <cell r="K373">
            <v>554837.66</v>
          </cell>
          <cell r="L373">
            <v>0</v>
          </cell>
          <cell r="M373">
            <v>0</v>
          </cell>
          <cell r="N373">
            <v>0</v>
          </cell>
          <cell r="O373">
            <v>554837.66</v>
          </cell>
          <cell r="P373">
            <v>264298.18999999994</v>
          </cell>
          <cell r="Q373">
            <v>244781.49</v>
          </cell>
        </row>
        <row r="374">
          <cell r="A374">
            <v>7</v>
          </cell>
          <cell r="C374" t="str">
            <v>ELECTRIC FANS AND INSTALLATIONS</v>
          </cell>
          <cell r="F374">
            <v>2463076.7799999998</v>
          </cell>
          <cell r="G374">
            <v>155032.79999999999</v>
          </cell>
          <cell r="H374">
            <v>0</v>
          </cell>
          <cell r="I374">
            <v>0</v>
          </cell>
          <cell r="J374">
            <v>2618109.58</v>
          </cell>
          <cell r="K374">
            <v>734399.44</v>
          </cell>
          <cell r="L374">
            <v>0</v>
          </cell>
          <cell r="M374">
            <v>0</v>
          </cell>
          <cell r="N374">
            <v>0</v>
          </cell>
          <cell r="O374">
            <v>734399.44</v>
          </cell>
          <cell r="P374">
            <v>1883710.14</v>
          </cell>
          <cell r="Q374">
            <v>1728677.3399999999</v>
          </cell>
        </row>
        <row r="375">
          <cell r="A375">
            <v>8</v>
          </cell>
          <cell r="C375" t="str">
            <v>WATER SUPPLY INSTALLATION</v>
          </cell>
          <cell r="F375">
            <v>211076.17</v>
          </cell>
          <cell r="G375">
            <v>0</v>
          </cell>
          <cell r="H375">
            <v>0</v>
          </cell>
          <cell r="I375">
            <v>0</v>
          </cell>
          <cell r="J375">
            <v>211076.17</v>
          </cell>
          <cell r="K375">
            <v>68879.31</v>
          </cell>
          <cell r="L375">
            <v>0</v>
          </cell>
          <cell r="M375">
            <v>0</v>
          </cell>
          <cell r="N375">
            <v>0</v>
          </cell>
          <cell r="O375">
            <v>68879.31</v>
          </cell>
          <cell r="P375">
            <v>142196.86000000002</v>
          </cell>
          <cell r="Q375">
            <v>142196.86000000002</v>
          </cell>
        </row>
        <row r="376">
          <cell r="A376">
            <v>9</v>
          </cell>
          <cell r="C376" t="str">
            <v>WEIGHING SCALE</v>
          </cell>
          <cell r="F376">
            <v>664033.43999999994</v>
          </cell>
          <cell r="G376">
            <v>0</v>
          </cell>
          <cell r="H376">
            <v>0</v>
          </cell>
          <cell r="I376">
            <v>0</v>
          </cell>
          <cell r="J376">
            <v>664033.43999999994</v>
          </cell>
          <cell r="K376">
            <v>64488.2</v>
          </cell>
          <cell r="L376">
            <v>0</v>
          </cell>
          <cell r="M376">
            <v>0</v>
          </cell>
          <cell r="N376">
            <v>0</v>
          </cell>
          <cell r="O376">
            <v>64488.2</v>
          </cell>
          <cell r="P376">
            <v>599545.24</v>
          </cell>
          <cell r="Q376">
            <v>599545.24</v>
          </cell>
        </row>
        <row r="377">
          <cell r="A377">
            <v>10</v>
          </cell>
          <cell r="C377" t="str">
            <v>EDP INSTALLATIONS</v>
          </cell>
          <cell r="F377">
            <v>755338.9</v>
          </cell>
          <cell r="G377">
            <v>66495</v>
          </cell>
          <cell r="H377">
            <v>0</v>
          </cell>
          <cell r="I377">
            <v>0</v>
          </cell>
          <cell r="J377">
            <v>821833.9</v>
          </cell>
          <cell r="K377">
            <v>439223.03</v>
          </cell>
          <cell r="L377">
            <v>0</v>
          </cell>
          <cell r="M377">
            <v>0</v>
          </cell>
          <cell r="N377">
            <v>0</v>
          </cell>
          <cell r="O377">
            <v>439223.03</v>
          </cell>
          <cell r="P377">
            <v>382610.87</v>
          </cell>
          <cell r="Q377">
            <v>316115.87</v>
          </cell>
        </row>
        <row r="378">
          <cell r="A378">
            <v>11</v>
          </cell>
          <cell r="C378" t="str">
            <v>OFFICE EQUIPMENTS</v>
          </cell>
          <cell r="F378">
            <v>719979.49</v>
          </cell>
          <cell r="G378">
            <v>0</v>
          </cell>
          <cell r="H378">
            <v>0</v>
          </cell>
          <cell r="I378">
            <v>0</v>
          </cell>
          <cell r="J378">
            <v>719979.49</v>
          </cell>
          <cell r="K378">
            <v>124761.92</v>
          </cell>
          <cell r="L378">
            <v>0</v>
          </cell>
          <cell r="M378">
            <v>0</v>
          </cell>
          <cell r="N378">
            <v>0</v>
          </cell>
          <cell r="O378">
            <v>124761.92</v>
          </cell>
          <cell r="P378">
            <v>595217.57000000007</v>
          </cell>
          <cell r="Q378">
            <v>595217.56999999995</v>
          </cell>
        </row>
        <row r="379">
          <cell r="A379">
            <v>12</v>
          </cell>
          <cell r="C379" t="str">
            <v>AIRCONDITIONERS</v>
          </cell>
          <cell r="F379">
            <v>120061</v>
          </cell>
          <cell r="G379">
            <v>0</v>
          </cell>
          <cell r="H379">
            <v>0</v>
          </cell>
          <cell r="I379">
            <v>0</v>
          </cell>
          <cell r="J379">
            <v>120061</v>
          </cell>
          <cell r="K379">
            <v>23553.45</v>
          </cell>
          <cell r="L379">
            <v>0</v>
          </cell>
          <cell r="M379">
            <v>0</v>
          </cell>
          <cell r="N379">
            <v>0</v>
          </cell>
          <cell r="O379">
            <v>23553.45</v>
          </cell>
          <cell r="P379">
            <v>96507.55</v>
          </cell>
          <cell r="Q379">
            <v>96507.55</v>
          </cell>
        </row>
        <row r="380">
          <cell r="A380">
            <v>13</v>
          </cell>
          <cell r="C380" t="str">
            <v>VEHICLES</v>
          </cell>
          <cell r="F380">
            <v>827951</v>
          </cell>
          <cell r="G380">
            <v>309796</v>
          </cell>
          <cell r="H380">
            <v>0</v>
          </cell>
          <cell r="I380">
            <v>0</v>
          </cell>
          <cell r="J380">
            <v>1137747</v>
          </cell>
          <cell r="K380">
            <v>233185.22</v>
          </cell>
          <cell r="L380">
            <v>0</v>
          </cell>
          <cell r="M380">
            <v>0</v>
          </cell>
          <cell r="N380">
            <v>0</v>
          </cell>
          <cell r="O380">
            <v>233185.22</v>
          </cell>
          <cell r="P380">
            <v>904561.78</v>
          </cell>
          <cell r="Q380">
            <v>594765.78</v>
          </cell>
        </row>
        <row r="381">
          <cell r="E381" t="str">
            <v>TOTAL</v>
          </cell>
          <cell r="F381">
            <v>142548057.34</v>
          </cell>
          <cell r="G381">
            <v>586590.5</v>
          </cell>
          <cell r="H381">
            <v>0</v>
          </cell>
          <cell r="I381">
            <v>0</v>
          </cell>
          <cell r="J381">
            <v>143134647.84</v>
          </cell>
          <cell r="K381">
            <v>22597005.030000001</v>
          </cell>
          <cell r="L381">
            <v>1350000</v>
          </cell>
          <cell r="M381">
            <v>0</v>
          </cell>
          <cell r="N381">
            <v>0</v>
          </cell>
          <cell r="O381">
            <v>23947005.030000001</v>
          </cell>
          <cell r="P381">
            <v>119187642.80999999</v>
          </cell>
          <cell r="Q381">
            <v>119951052.30999999</v>
          </cell>
        </row>
        <row r="383">
          <cell r="C383" t="str">
            <v>ADD:CAPITAL WORK IN PROGRESS</v>
          </cell>
        </row>
        <row r="385">
          <cell r="E385" t="str">
            <v>BUILDING</v>
          </cell>
          <cell r="F385">
            <v>0</v>
          </cell>
          <cell r="G385">
            <v>6006966.6399999997</v>
          </cell>
          <cell r="H385">
            <v>0</v>
          </cell>
          <cell r="I385">
            <v>0</v>
          </cell>
          <cell r="J385">
            <v>6006966.6399999997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6006966.6399999997</v>
          </cell>
          <cell r="Q385">
            <v>0</v>
          </cell>
        </row>
        <row r="386">
          <cell r="E386" t="str">
            <v>PLANT &amp; MACHINERY</v>
          </cell>
          <cell r="F386">
            <v>1801853.8</v>
          </cell>
          <cell r="G386">
            <v>26637175.349999998</v>
          </cell>
          <cell r="H386">
            <v>0</v>
          </cell>
          <cell r="I386">
            <v>0</v>
          </cell>
          <cell r="J386">
            <v>28439029.149999999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28439029.149999999</v>
          </cell>
          <cell r="Q386">
            <v>1801853.8</v>
          </cell>
        </row>
        <row r="387">
          <cell r="E387" t="str">
            <v>MACHINERY IN TRANSIT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F388">
            <v>1801853.8</v>
          </cell>
          <cell r="G388">
            <v>32644141.989999998</v>
          </cell>
          <cell r="H388">
            <v>0</v>
          </cell>
          <cell r="J388">
            <v>34445995.789999999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34445995.789999999</v>
          </cell>
          <cell r="Q388">
            <v>1801853.8</v>
          </cell>
        </row>
        <row r="389">
          <cell r="E389" t="str">
            <v>TOTAL-CURRENT YEAR</v>
          </cell>
          <cell r="F389">
            <v>144349911.14000002</v>
          </cell>
          <cell r="G389">
            <v>33230732.489999998</v>
          </cell>
          <cell r="H389">
            <v>0</v>
          </cell>
          <cell r="I389">
            <v>0</v>
          </cell>
          <cell r="J389">
            <v>177580643.63</v>
          </cell>
          <cell r="K389">
            <v>22597005.030000001</v>
          </cell>
          <cell r="L389">
            <v>1350000</v>
          </cell>
          <cell r="M389">
            <v>0</v>
          </cell>
          <cell r="N389">
            <v>0</v>
          </cell>
          <cell r="O389">
            <v>23947005.030000001</v>
          </cell>
          <cell r="P389">
            <v>153633638.59999999</v>
          </cell>
          <cell r="Q389">
            <v>121752906.10999998</v>
          </cell>
        </row>
        <row r="391">
          <cell r="J391">
            <v>154983638.59999999</v>
          </cell>
          <cell r="K391">
            <v>118663727.76000001</v>
          </cell>
          <cell r="L391">
            <v>-36319910.839999989</v>
          </cell>
        </row>
        <row r="393">
          <cell r="A393" t="str">
            <v>HAVELL'S INDIA LIMITED, CABLE DIVISION, DELHI</v>
          </cell>
        </row>
        <row r="395">
          <cell r="A395" t="str">
            <v>GROUPING OF FIXED ASSETS AS ON 31.03.2004</v>
          </cell>
        </row>
        <row r="398">
          <cell r="F398" t="str">
            <v>GROSS BLOCK</v>
          </cell>
          <cell r="K398" t="str">
            <v>DEPRECIATION</v>
          </cell>
          <cell r="P398" t="str">
            <v xml:space="preserve">NET BLOCK </v>
          </cell>
        </row>
        <row r="399">
          <cell r="A399" t="str">
            <v>SL.</v>
          </cell>
          <cell r="B399" t="str">
            <v>DESCRIPTION</v>
          </cell>
          <cell r="F399" t="str">
            <v>AS AT</v>
          </cell>
          <cell r="G399" t="str">
            <v>ADDI-</v>
          </cell>
          <cell r="H399" t="str">
            <v>SALES/</v>
          </cell>
          <cell r="I399" t="str">
            <v>INTERUNIT</v>
          </cell>
          <cell r="J399" t="str">
            <v>AS AT</v>
          </cell>
          <cell r="K399" t="str">
            <v xml:space="preserve">UP TO </v>
          </cell>
          <cell r="L399" t="str">
            <v xml:space="preserve">FOR THE </v>
          </cell>
          <cell r="M399" t="str">
            <v>SALES/</v>
          </cell>
          <cell r="N399" t="str">
            <v>INTERUNIT</v>
          </cell>
          <cell r="O399" t="str">
            <v>UP TO</v>
          </cell>
          <cell r="P399" t="str">
            <v>AS AT</v>
          </cell>
          <cell r="Q399" t="str">
            <v>AS AT</v>
          </cell>
        </row>
        <row r="400">
          <cell r="A400" t="str">
            <v>NO.</v>
          </cell>
          <cell r="F400">
            <v>38078</v>
          </cell>
          <cell r="G400" t="str">
            <v>TIONS</v>
          </cell>
          <cell r="H400" t="str">
            <v>ADJUSTMENT</v>
          </cell>
          <cell r="I400" t="str">
            <v>TRANSFER</v>
          </cell>
          <cell r="J400" t="str">
            <v>30.06.04</v>
          </cell>
          <cell r="K400" t="str">
            <v>LAST YEAR</v>
          </cell>
          <cell r="L400" t="str">
            <v>YEAR</v>
          </cell>
          <cell r="M400" t="str">
            <v>ADJUSTMENT</v>
          </cell>
          <cell r="N400" t="str">
            <v>TRANSFER</v>
          </cell>
          <cell r="O400" t="str">
            <v>DATE</v>
          </cell>
          <cell r="P400" t="str">
            <v>30.06.04</v>
          </cell>
          <cell r="Q400" t="str">
            <v>31.03.2003</v>
          </cell>
        </row>
        <row r="401">
          <cell r="F401" t="str">
            <v>(RS.)</v>
          </cell>
          <cell r="G401" t="str">
            <v>(RS.)</v>
          </cell>
          <cell r="H401" t="str">
            <v>(RS.)</v>
          </cell>
          <cell r="J401" t="str">
            <v>(RS.)</v>
          </cell>
          <cell r="K401" t="str">
            <v>(RS.)</v>
          </cell>
          <cell r="L401" t="str">
            <v>(RS.)</v>
          </cell>
          <cell r="M401" t="str">
            <v>(RS.)</v>
          </cell>
          <cell r="O401" t="str">
            <v>(RS.)</v>
          </cell>
          <cell r="P401" t="str">
            <v>(RS.)</v>
          </cell>
          <cell r="Q401" t="str">
            <v>(RS.)</v>
          </cell>
        </row>
        <row r="403">
          <cell r="A403">
            <v>1</v>
          </cell>
          <cell r="B403" t="str">
            <v>PLANT AND MACHINERY</v>
          </cell>
        </row>
        <row r="404">
          <cell r="D404" t="str">
            <v>MACHINERY</v>
          </cell>
          <cell r="F404">
            <v>89745720.299999997</v>
          </cell>
          <cell r="G404">
            <v>0</v>
          </cell>
          <cell r="H404">
            <v>0</v>
          </cell>
          <cell r="I404">
            <v>0</v>
          </cell>
          <cell r="J404">
            <v>89745720.299999997</v>
          </cell>
          <cell r="K404">
            <v>14218427.720000001</v>
          </cell>
          <cell r="L404">
            <v>1350000</v>
          </cell>
          <cell r="M404">
            <v>0</v>
          </cell>
          <cell r="N404">
            <v>0</v>
          </cell>
          <cell r="O404">
            <v>15568427.720000001</v>
          </cell>
          <cell r="P404">
            <v>74177292.579999998</v>
          </cell>
          <cell r="Q404">
            <v>75527292.579999998</v>
          </cell>
        </row>
        <row r="405">
          <cell r="D405" t="str">
            <v>TESTING EQUIPMENTS</v>
          </cell>
          <cell r="F405">
            <v>6610686.7699999996</v>
          </cell>
          <cell r="G405">
            <v>35750</v>
          </cell>
          <cell r="H405">
            <v>0</v>
          </cell>
          <cell r="I405">
            <v>0</v>
          </cell>
          <cell r="J405">
            <v>6646436.7699999996</v>
          </cell>
          <cell r="K405">
            <v>1083096.25</v>
          </cell>
          <cell r="L405">
            <v>0</v>
          </cell>
          <cell r="M405">
            <v>0</v>
          </cell>
          <cell r="N405">
            <v>0</v>
          </cell>
          <cell r="O405">
            <v>1083096.25</v>
          </cell>
          <cell r="P405">
            <v>5563340.5199999996</v>
          </cell>
          <cell r="Q405">
            <v>5527590.5199999996</v>
          </cell>
        </row>
        <row r="406">
          <cell r="F406">
            <v>96356407.069999993</v>
          </cell>
          <cell r="G406">
            <v>35750</v>
          </cell>
          <cell r="H406">
            <v>0</v>
          </cell>
          <cell r="I406">
            <v>0</v>
          </cell>
          <cell r="J406">
            <v>96392157.069999993</v>
          </cell>
          <cell r="K406">
            <v>15301523.970000001</v>
          </cell>
          <cell r="L406">
            <v>1350000</v>
          </cell>
          <cell r="M406">
            <v>0</v>
          </cell>
          <cell r="N406">
            <v>0</v>
          </cell>
          <cell r="O406">
            <v>16651523.970000001</v>
          </cell>
          <cell r="P406">
            <v>79740633.099999994</v>
          </cell>
          <cell r="Q406">
            <v>81054883.099999994</v>
          </cell>
        </row>
        <row r="409">
          <cell r="A409">
            <v>2</v>
          </cell>
          <cell r="B409" t="str">
            <v>ELECTRIC FANS, COOLERS AND INSTALLATIONS</v>
          </cell>
        </row>
        <row r="410">
          <cell r="D410" t="str">
            <v>FANS, COOLERS</v>
          </cell>
          <cell r="F410">
            <v>461128.67</v>
          </cell>
          <cell r="G410">
            <v>133741.79999999999</v>
          </cell>
          <cell r="H410">
            <v>0</v>
          </cell>
          <cell r="I410">
            <v>0</v>
          </cell>
          <cell r="J410">
            <v>594870.47</v>
          </cell>
          <cell r="K410">
            <v>359467.54</v>
          </cell>
          <cell r="L410">
            <v>0</v>
          </cell>
          <cell r="M410">
            <v>0</v>
          </cell>
          <cell r="N410">
            <v>0</v>
          </cell>
          <cell r="O410">
            <v>359467.54</v>
          </cell>
          <cell r="P410">
            <v>235402.93</v>
          </cell>
          <cell r="Q410">
            <v>101661.13</v>
          </cell>
        </row>
        <row r="411">
          <cell r="D411" t="str">
            <v>ELECTRICAL FITTINGS</v>
          </cell>
          <cell r="F411">
            <v>2001948.11</v>
          </cell>
          <cell r="G411">
            <v>21291</v>
          </cell>
          <cell r="H411">
            <v>0</v>
          </cell>
          <cell r="I411">
            <v>0</v>
          </cell>
          <cell r="J411">
            <v>2023239.11</v>
          </cell>
          <cell r="K411">
            <v>374931.9</v>
          </cell>
          <cell r="L411">
            <v>0</v>
          </cell>
          <cell r="M411">
            <v>0</v>
          </cell>
          <cell r="N411">
            <v>0</v>
          </cell>
          <cell r="O411">
            <v>374931.9</v>
          </cell>
          <cell r="P411">
            <v>1648307.21</v>
          </cell>
          <cell r="Q411">
            <v>1627016.21</v>
          </cell>
        </row>
        <row r="412">
          <cell r="F412">
            <v>2463076.7800000003</v>
          </cell>
          <cell r="G412">
            <v>155032.79999999999</v>
          </cell>
          <cell r="H412">
            <v>0</v>
          </cell>
          <cell r="J412">
            <v>2618109.58</v>
          </cell>
          <cell r="K412">
            <v>734399.44</v>
          </cell>
          <cell r="L412">
            <v>0</v>
          </cell>
          <cell r="M412">
            <v>0</v>
          </cell>
          <cell r="O412">
            <v>734399.44</v>
          </cell>
          <cell r="P412">
            <v>1883710.14</v>
          </cell>
          <cell r="Q412">
            <v>1728677.3399999999</v>
          </cell>
        </row>
        <row r="414">
          <cell r="A414">
            <v>3</v>
          </cell>
          <cell r="B414" t="str">
            <v>OFFICE EQUIPMENTS</v>
          </cell>
        </row>
        <row r="416">
          <cell r="D416" t="str">
            <v>FAX MACHINE</v>
          </cell>
          <cell r="F416">
            <v>34500</v>
          </cell>
          <cell r="G416">
            <v>0</v>
          </cell>
          <cell r="H416">
            <v>0</v>
          </cell>
          <cell r="I416">
            <v>0</v>
          </cell>
          <cell r="J416">
            <v>34500</v>
          </cell>
          <cell r="K416">
            <v>5594.5</v>
          </cell>
          <cell r="L416">
            <v>0</v>
          </cell>
          <cell r="M416">
            <v>0</v>
          </cell>
          <cell r="N416">
            <v>0</v>
          </cell>
          <cell r="O416">
            <v>5594.5</v>
          </cell>
          <cell r="P416">
            <v>28905.5</v>
          </cell>
          <cell r="Q416">
            <v>28905.5</v>
          </cell>
        </row>
        <row r="417">
          <cell r="D417" t="str">
            <v>PHOTOSTAT MACHINE</v>
          </cell>
          <cell r="F417">
            <v>106000</v>
          </cell>
          <cell r="G417">
            <v>0</v>
          </cell>
          <cell r="H417">
            <v>0</v>
          </cell>
          <cell r="I417">
            <v>0</v>
          </cell>
          <cell r="J417">
            <v>106000</v>
          </cell>
          <cell r="K417">
            <v>7738.72</v>
          </cell>
          <cell r="L417">
            <v>0</v>
          </cell>
          <cell r="M417">
            <v>0</v>
          </cell>
          <cell r="N417">
            <v>0</v>
          </cell>
          <cell r="O417">
            <v>7738.72</v>
          </cell>
          <cell r="P417">
            <v>98261.28</v>
          </cell>
          <cell r="Q417">
            <v>98261.28</v>
          </cell>
        </row>
        <row r="418">
          <cell r="D418" t="str">
            <v>RADIO T.V. &amp; REFRIGERATOR</v>
          </cell>
          <cell r="F418">
            <v>56400</v>
          </cell>
          <cell r="G418">
            <v>0</v>
          </cell>
          <cell r="H418">
            <v>0</v>
          </cell>
          <cell r="I418">
            <v>0</v>
          </cell>
          <cell r="J418">
            <v>56400</v>
          </cell>
          <cell r="K418">
            <v>5698.14</v>
          </cell>
          <cell r="L418">
            <v>0</v>
          </cell>
          <cell r="M418">
            <v>0</v>
          </cell>
          <cell r="N418">
            <v>0</v>
          </cell>
          <cell r="O418">
            <v>5698.14</v>
          </cell>
          <cell r="P418">
            <v>50701.86</v>
          </cell>
          <cell r="Q418">
            <v>50701.86</v>
          </cell>
        </row>
        <row r="419">
          <cell r="D419" t="str">
            <v>VIDEO CONFERENCING CAMERA</v>
          </cell>
          <cell r="F419">
            <v>329740</v>
          </cell>
          <cell r="G419">
            <v>0</v>
          </cell>
          <cell r="H419">
            <v>0</v>
          </cell>
          <cell r="I419">
            <v>0</v>
          </cell>
          <cell r="J419">
            <v>329740</v>
          </cell>
          <cell r="K419">
            <v>2102.66</v>
          </cell>
          <cell r="L419">
            <v>0</v>
          </cell>
          <cell r="M419">
            <v>0</v>
          </cell>
          <cell r="N419">
            <v>0</v>
          </cell>
          <cell r="O419">
            <v>2102.66</v>
          </cell>
          <cell r="P419">
            <v>327637.34000000003</v>
          </cell>
          <cell r="Q419">
            <v>327637.34000000003</v>
          </cell>
        </row>
        <row r="420">
          <cell r="D420" t="str">
            <v>FIRE EXTINGUSERS</v>
          </cell>
          <cell r="F420">
            <v>65775.47</v>
          </cell>
          <cell r="G420">
            <v>0</v>
          </cell>
          <cell r="H420">
            <v>0</v>
          </cell>
          <cell r="I420">
            <v>0</v>
          </cell>
          <cell r="J420">
            <v>65775.47</v>
          </cell>
          <cell r="K420">
            <v>65775.47</v>
          </cell>
          <cell r="L420">
            <v>0</v>
          </cell>
          <cell r="M420">
            <v>0</v>
          </cell>
          <cell r="N420">
            <v>0</v>
          </cell>
          <cell r="O420">
            <v>65775.47</v>
          </cell>
          <cell r="P420">
            <v>0</v>
          </cell>
          <cell r="Q420">
            <v>0</v>
          </cell>
        </row>
        <row r="421">
          <cell r="D421" t="str">
            <v>EAPBX</v>
          </cell>
          <cell r="F421">
            <v>127564.02</v>
          </cell>
          <cell r="G421">
            <v>0</v>
          </cell>
          <cell r="H421">
            <v>0</v>
          </cell>
          <cell r="I421">
            <v>0</v>
          </cell>
          <cell r="J421">
            <v>127564.02</v>
          </cell>
          <cell r="K421">
            <v>37852.43</v>
          </cell>
          <cell r="L421">
            <v>0</v>
          </cell>
          <cell r="M421">
            <v>0</v>
          </cell>
          <cell r="N421">
            <v>0</v>
          </cell>
          <cell r="O421">
            <v>37852.43</v>
          </cell>
          <cell r="P421">
            <v>89711.59</v>
          </cell>
          <cell r="Q421">
            <v>89711.59</v>
          </cell>
        </row>
        <row r="422">
          <cell r="F422">
            <v>719979.49</v>
          </cell>
          <cell r="G422">
            <v>0</v>
          </cell>
          <cell r="H422">
            <v>0</v>
          </cell>
          <cell r="J422">
            <v>719979.49</v>
          </cell>
          <cell r="K422">
            <v>124761.92000000001</v>
          </cell>
          <cell r="L422">
            <v>0</v>
          </cell>
          <cell r="M422">
            <v>0</v>
          </cell>
          <cell r="O422">
            <v>124761.92000000001</v>
          </cell>
          <cell r="P422">
            <v>595217.57000000007</v>
          </cell>
          <cell r="Q422">
            <v>595217.57000000007</v>
          </cell>
        </row>
        <row r="424">
          <cell r="A424">
            <v>4</v>
          </cell>
          <cell r="B424" t="str">
            <v>VEHICLES</v>
          </cell>
        </row>
        <row r="426">
          <cell r="D426" t="str">
            <v>MOTOR CARS</v>
          </cell>
          <cell r="F426">
            <v>656714</v>
          </cell>
          <cell r="G426">
            <v>309796</v>
          </cell>
          <cell r="H426">
            <v>0</v>
          </cell>
          <cell r="I426">
            <v>0</v>
          </cell>
          <cell r="J426">
            <v>966510</v>
          </cell>
          <cell r="K426">
            <v>204480.69</v>
          </cell>
          <cell r="L426">
            <v>0</v>
          </cell>
          <cell r="M426">
            <v>0</v>
          </cell>
          <cell r="N426">
            <v>0</v>
          </cell>
          <cell r="O426">
            <v>204480.69</v>
          </cell>
          <cell r="P426">
            <v>762029.31</v>
          </cell>
          <cell r="Q426">
            <v>452233.31</v>
          </cell>
        </row>
        <row r="427">
          <cell r="D427" t="str">
            <v>SCOOTERS AND MOTOR CYCLES</v>
          </cell>
          <cell r="F427">
            <v>169906</v>
          </cell>
          <cell r="G427">
            <v>0</v>
          </cell>
          <cell r="H427">
            <v>0</v>
          </cell>
          <cell r="I427">
            <v>0</v>
          </cell>
          <cell r="J427">
            <v>169906</v>
          </cell>
          <cell r="K427">
            <v>27373.53</v>
          </cell>
          <cell r="L427">
            <v>0</v>
          </cell>
          <cell r="M427">
            <v>0</v>
          </cell>
          <cell r="N427">
            <v>0</v>
          </cell>
          <cell r="O427">
            <v>27373.53</v>
          </cell>
          <cell r="P427">
            <v>142532.47</v>
          </cell>
          <cell r="Q427">
            <v>142532.47</v>
          </cell>
        </row>
        <row r="428">
          <cell r="D428" t="str">
            <v>CYCLES</v>
          </cell>
          <cell r="F428">
            <v>1331</v>
          </cell>
          <cell r="G428">
            <v>0</v>
          </cell>
          <cell r="H428">
            <v>0</v>
          </cell>
          <cell r="I428">
            <v>0</v>
          </cell>
          <cell r="J428">
            <v>1331</v>
          </cell>
          <cell r="K428">
            <v>1331</v>
          </cell>
          <cell r="L428">
            <v>0</v>
          </cell>
          <cell r="M428">
            <v>0</v>
          </cell>
          <cell r="N428">
            <v>0</v>
          </cell>
          <cell r="O428">
            <v>1331</v>
          </cell>
          <cell r="P428">
            <v>0</v>
          </cell>
          <cell r="Q428">
            <v>0</v>
          </cell>
        </row>
        <row r="429">
          <cell r="F429">
            <v>827951</v>
          </cell>
          <cell r="G429">
            <v>309796</v>
          </cell>
          <cell r="H429">
            <v>0</v>
          </cell>
          <cell r="J429">
            <v>1137747</v>
          </cell>
          <cell r="K429">
            <v>233185.22</v>
          </cell>
          <cell r="L429">
            <v>0</v>
          </cell>
          <cell r="M429">
            <v>0</v>
          </cell>
          <cell r="O429">
            <v>233185.22</v>
          </cell>
          <cell r="P429">
            <v>904561.78</v>
          </cell>
          <cell r="Q429">
            <v>594765.78</v>
          </cell>
        </row>
        <row r="432">
          <cell r="A432" t="str">
            <v>HAVELL'S INDIA LIMITED, FAN DIVISION, DELHI</v>
          </cell>
        </row>
        <row r="433">
          <cell r="A433" t="str">
            <v>SCHEDULE NO. 5</v>
          </cell>
        </row>
        <row r="435">
          <cell r="A435" t="str">
            <v>FIXED ASSETS</v>
          </cell>
        </row>
        <row r="436">
          <cell r="F436" t="str">
            <v>GROSS BLOCK</v>
          </cell>
          <cell r="K436" t="str">
            <v>DEPRECIATION</v>
          </cell>
          <cell r="P436" t="str">
            <v xml:space="preserve">NET BLOCK </v>
          </cell>
        </row>
        <row r="437">
          <cell r="A437" t="str">
            <v xml:space="preserve">SL. </v>
          </cell>
          <cell r="B437" t="str">
            <v>DESCRIPTION</v>
          </cell>
          <cell r="F437" t="str">
            <v>AS AT</v>
          </cell>
          <cell r="G437" t="str">
            <v>ADDI-</v>
          </cell>
          <cell r="H437" t="str">
            <v>SALES/</v>
          </cell>
          <cell r="I437" t="str">
            <v>INTERUNIT</v>
          </cell>
          <cell r="J437" t="str">
            <v>AS AT</v>
          </cell>
          <cell r="K437" t="str">
            <v xml:space="preserve">UP TO </v>
          </cell>
          <cell r="L437" t="str">
            <v xml:space="preserve">FOR THE </v>
          </cell>
          <cell r="M437" t="str">
            <v>SALES/</v>
          </cell>
          <cell r="N437" t="str">
            <v>INTERUNIT</v>
          </cell>
          <cell r="O437" t="str">
            <v>UP TO</v>
          </cell>
          <cell r="P437" t="str">
            <v>AS AT</v>
          </cell>
          <cell r="Q437" t="str">
            <v>AS AT</v>
          </cell>
        </row>
        <row r="438">
          <cell r="A438" t="str">
            <v>NO.</v>
          </cell>
          <cell r="F438">
            <v>38078</v>
          </cell>
          <cell r="G438" t="str">
            <v>TIONS</v>
          </cell>
          <cell r="H438" t="str">
            <v>ADJUSTMENT</v>
          </cell>
          <cell r="I438" t="str">
            <v>TRANSFER</v>
          </cell>
          <cell r="J438" t="str">
            <v>30.06.04</v>
          </cell>
          <cell r="K438" t="str">
            <v>LAST YEAR</v>
          </cell>
          <cell r="L438" t="str">
            <v>YEAR</v>
          </cell>
          <cell r="M438" t="str">
            <v>ADJUSTMENT</v>
          </cell>
          <cell r="N438" t="str">
            <v>TRANSFER</v>
          </cell>
          <cell r="O438" t="str">
            <v>DATE</v>
          </cell>
          <cell r="P438" t="str">
            <v>30.06.04</v>
          </cell>
          <cell r="Q438" t="str">
            <v>31.03.2003</v>
          </cell>
        </row>
        <row r="439">
          <cell r="F439" t="str">
            <v>(RS.)</v>
          </cell>
          <cell r="G439" t="str">
            <v>(RS.)</v>
          </cell>
          <cell r="H439" t="str">
            <v>(RS.)</v>
          </cell>
          <cell r="J439" t="str">
            <v>(RS.)</v>
          </cell>
          <cell r="K439" t="str">
            <v>(RS.)</v>
          </cell>
          <cell r="L439" t="str">
            <v>(RS.)</v>
          </cell>
          <cell r="M439" t="str">
            <v>(RS.)</v>
          </cell>
          <cell r="O439" t="str">
            <v>(RS.)</v>
          </cell>
          <cell r="P439" t="str">
            <v>(RS.)</v>
          </cell>
          <cell r="Q439" t="str">
            <v>(RS.)</v>
          </cell>
        </row>
        <row r="441">
          <cell r="A441">
            <v>1</v>
          </cell>
          <cell r="C441" t="str">
            <v>LAND-FREE HOLD</v>
          </cell>
          <cell r="G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</row>
        <row r="442">
          <cell r="C442" t="str">
            <v>LAND-LEASE HOLD</v>
          </cell>
          <cell r="F442">
            <v>188289</v>
          </cell>
          <cell r="G442">
            <v>0</v>
          </cell>
          <cell r="H442">
            <v>0</v>
          </cell>
          <cell r="I442">
            <v>0</v>
          </cell>
          <cell r="J442">
            <v>188289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88289</v>
          </cell>
          <cell r="Q442">
            <v>188289</v>
          </cell>
        </row>
        <row r="443">
          <cell r="A443">
            <v>2</v>
          </cell>
          <cell r="C443" t="str">
            <v xml:space="preserve">FACTORY BUILDING </v>
          </cell>
          <cell r="F443">
            <v>13723479</v>
          </cell>
          <cell r="G443">
            <v>0</v>
          </cell>
          <cell r="H443">
            <v>0</v>
          </cell>
          <cell r="I443">
            <v>0</v>
          </cell>
          <cell r="J443">
            <v>13723479</v>
          </cell>
          <cell r="K443">
            <v>1535959.67</v>
          </cell>
          <cell r="L443">
            <v>0</v>
          </cell>
          <cell r="M443">
            <v>0</v>
          </cell>
          <cell r="N443">
            <v>0</v>
          </cell>
          <cell r="O443">
            <v>1535959.67</v>
          </cell>
          <cell r="P443">
            <v>12187519.33</v>
          </cell>
          <cell r="Q443">
            <v>12187519.33</v>
          </cell>
        </row>
        <row r="444">
          <cell r="A444">
            <v>3</v>
          </cell>
          <cell r="C444" t="str">
            <v>PLANT AND MACHINERY</v>
          </cell>
          <cell r="F444">
            <v>13937146.450000001</v>
          </cell>
          <cell r="G444">
            <v>725767.64</v>
          </cell>
          <cell r="H444">
            <v>0</v>
          </cell>
          <cell r="I444">
            <v>0</v>
          </cell>
          <cell r="J444">
            <v>14662914.090000002</v>
          </cell>
          <cell r="K444">
            <v>579598.48</v>
          </cell>
          <cell r="L444">
            <v>600000</v>
          </cell>
          <cell r="M444">
            <v>0</v>
          </cell>
          <cell r="N444">
            <v>0</v>
          </cell>
          <cell r="O444">
            <v>1179598.48</v>
          </cell>
          <cell r="P444">
            <v>13483315.610000001</v>
          </cell>
          <cell r="Q444">
            <v>13357547.970000001</v>
          </cell>
        </row>
        <row r="445">
          <cell r="A445">
            <v>4</v>
          </cell>
          <cell r="C445" t="str">
            <v>DIES AND TOOLS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5</v>
          </cell>
          <cell r="C446" t="str">
            <v>GENERATOR</v>
          </cell>
          <cell r="F446">
            <v>1199568.8400000001</v>
          </cell>
          <cell r="G446">
            <v>0</v>
          </cell>
          <cell r="H446">
            <v>0</v>
          </cell>
          <cell r="I446">
            <v>0</v>
          </cell>
          <cell r="J446">
            <v>1199568.8400000001</v>
          </cell>
          <cell r="K446">
            <v>194031.79</v>
          </cell>
          <cell r="L446">
            <v>0</v>
          </cell>
          <cell r="M446">
            <v>0</v>
          </cell>
          <cell r="N446">
            <v>0</v>
          </cell>
          <cell r="O446">
            <v>194031.79</v>
          </cell>
          <cell r="P446">
            <v>1005537.05</v>
          </cell>
          <cell r="Q446">
            <v>1005537.05</v>
          </cell>
        </row>
        <row r="447">
          <cell r="A447">
            <v>6</v>
          </cell>
          <cell r="C447" t="str">
            <v>FURNITURE AND FIXTURES</v>
          </cell>
          <cell r="F447">
            <v>745573.37</v>
          </cell>
          <cell r="G447">
            <v>5770</v>
          </cell>
          <cell r="H447">
            <v>0</v>
          </cell>
          <cell r="I447">
            <v>0</v>
          </cell>
          <cell r="J447">
            <v>751343.37</v>
          </cell>
          <cell r="K447">
            <v>357633.87</v>
          </cell>
          <cell r="L447">
            <v>0</v>
          </cell>
          <cell r="M447">
            <v>0</v>
          </cell>
          <cell r="N447">
            <v>0</v>
          </cell>
          <cell r="O447">
            <v>357633.87</v>
          </cell>
          <cell r="P447">
            <v>393709.5</v>
          </cell>
          <cell r="Q447">
            <v>387939.5</v>
          </cell>
        </row>
        <row r="448">
          <cell r="A448">
            <v>7</v>
          </cell>
          <cell r="C448" t="str">
            <v>ELECTRIC FANS AND INSTALLATIONS</v>
          </cell>
          <cell r="F448">
            <v>1492916.52</v>
          </cell>
          <cell r="G448">
            <v>84849.08</v>
          </cell>
          <cell r="H448">
            <v>0</v>
          </cell>
          <cell r="I448">
            <v>0</v>
          </cell>
          <cell r="J448">
            <v>1577765.6</v>
          </cell>
          <cell r="K448">
            <v>32869.43</v>
          </cell>
          <cell r="L448">
            <v>0</v>
          </cell>
          <cell r="M448">
            <v>0</v>
          </cell>
          <cell r="N448">
            <v>0</v>
          </cell>
          <cell r="O448">
            <v>32869.43</v>
          </cell>
          <cell r="P448">
            <v>1544896.1700000002</v>
          </cell>
          <cell r="Q448">
            <v>1460047.09</v>
          </cell>
        </row>
        <row r="449">
          <cell r="A449">
            <v>8</v>
          </cell>
          <cell r="C449" t="str">
            <v>WATER SUPPLY INSTALLATION</v>
          </cell>
          <cell r="F449">
            <v>52409.24</v>
          </cell>
          <cell r="G449">
            <v>0</v>
          </cell>
          <cell r="H449">
            <v>0</v>
          </cell>
          <cell r="I449">
            <v>0</v>
          </cell>
          <cell r="J449">
            <v>52409.24</v>
          </cell>
          <cell r="K449">
            <v>9512.74</v>
          </cell>
          <cell r="L449">
            <v>0</v>
          </cell>
          <cell r="M449">
            <v>0</v>
          </cell>
          <cell r="N449">
            <v>0</v>
          </cell>
          <cell r="O449">
            <v>9512.74</v>
          </cell>
          <cell r="P449">
            <v>42896.5</v>
          </cell>
          <cell r="Q449">
            <v>42896.5</v>
          </cell>
        </row>
        <row r="450">
          <cell r="A450">
            <v>9</v>
          </cell>
          <cell r="C450" t="str">
            <v>WEIGHING SCALE</v>
          </cell>
          <cell r="F450">
            <v>26989.599999999999</v>
          </cell>
          <cell r="G450">
            <v>0</v>
          </cell>
          <cell r="H450">
            <v>0</v>
          </cell>
          <cell r="I450">
            <v>0</v>
          </cell>
          <cell r="J450">
            <v>26989.599999999999</v>
          </cell>
          <cell r="K450">
            <v>404.53</v>
          </cell>
          <cell r="L450">
            <v>0</v>
          </cell>
          <cell r="M450">
            <v>0</v>
          </cell>
          <cell r="N450">
            <v>0</v>
          </cell>
          <cell r="O450">
            <v>404.53</v>
          </cell>
          <cell r="P450">
            <v>26585.07</v>
          </cell>
          <cell r="Q450">
            <v>26585.07</v>
          </cell>
        </row>
        <row r="451">
          <cell r="A451">
            <v>10</v>
          </cell>
          <cell r="C451" t="str">
            <v>EDP INSTALLATIONS</v>
          </cell>
          <cell r="F451">
            <v>578945.43999999994</v>
          </cell>
          <cell r="G451">
            <v>66000</v>
          </cell>
          <cell r="H451">
            <v>0</v>
          </cell>
          <cell r="I451">
            <v>0</v>
          </cell>
          <cell r="J451">
            <v>644945.43999999994</v>
          </cell>
          <cell r="K451">
            <v>49830.080000000002</v>
          </cell>
          <cell r="L451">
            <v>0</v>
          </cell>
          <cell r="M451">
            <v>0</v>
          </cell>
          <cell r="N451">
            <v>0</v>
          </cell>
          <cell r="O451">
            <v>49830.080000000002</v>
          </cell>
          <cell r="P451">
            <v>595115.36</v>
          </cell>
          <cell r="Q451">
            <v>529115.36</v>
          </cell>
        </row>
        <row r="452">
          <cell r="A452">
            <v>11</v>
          </cell>
          <cell r="C452" t="str">
            <v>OFFICE EQUIPMENTS</v>
          </cell>
          <cell r="F452">
            <v>121651.33</v>
          </cell>
          <cell r="G452">
            <v>0</v>
          </cell>
          <cell r="H452">
            <v>0</v>
          </cell>
          <cell r="I452">
            <v>0</v>
          </cell>
          <cell r="J452">
            <v>121651.33</v>
          </cell>
          <cell r="K452">
            <v>9374.7900000000009</v>
          </cell>
          <cell r="L452">
            <v>0</v>
          </cell>
          <cell r="M452">
            <v>0</v>
          </cell>
          <cell r="N452">
            <v>0</v>
          </cell>
          <cell r="O452">
            <v>9374.7900000000009</v>
          </cell>
          <cell r="P452">
            <v>112276.54000000001</v>
          </cell>
          <cell r="Q452">
            <v>112276.54000000001</v>
          </cell>
        </row>
        <row r="453">
          <cell r="A453">
            <v>12</v>
          </cell>
          <cell r="C453" t="str">
            <v>AIRCONDITIONERS</v>
          </cell>
          <cell r="F453">
            <v>193929.43</v>
          </cell>
          <cell r="G453">
            <v>0</v>
          </cell>
          <cell r="H453">
            <v>0</v>
          </cell>
          <cell r="I453">
            <v>0</v>
          </cell>
          <cell r="J453">
            <v>193929.43</v>
          </cell>
          <cell r="K453">
            <v>6183.24</v>
          </cell>
          <cell r="L453">
            <v>0</v>
          </cell>
          <cell r="M453">
            <v>0</v>
          </cell>
          <cell r="N453">
            <v>0</v>
          </cell>
          <cell r="O453">
            <v>6183.24</v>
          </cell>
          <cell r="P453">
            <v>187746.19</v>
          </cell>
          <cell r="Q453">
            <v>187746.19</v>
          </cell>
        </row>
        <row r="454">
          <cell r="A454">
            <v>13</v>
          </cell>
          <cell r="C454" t="str">
            <v>VEHICLES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</row>
        <row r="455">
          <cell r="K455">
            <v>0</v>
          </cell>
        </row>
        <row r="456">
          <cell r="E456" t="str">
            <v>TOTAL</v>
          </cell>
          <cell r="F456">
            <v>32260898.220000003</v>
          </cell>
          <cell r="G456">
            <v>882386.72</v>
          </cell>
          <cell r="H456">
            <v>0</v>
          </cell>
          <cell r="I456">
            <v>0</v>
          </cell>
          <cell r="J456">
            <v>33143284.940000005</v>
          </cell>
          <cell r="K456">
            <v>2775398.6200000006</v>
          </cell>
          <cell r="L456">
            <v>600000</v>
          </cell>
          <cell r="M456">
            <v>0</v>
          </cell>
          <cell r="N456">
            <v>0</v>
          </cell>
          <cell r="O456">
            <v>3375398.6200000006</v>
          </cell>
          <cell r="P456">
            <v>29767886.320000004</v>
          </cell>
          <cell r="Q456">
            <v>29485499.600000001</v>
          </cell>
        </row>
        <row r="457">
          <cell r="A457" t="str">
            <v>B.</v>
          </cell>
          <cell r="B457" t="str">
            <v>RESEARCH AND DEVELOPMENT</v>
          </cell>
        </row>
        <row r="458">
          <cell r="A458">
            <v>1</v>
          </cell>
          <cell r="C458" t="str">
            <v>BUILDING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>
            <v>2</v>
          </cell>
          <cell r="C459" t="str">
            <v>EQUIPMENTS</v>
          </cell>
          <cell r="F459">
            <v>18809</v>
          </cell>
          <cell r="G459">
            <v>26000</v>
          </cell>
          <cell r="H459">
            <v>0</v>
          </cell>
          <cell r="I459">
            <v>0</v>
          </cell>
          <cell r="J459">
            <v>44809</v>
          </cell>
          <cell r="K459">
            <v>3082</v>
          </cell>
          <cell r="L459">
            <v>0</v>
          </cell>
          <cell r="M459">
            <v>0</v>
          </cell>
          <cell r="N459">
            <v>0</v>
          </cell>
          <cell r="O459">
            <v>3082</v>
          </cell>
          <cell r="P459">
            <v>41727</v>
          </cell>
          <cell r="Q459">
            <v>15727</v>
          </cell>
        </row>
        <row r="460">
          <cell r="A460">
            <v>3</v>
          </cell>
          <cell r="C460" t="str">
            <v>ELECTRICAL FITTINGS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>
            <v>4</v>
          </cell>
          <cell r="C461" t="str">
            <v>COMPUTERS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>
            <v>5</v>
          </cell>
          <cell r="C462" t="str">
            <v>AIR CONDITIONERS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</row>
        <row r="463">
          <cell r="F463">
            <v>18809</v>
          </cell>
          <cell r="G463">
            <v>26000</v>
          </cell>
          <cell r="H463">
            <v>0</v>
          </cell>
          <cell r="J463">
            <v>44809</v>
          </cell>
          <cell r="K463">
            <v>3082</v>
          </cell>
          <cell r="L463">
            <v>0</v>
          </cell>
          <cell r="M463">
            <v>0</v>
          </cell>
          <cell r="N463">
            <v>0</v>
          </cell>
          <cell r="O463">
            <v>3082</v>
          </cell>
          <cell r="P463">
            <v>41727</v>
          </cell>
          <cell r="Q463">
            <v>15727</v>
          </cell>
        </row>
        <row r="465">
          <cell r="C465" t="str">
            <v>ADD:CAPITAL WORK IN PROGRESS</v>
          </cell>
          <cell r="O465">
            <v>0</v>
          </cell>
          <cell r="Q465">
            <v>0</v>
          </cell>
        </row>
        <row r="466">
          <cell r="E466" t="str">
            <v>Electrical fittings</v>
          </cell>
          <cell r="F466">
            <v>128847</v>
          </cell>
          <cell r="G466">
            <v>76169.62999999999</v>
          </cell>
          <cell r="H466">
            <v>0</v>
          </cell>
          <cell r="I466">
            <v>0</v>
          </cell>
          <cell r="J466">
            <v>205016.63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205016.63</v>
          </cell>
          <cell r="Q466">
            <v>128847</v>
          </cell>
        </row>
        <row r="467">
          <cell r="E467" t="str">
            <v>Plant and Machinery</v>
          </cell>
          <cell r="F467">
            <v>702000</v>
          </cell>
          <cell r="G467">
            <v>2455150.7800000003</v>
          </cell>
          <cell r="H467">
            <v>0</v>
          </cell>
          <cell r="I467">
            <v>0</v>
          </cell>
          <cell r="J467">
            <v>3157150.7800000003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3157150.7800000003</v>
          </cell>
          <cell r="Q467">
            <v>702000</v>
          </cell>
        </row>
        <row r="468">
          <cell r="E468" t="str">
            <v>Building</v>
          </cell>
          <cell r="F468">
            <v>1113376</v>
          </cell>
          <cell r="G468">
            <v>2750084.89</v>
          </cell>
          <cell r="H468">
            <v>0</v>
          </cell>
          <cell r="I468">
            <v>0</v>
          </cell>
          <cell r="J468">
            <v>3863460.89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863460.89</v>
          </cell>
          <cell r="Q468">
            <v>1113376</v>
          </cell>
        </row>
        <row r="469">
          <cell r="F469">
            <v>1944223</v>
          </cell>
          <cell r="G469">
            <v>5281405.3000000007</v>
          </cell>
          <cell r="H469">
            <v>0</v>
          </cell>
          <cell r="I469">
            <v>0</v>
          </cell>
          <cell r="J469">
            <v>7225628.3000000007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7225628.3000000007</v>
          </cell>
          <cell r="Q469">
            <v>1944223</v>
          </cell>
        </row>
        <row r="470">
          <cell r="E470" t="str">
            <v>TOTAL-CURRENT YEAR</v>
          </cell>
          <cell r="F470">
            <v>34205121.219999999</v>
          </cell>
          <cell r="G470">
            <v>6189792.0200000005</v>
          </cell>
          <cell r="H470">
            <v>0</v>
          </cell>
          <cell r="I470">
            <v>0</v>
          </cell>
          <cell r="J470">
            <v>40413722.24000001</v>
          </cell>
          <cell r="K470">
            <v>2778480.6200000006</v>
          </cell>
          <cell r="L470">
            <v>600000</v>
          </cell>
          <cell r="M470">
            <v>0</v>
          </cell>
          <cell r="N470">
            <v>0</v>
          </cell>
          <cell r="O470">
            <v>3378480.6200000006</v>
          </cell>
          <cell r="P470">
            <v>37035241.620000005</v>
          </cell>
          <cell r="Q470">
            <v>31445449.600000001</v>
          </cell>
        </row>
        <row r="472">
          <cell r="A472" t="str">
            <v>FIXED ASSETS</v>
          </cell>
        </row>
        <row r="473">
          <cell r="F473" t="str">
            <v>GROSS BLOCK</v>
          </cell>
          <cell r="K473" t="str">
            <v>DEPRECIATION</v>
          </cell>
          <cell r="P473" t="str">
            <v xml:space="preserve">NET BLOCK </v>
          </cell>
        </row>
        <row r="474">
          <cell r="A474" t="str">
            <v xml:space="preserve">SL. </v>
          </cell>
          <cell r="B474" t="str">
            <v>DESCRIPTION</v>
          </cell>
          <cell r="F474" t="str">
            <v>AS AT</v>
          </cell>
          <cell r="G474" t="str">
            <v>ADDI-</v>
          </cell>
          <cell r="H474" t="str">
            <v>SALES/</v>
          </cell>
          <cell r="I474" t="str">
            <v>INTERUNIT</v>
          </cell>
          <cell r="J474" t="str">
            <v>AS AT</v>
          </cell>
          <cell r="K474" t="str">
            <v xml:space="preserve">UP TO </v>
          </cell>
          <cell r="L474" t="str">
            <v xml:space="preserve">FOR THE </v>
          </cell>
          <cell r="M474" t="str">
            <v>SALES/</v>
          </cell>
          <cell r="N474" t="str">
            <v>INTERUNIT</v>
          </cell>
          <cell r="O474" t="str">
            <v>UP TO</v>
          </cell>
          <cell r="P474" t="str">
            <v>AS AT</v>
          </cell>
          <cell r="Q474" t="str">
            <v>AS AT</v>
          </cell>
        </row>
        <row r="475">
          <cell r="A475" t="str">
            <v>NO.</v>
          </cell>
          <cell r="F475">
            <v>38078</v>
          </cell>
          <cell r="G475" t="str">
            <v>TIONS</v>
          </cell>
          <cell r="H475" t="str">
            <v>ADJUSTMENT</v>
          </cell>
          <cell r="I475" t="str">
            <v>TRANSFER</v>
          </cell>
          <cell r="J475" t="str">
            <v>30.06.04</v>
          </cell>
          <cell r="K475" t="str">
            <v>LAST YEAR</v>
          </cell>
          <cell r="L475" t="str">
            <v>YEAR</v>
          </cell>
          <cell r="M475" t="str">
            <v>ADJUSTMENT</v>
          </cell>
          <cell r="N475" t="str">
            <v>TRANSFER</v>
          </cell>
          <cell r="O475" t="str">
            <v>DATE</v>
          </cell>
          <cell r="P475" t="str">
            <v>30.06.04</v>
          </cell>
          <cell r="Q475" t="str">
            <v>31.03.2003</v>
          </cell>
        </row>
        <row r="476">
          <cell r="F476" t="str">
            <v>(RS.)</v>
          </cell>
          <cell r="G476" t="str">
            <v>(RS.)</v>
          </cell>
          <cell r="H476" t="str">
            <v>(RS.)</v>
          </cell>
          <cell r="J476" t="str">
            <v>(RS.)</v>
          </cell>
          <cell r="K476" t="str">
            <v>(RS.)</v>
          </cell>
          <cell r="L476" t="str">
            <v>(RS.)</v>
          </cell>
          <cell r="M476" t="str">
            <v>(RS.)</v>
          </cell>
          <cell r="O476" t="str">
            <v>(RS.)</v>
          </cell>
          <cell r="P476" t="str">
            <v>(RS.)</v>
          </cell>
          <cell r="Q476" t="str">
            <v>(RS.)</v>
          </cell>
        </row>
        <row r="478">
          <cell r="A478">
            <v>1</v>
          </cell>
          <cell r="B478" t="str">
            <v>OFFICE EQUIPMENTS</v>
          </cell>
        </row>
        <row r="479">
          <cell r="C479" t="str">
            <v>FAX MACHINE</v>
          </cell>
          <cell r="F479">
            <v>14500</v>
          </cell>
          <cell r="G479">
            <v>0</v>
          </cell>
          <cell r="H479">
            <v>0</v>
          </cell>
          <cell r="I479">
            <v>0</v>
          </cell>
          <cell r="J479">
            <v>14500</v>
          </cell>
          <cell r="K479">
            <v>462.31</v>
          </cell>
          <cell r="L479">
            <v>0</v>
          </cell>
          <cell r="M479">
            <v>0</v>
          </cell>
          <cell r="N479">
            <v>0</v>
          </cell>
          <cell r="O479">
            <v>462.31</v>
          </cell>
          <cell r="P479">
            <v>14037.69</v>
          </cell>
          <cell r="Q479">
            <v>14037.69</v>
          </cell>
        </row>
        <row r="480">
          <cell r="C480" t="str">
            <v>REFRIGERATOR &amp; TV</v>
          </cell>
          <cell r="F480">
            <v>8500</v>
          </cell>
          <cell r="G480">
            <v>0</v>
          </cell>
          <cell r="H480">
            <v>0</v>
          </cell>
          <cell r="I480">
            <v>0</v>
          </cell>
          <cell r="J480">
            <v>8500</v>
          </cell>
          <cell r="K480">
            <v>271.01</v>
          </cell>
          <cell r="L480">
            <v>0</v>
          </cell>
          <cell r="M480">
            <v>0</v>
          </cell>
          <cell r="N480">
            <v>0</v>
          </cell>
          <cell r="O480">
            <v>271.01</v>
          </cell>
          <cell r="P480">
            <v>8228.99</v>
          </cell>
          <cell r="Q480">
            <v>8228.99</v>
          </cell>
        </row>
        <row r="481">
          <cell r="C481" t="str">
            <v>FIRE EXTINGUISHERS</v>
          </cell>
          <cell r="F481">
            <v>44797.5</v>
          </cell>
          <cell r="G481">
            <v>0</v>
          </cell>
          <cell r="H481">
            <v>0</v>
          </cell>
          <cell r="I481">
            <v>0</v>
          </cell>
          <cell r="J481">
            <v>44797.5</v>
          </cell>
          <cell r="K481">
            <v>246.08</v>
          </cell>
          <cell r="L481">
            <v>0</v>
          </cell>
          <cell r="M481">
            <v>0</v>
          </cell>
          <cell r="N481">
            <v>0</v>
          </cell>
          <cell r="O481">
            <v>246.08</v>
          </cell>
          <cell r="P481">
            <v>44551.42</v>
          </cell>
          <cell r="Q481">
            <v>44551.42</v>
          </cell>
        </row>
        <row r="482">
          <cell r="C482" t="str">
            <v>OTHER OFFICE EQUIPMENTS</v>
          </cell>
          <cell r="F482">
            <v>10000</v>
          </cell>
          <cell r="G482">
            <v>0</v>
          </cell>
          <cell r="H482">
            <v>0</v>
          </cell>
          <cell r="I482">
            <v>0</v>
          </cell>
          <cell r="J482">
            <v>10000</v>
          </cell>
          <cell r="K482">
            <v>93.7</v>
          </cell>
          <cell r="L482">
            <v>0</v>
          </cell>
          <cell r="M482">
            <v>0</v>
          </cell>
          <cell r="N482">
            <v>0</v>
          </cell>
          <cell r="O482">
            <v>93.7</v>
          </cell>
          <cell r="P482">
            <v>9906.2999999999993</v>
          </cell>
          <cell r="Q482">
            <v>9906.2999999999993</v>
          </cell>
        </row>
        <row r="483">
          <cell r="C483" t="str">
            <v>TELEPHONE &amp; EPABX</v>
          </cell>
          <cell r="F483">
            <v>43853.83</v>
          </cell>
          <cell r="G483">
            <v>0</v>
          </cell>
          <cell r="H483">
            <v>0</v>
          </cell>
          <cell r="I483">
            <v>0</v>
          </cell>
          <cell r="J483">
            <v>43853.83</v>
          </cell>
          <cell r="K483">
            <v>8301.69</v>
          </cell>
          <cell r="L483">
            <v>0</v>
          </cell>
          <cell r="M483">
            <v>0</v>
          </cell>
          <cell r="N483">
            <v>0</v>
          </cell>
          <cell r="O483">
            <v>8301.69</v>
          </cell>
          <cell r="P483">
            <v>35552.14</v>
          </cell>
          <cell r="Q483">
            <v>35552.14</v>
          </cell>
        </row>
        <row r="484">
          <cell r="F484">
            <v>121651.33</v>
          </cell>
          <cell r="G484">
            <v>0</v>
          </cell>
          <cell r="H484">
            <v>0</v>
          </cell>
          <cell r="J484">
            <v>121651.33</v>
          </cell>
          <cell r="K484">
            <v>9374.7900000000009</v>
          </cell>
          <cell r="L484">
            <v>0</v>
          </cell>
          <cell r="M484">
            <v>0</v>
          </cell>
          <cell r="O484">
            <v>9374.7900000000009</v>
          </cell>
          <cell r="P484">
            <v>112276.54000000001</v>
          </cell>
          <cell r="Q484">
            <v>112276.54000000001</v>
          </cell>
        </row>
        <row r="493">
          <cell r="A493" t="str">
            <v>HAVELL'S INDIA LIMITED, CFL DIVISION, DELHI</v>
          </cell>
        </row>
        <row r="494">
          <cell r="A494" t="str">
            <v>SCHEDULE NO. 5</v>
          </cell>
        </row>
        <row r="496">
          <cell r="A496" t="str">
            <v>FIXED ASSETS</v>
          </cell>
        </row>
        <row r="497">
          <cell r="F497" t="str">
            <v>GROSS BLOCK</v>
          </cell>
          <cell r="K497" t="str">
            <v>DEPRECIATION</v>
          </cell>
          <cell r="P497" t="str">
            <v xml:space="preserve">NET BLOCK </v>
          </cell>
        </row>
        <row r="498">
          <cell r="A498" t="str">
            <v xml:space="preserve">SL. </v>
          </cell>
          <cell r="B498" t="str">
            <v>DESCRIPTION</v>
          </cell>
          <cell r="F498" t="str">
            <v>AS AT</v>
          </cell>
          <cell r="G498" t="str">
            <v>ADDI-</v>
          </cell>
          <cell r="H498" t="str">
            <v>SALES/</v>
          </cell>
          <cell r="I498" t="str">
            <v>INTERUNIT</v>
          </cell>
          <cell r="J498" t="str">
            <v>AS AT</v>
          </cell>
          <cell r="K498" t="str">
            <v xml:space="preserve">UP TO </v>
          </cell>
          <cell r="L498" t="str">
            <v xml:space="preserve">FOR THE </v>
          </cell>
          <cell r="M498" t="str">
            <v>SALES/</v>
          </cell>
          <cell r="N498" t="str">
            <v>INTERUNIT</v>
          </cell>
          <cell r="O498" t="str">
            <v>UP TO</v>
          </cell>
          <cell r="P498" t="str">
            <v>AS AT</v>
          </cell>
          <cell r="Q498" t="str">
            <v>AS AT</v>
          </cell>
        </row>
        <row r="499">
          <cell r="A499" t="str">
            <v>NO.</v>
          </cell>
          <cell r="F499">
            <v>38078</v>
          </cell>
          <cell r="G499" t="str">
            <v>TIONS</v>
          </cell>
          <cell r="H499" t="str">
            <v>ADJUSTMENT</v>
          </cell>
          <cell r="I499" t="str">
            <v>TRANSFER</v>
          </cell>
          <cell r="J499" t="str">
            <v>30.06.04</v>
          </cell>
          <cell r="K499" t="str">
            <v>LAST YEAR</v>
          </cell>
          <cell r="L499" t="str">
            <v>YEAR</v>
          </cell>
          <cell r="M499" t="str">
            <v>ADJUSTMENT</v>
          </cell>
          <cell r="N499" t="str">
            <v>TRANSFER</v>
          </cell>
          <cell r="O499" t="str">
            <v>DATE</v>
          </cell>
          <cell r="P499" t="str">
            <v>30.06.04</v>
          </cell>
          <cell r="Q499" t="str">
            <v>31.03.2003</v>
          </cell>
        </row>
        <row r="500">
          <cell r="F500" t="str">
            <v>(RS.)</v>
          </cell>
          <cell r="G500" t="str">
            <v>(RS.)</v>
          </cell>
          <cell r="H500" t="str">
            <v>(RS.)</v>
          </cell>
          <cell r="J500" t="str">
            <v>(RS.)</v>
          </cell>
          <cell r="K500" t="str">
            <v>(RS.)</v>
          </cell>
          <cell r="L500" t="str">
            <v>(RS.)</v>
          </cell>
          <cell r="M500" t="str">
            <v>(RS.)</v>
          </cell>
          <cell r="O500" t="str">
            <v>(RS.)</v>
          </cell>
          <cell r="P500" t="str">
            <v>(RS.)</v>
          </cell>
          <cell r="Q500" t="str">
            <v>(RS.)</v>
          </cell>
        </row>
        <row r="502">
          <cell r="A502">
            <v>1</v>
          </cell>
          <cell r="C502" t="str">
            <v>LAND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</row>
        <row r="503">
          <cell r="A503">
            <v>2</v>
          </cell>
          <cell r="C503" t="str">
            <v xml:space="preserve">FACTORY BUILDING 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</row>
        <row r="504">
          <cell r="A504">
            <v>3</v>
          </cell>
          <cell r="C504" t="str">
            <v>PLANT AND MACHINERY</v>
          </cell>
          <cell r="F504">
            <v>47947223.329999998</v>
          </cell>
          <cell r="G504">
            <v>73402.23000000001</v>
          </cell>
          <cell r="H504">
            <v>0</v>
          </cell>
          <cell r="I504">
            <v>0</v>
          </cell>
          <cell r="J504">
            <v>48020625.559999995</v>
          </cell>
          <cell r="K504">
            <v>976477.81</v>
          </cell>
          <cell r="L504">
            <v>900000</v>
          </cell>
          <cell r="M504">
            <v>0</v>
          </cell>
          <cell r="N504">
            <v>0</v>
          </cell>
          <cell r="O504">
            <v>1876477.81</v>
          </cell>
          <cell r="P504">
            <v>46144147.749999993</v>
          </cell>
          <cell r="Q504">
            <v>46970745.519999996</v>
          </cell>
        </row>
        <row r="505">
          <cell r="A505">
            <v>4</v>
          </cell>
          <cell r="C505" t="str">
            <v>DIES AND TOOLS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</row>
        <row r="506">
          <cell r="A506">
            <v>5</v>
          </cell>
          <cell r="C506" t="str">
            <v>GENERATOR</v>
          </cell>
          <cell r="F506">
            <v>1038055.24</v>
          </cell>
          <cell r="G506">
            <v>0</v>
          </cell>
          <cell r="H506">
            <v>0</v>
          </cell>
          <cell r="I506">
            <v>0</v>
          </cell>
          <cell r="J506">
            <v>1038055.24</v>
          </cell>
          <cell r="K506">
            <v>22424.84</v>
          </cell>
          <cell r="L506">
            <v>0</v>
          </cell>
          <cell r="M506">
            <v>0</v>
          </cell>
          <cell r="N506">
            <v>0</v>
          </cell>
          <cell r="O506">
            <v>22424.84</v>
          </cell>
          <cell r="P506">
            <v>1015630.4</v>
          </cell>
          <cell r="Q506">
            <v>1015630.4</v>
          </cell>
        </row>
        <row r="507">
          <cell r="A507">
            <v>6</v>
          </cell>
          <cell r="C507" t="str">
            <v>FURNITURE AND FIXTURES</v>
          </cell>
          <cell r="F507">
            <v>301651.95</v>
          </cell>
          <cell r="G507">
            <v>22050</v>
          </cell>
          <cell r="H507">
            <v>0</v>
          </cell>
          <cell r="I507">
            <v>0</v>
          </cell>
          <cell r="J507">
            <v>323701.95</v>
          </cell>
          <cell r="K507">
            <v>150527.21</v>
          </cell>
          <cell r="L507">
            <v>0</v>
          </cell>
          <cell r="M507">
            <v>0</v>
          </cell>
          <cell r="N507">
            <v>0</v>
          </cell>
          <cell r="O507">
            <v>150527.21</v>
          </cell>
          <cell r="P507">
            <v>173174.74000000002</v>
          </cell>
          <cell r="Q507">
            <v>151124.74000000002</v>
          </cell>
        </row>
        <row r="508">
          <cell r="A508">
            <v>7</v>
          </cell>
          <cell r="C508" t="str">
            <v>ELECTRIC FANS AND INSTALLATIONS</v>
          </cell>
          <cell r="F508">
            <v>1335625.68</v>
          </cell>
          <cell r="G508">
            <v>549922</v>
          </cell>
          <cell r="H508">
            <v>0</v>
          </cell>
          <cell r="I508">
            <v>0</v>
          </cell>
          <cell r="J508">
            <v>1885547.68</v>
          </cell>
          <cell r="K508">
            <v>85368.85</v>
          </cell>
          <cell r="L508">
            <v>0</v>
          </cell>
          <cell r="M508">
            <v>0</v>
          </cell>
          <cell r="N508">
            <v>0</v>
          </cell>
          <cell r="O508">
            <v>85368.85</v>
          </cell>
          <cell r="P508">
            <v>1800178.8299999998</v>
          </cell>
          <cell r="Q508">
            <v>1250256.8299999998</v>
          </cell>
        </row>
        <row r="509">
          <cell r="A509">
            <v>8</v>
          </cell>
          <cell r="C509" t="str">
            <v>WATER SUPPLY INSTALLATION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</row>
        <row r="510">
          <cell r="A510">
            <v>9</v>
          </cell>
          <cell r="C510" t="str">
            <v>WEIGHING SCALE</v>
          </cell>
          <cell r="F510">
            <v>7436</v>
          </cell>
          <cell r="G510">
            <v>0</v>
          </cell>
          <cell r="H510">
            <v>0</v>
          </cell>
          <cell r="I510">
            <v>0</v>
          </cell>
          <cell r="J510">
            <v>7436</v>
          </cell>
          <cell r="K510">
            <v>160.63999999999999</v>
          </cell>
          <cell r="L510">
            <v>0</v>
          </cell>
          <cell r="M510">
            <v>0</v>
          </cell>
          <cell r="N510">
            <v>0</v>
          </cell>
          <cell r="O510">
            <v>160.63999999999999</v>
          </cell>
          <cell r="P510">
            <v>7275.36</v>
          </cell>
          <cell r="Q510">
            <v>7275.36</v>
          </cell>
        </row>
        <row r="511">
          <cell r="A511">
            <v>10</v>
          </cell>
          <cell r="C511" t="str">
            <v>EDP INSTALLATIONS</v>
          </cell>
          <cell r="F511">
            <v>145167.67999999999</v>
          </cell>
          <cell r="G511">
            <v>0</v>
          </cell>
          <cell r="H511">
            <v>0</v>
          </cell>
          <cell r="I511">
            <v>0</v>
          </cell>
          <cell r="J511">
            <v>145167.67999999999</v>
          </cell>
          <cell r="K511">
            <v>28504.84</v>
          </cell>
          <cell r="L511">
            <v>0</v>
          </cell>
          <cell r="M511">
            <v>0</v>
          </cell>
          <cell r="N511">
            <v>0</v>
          </cell>
          <cell r="O511">
            <v>28504.84</v>
          </cell>
          <cell r="P511">
            <v>116662.84</v>
          </cell>
          <cell r="Q511">
            <v>116662.84</v>
          </cell>
        </row>
        <row r="512">
          <cell r="A512">
            <v>11</v>
          </cell>
          <cell r="C512" t="str">
            <v>OFFICE EQUIPMENTS</v>
          </cell>
          <cell r="F512">
            <v>36136</v>
          </cell>
          <cell r="G512">
            <v>69870</v>
          </cell>
          <cell r="H512">
            <v>0</v>
          </cell>
          <cell r="I512">
            <v>0</v>
          </cell>
          <cell r="J512">
            <v>106006</v>
          </cell>
          <cell r="K512">
            <v>4185.46</v>
          </cell>
          <cell r="L512">
            <v>0</v>
          </cell>
          <cell r="M512">
            <v>0</v>
          </cell>
          <cell r="N512">
            <v>0</v>
          </cell>
          <cell r="O512">
            <v>4185.46</v>
          </cell>
          <cell r="P512">
            <v>101820.54</v>
          </cell>
          <cell r="Q512">
            <v>31950.54</v>
          </cell>
        </row>
        <row r="513">
          <cell r="A513">
            <v>12</v>
          </cell>
          <cell r="C513" t="str">
            <v>AIRCONDITIONERS</v>
          </cell>
          <cell r="F513">
            <v>31500</v>
          </cell>
          <cell r="G513">
            <v>0</v>
          </cell>
          <cell r="H513">
            <v>0</v>
          </cell>
          <cell r="I513">
            <v>0</v>
          </cell>
          <cell r="J513">
            <v>31500</v>
          </cell>
          <cell r="K513">
            <v>680.49</v>
          </cell>
          <cell r="L513">
            <v>0</v>
          </cell>
          <cell r="M513">
            <v>0</v>
          </cell>
          <cell r="N513">
            <v>0</v>
          </cell>
          <cell r="O513">
            <v>680.49</v>
          </cell>
          <cell r="P513">
            <v>30819.51</v>
          </cell>
          <cell r="Q513">
            <v>30819.51</v>
          </cell>
        </row>
        <row r="514">
          <cell r="A514">
            <v>13</v>
          </cell>
          <cell r="C514" t="str">
            <v>VEHICLES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</row>
      </sheetData>
      <sheetData sheetId="23">
        <row r="2">
          <cell r="A2" t="str">
            <v>HAVELL'S INDIA LIMITED</v>
          </cell>
        </row>
        <row r="3">
          <cell r="A3" t="str">
            <v>STATEMENTS (SUB-SCHEDULES)</v>
          </cell>
        </row>
        <row r="4">
          <cell r="I4" t="str">
            <v xml:space="preserve">HEAD </v>
          </cell>
          <cell r="J4">
            <v>104</v>
          </cell>
          <cell r="K4">
            <v>106</v>
          </cell>
          <cell r="L4" t="str">
            <v xml:space="preserve">HEAD </v>
          </cell>
          <cell r="M4" t="str">
            <v>MCB</v>
          </cell>
          <cell r="N4" t="str">
            <v>FARIDABAD</v>
          </cell>
          <cell r="O4" t="str">
            <v>METER</v>
          </cell>
          <cell r="P4" t="str">
            <v>CABLE</v>
          </cell>
          <cell r="Q4" t="str">
            <v>FAN</v>
          </cell>
          <cell r="R4" t="str">
            <v>LUMINIAR</v>
          </cell>
          <cell r="S4" t="str">
            <v>CFL</v>
          </cell>
          <cell r="T4" t="str">
            <v>Ex.FAN</v>
          </cell>
          <cell r="U4" t="str">
            <v>BADDI</v>
          </cell>
        </row>
        <row r="5">
          <cell r="I5" t="str">
            <v>OFFICE</v>
          </cell>
          <cell r="L5" t="str">
            <v>OFFICE</v>
          </cell>
          <cell r="M5" t="str">
            <v>DIVISION</v>
          </cell>
          <cell r="N5" t="str">
            <v>DIVISION</v>
          </cell>
          <cell r="O5" t="str">
            <v>DIVISION</v>
          </cell>
          <cell r="P5" t="str">
            <v>DIVISION</v>
          </cell>
          <cell r="Q5" t="str">
            <v>DIVISION</v>
          </cell>
          <cell r="R5" t="str">
            <v>DIVISION</v>
          </cell>
          <cell r="S5" t="str">
            <v>DIVISION</v>
          </cell>
          <cell r="T5" t="str">
            <v>DIVISION</v>
          </cell>
          <cell r="U5" t="str">
            <v>DIVISION</v>
          </cell>
          <cell r="V5" t="str">
            <v>AS AT</v>
          </cell>
        </row>
        <row r="6">
          <cell r="I6" t="str">
            <v>30.06.04</v>
          </cell>
          <cell r="J6" t="str">
            <v>30.06.04</v>
          </cell>
          <cell r="K6" t="str">
            <v>30.06.04</v>
          </cell>
          <cell r="L6" t="str">
            <v>30.06.04</v>
          </cell>
          <cell r="M6" t="str">
            <v>30.06.04</v>
          </cell>
          <cell r="N6" t="str">
            <v>30.06.04</v>
          </cell>
          <cell r="O6" t="str">
            <v>30.06.04</v>
          </cell>
          <cell r="P6" t="str">
            <v>30.06.04</v>
          </cell>
          <cell r="Q6" t="str">
            <v>30.06.04</v>
          </cell>
          <cell r="R6" t="str">
            <v>30.06.04</v>
          </cell>
          <cell r="S6" t="str">
            <v>30.06.04</v>
          </cell>
          <cell r="T6" t="str">
            <v>30.06.04</v>
          </cell>
          <cell r="U6" t="str">
            <v>30.06.04</v>
          </cell>
          <cell r="V6" t="str">
            <v>30.06.04</v>
          </cell>
        </row>
        <row r="7">
          <cell r="I7" t="str">
            <v>(Rs.)</v>
          </cell>
          <cell r="J7" t="str">
            <v>(Rs.)</v>
          </cell>
          <cell r="K7" t="str">
            <v>(Rs.)</v>
          </cell>
          <cell r="L7" t="str">
            <v>(Rs.)</v>
          </cell>
          <cell r="M7" t="str">
            <v>(Rs.)</v>
          </cell>
          <cell r="N7" t="str">
            <v>(Rs.)</v>
          </cell>
          <cell r="O7" t="str">
            <v>(Rs.)</v>
          </cell>
          <cell r="P7" t="str">
            <v>(Rs.)</v>
          </cell>
          <cell r="Q7" t="str">
            <v>(Rs.)</v>
          </cell>
          <cell r="R7" t="str">
            <v>(Rs.)</v>
          </cell>
          <cell r="S7" t="str">
            <v>(Rs.)</v>
          </cell>
          <cell r="T7" t="str">
            <v>(Rs.)</v>
          </cell>
          <cell r="U7" t="str">
            <v>(Rs.)</v>
          </cell>
          <cell r="V7" t="str">
            <v>(Rs.)</v>
          </cell>
        </row>
        <row r="9">
          <cell r="A9" t="str">
            <v>STATEMENT NO.1</v>
          </cell>
        </row>
        <row r="11">
          <cell r="A11" t="str">
            <v>ADVANCES RECOVERABLE IN CASH OR IN KIND</v>
          </cell>
        </row>
        <row r="13">
          <cell r="B13" t="str">
            <v>IMPREST-</v>
          </cell>
          <cell r="I13">
            <v>857564</v>
          </cell>
          <cell r="J13">
            <v>0</v>
          </cell>
          <cell r="K13">
            <v>1501815</v>
          </cell>
          <cell r="L13">
            <v>2359379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359379</v>
          </cell>
        </row>
        <row r="14">
          <cell r="B14" t="str">
            <v>POSTAGE IN HAND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</row>
        <row r="15">
          <cell r="B15" t="str">
            <v>FOREIGN EXCHANGE IN HAND</v>
          </cell>
          <cell r="I15">
            <v>259593</v>
          </cell>
          <cell r="J15">
            <v>0</v>
          </cell>
          <cell r="K15">
            <v>0</v>
          </cell>
          <cell r="L15">
            <v>259593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259593</v>
          </cell>
        </row>
        <row r="16">
          <cell r="B16" t="str">
            <v>DEPB LICENCE IN HAND</v>
          </cell>
          <cell r="I16">
            <v>5324769</v>
          </cell>
          <cell r="J16">
            <v>0</v>
          </cell>
          <cell r="K16">
            <v>0</v>
          </cell>
          <cell r="L16">
            <v>5324769</v>
          </cell>
          <cell r="M16">
            <v>0</v>
          </cell>
          <cell r="N16">
            <v>0</v>
          </cell>
          <cell r="O16">
            <v>0</v>
          </cell>
          <cell r="P16">
            <v>-188949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3435274</v>
          </cell>
        </row>
        <row r="17">
          <cell r="B17" t="str">
            <v>ADVANCES TO STAFF -HO</v>
          </cell>
          <cell r="E17" t="str">
            <v xml:space="preserve"> </v>
          </cell>
          <cell r="I17">
            <v>0</v>
          </cell>
          <cell r="J17">
            <v>0</v>
          </cell>
          <cell r="K17">
            <v>716512</v>
          </cell>
          <cell r="L17">
            <v>716512</v>
          </cell>
          <cell r="M17">
            <v>0</v>
          </cell>
          <cell r="N17">
            <v>111691.8</v>
          </cell>
          <cell r="O17">
            <v>0</v>
          </cell>
          <cell r="P17">
            <v>0</v>
          </cell>
          <cell r="Q17">
            <v>0</v>
          </cell>
          <cell r="R17">
            <v>-75871</v>
          </cell>
          <cell r="S17">
            <v>0</v>
          </cell>
          <cell r="T17">
            <v>6000</v>
          </cell>
          <cell r="U17">
            <v>0</v>
          </cell>
          <cell r="V17">
            <v>758332.8</v>
          </cell>
        </row>
        <row r="18">
          <cell r="B18" t="str">
            <v>ADVANCES TO STAFF - FACTORY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364724</v>
          </cell>
          <cell r="N18">
            <v>0</v>
          </cell>
          <cell r="O18">
            <v>44141</v>
          </cell>
          <cell r="P18">
            <v>-3298</v>
          </cell>
          <cell r="Q18">
            <v>7566</v>
          </cell>
          <cell r="R18">
            <v>0</v>
          </cell>
          <cell r="S18">
            <v>58150</v>
          </cell>
          <cell r="T18">
            <v>0</v>
          </cell>
          <cell r="U18">
            <v>0</v>
          </cell>
          <cell r="V18">
            <v>471283</v>
          </cell>
        </row>
        <row r="19">
          <cell r="B19" t="str">
            <v>ADVANCES TO SUPPLIER (RAW MATERIAL)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2467451.54</v>
          </cell>
          <cell r="N19">
            <v>3171255.93</v>
          </cell>
          <cell r="O19">
            <v>0</v>
          </cell>
          <cell r="P19">
            <v>12288030.200000003</v>
          </cell>
          <cell r="Q19">
            <v>2097303.96</v>
          </cell>
          <cell r="R19">
            <v>0</v>
          </cell>
          <cell r="S19">
            <v>2325960.65</v>
          </cell>
          <cell r="T19">
            <v>0</v>
          </cell>
          <cell r="U19">
            <v>0</v>
          </cell>
          <cell r="V19">
            <v>22350002.280000001</v>
          </cell>
        </row>
        <row r="20">
          <cell r="B20" t="str">
            <v>ADVANCES TO CONTRATORS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179233</v>
          </cell>
          <cell r="N20">
            <v>1141</v>
          </cell>
          <cell r="O20">
            <v>40190</v>
          </cell>
          <cell r="P20">
            <v>27496.82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248060.82</v>
          </cell>
        </row>
        <row r="21">
          <cell r="B21" t="str">
            <v>ADVANCES TO SUPPLIER (CAPITAL CONTRACTS)</v>
          </cell>
          <cell r="I21">
            <v>2943193</v>
          </cell>
          <cell r="J21">
            <v>0</v>
          </cell>
          <cell r="K21">
            <v>0</v>
          </cell>
          <cell r="L21">
            <v>2943193</v>
          </cell>
          <cell r="M21">
            <v>4094929.92</v>
          </cell>
          <cell r="N21">
            <v>169483.14</v>
          </cell>
          <cell r="O21">
            <v>25275</v>
          </cell>
          <cell r="P21">
            <v>11232441.779999999</v>
          </cell>
          <cell r="Q21">
            <v>1128700</v>
          </cell>
          <cell r="R21">
            <v>0</v>
          </cell>
          <cell r="S21">
            <v>100000</v>
          </cell>
          <cell r="T21">
            <v>207000</v>
          </cell>
          <cell r="U21">
            <v>12437104</v>
          </cell>
          <cell r="V21">
            <v>32338126.84</v>
          </cell>
        </row>
        <row r="22">
          <cell r="B22" t="str">
            <v>ADVANCES TO GENERAL SUPPLIERS</v>
          </cell>
          <cell r="I22">
            <v>1627529</v>
          </cell>
          <cell r="J22">
            <v>0</v>
          </cell>
          <cell r="K22">
            <v>7593895.6500000004</v>
          </cell>
          <cell r="L22">
            <v>9221424.6500000004</v>
          </cell>
          <cell r="M22">
            <v>3538544.42</v>
          </cell>
          <cell r="N22">
            <v>4201503</v>
          </cell>
          <cell r="O22">
            <v>81778.2</v>
          </cell>
          <cell r="P22">
            <v>6548824.8200000003</v>
          </cell>
          <cell r="Q22">
            <v>339323</v>
          </cell>
          <cell r="R22">
            <v>0</v>
          </cell>
          <cell r="S22">
            <v>700249.18</v>
          </cell>
          <cell r="T22">
            <v>160526</v>
          </cell>
          <cell r="U22">
            <v>0</v>
          </cell>
          <cell r="V22">
            <v>24792173.27</v>
          </cell>
        </row>
        <row r="23">
          <cell r="B23" t="str">
            <v>ADVANCES TO OTHERS</v>
          </cell>
          <cell r="I23">
            <v>47376781</v>
          </cell>
          <cell r="J23">
            <v>0</v>
          </cell>
          <cell r="K23">
            <v>0</v>
          </cell>
          <cell r="L23">
            <v>47376781</v>
          </cell>
          <cell r="M23">
            <v>0</v>
          </cell>
          <cell r="N23">
            <v>0</v>
          </cell>
          <cell r="O23">
            <v>-4737648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300</v>
          </cell>
        </row>
        <row r="24">
          <cell r="B24" t="str">
            <v>SALE TAX REFUNDABLE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B25" t="str">
            <v>MODVAT  RECOVERABLE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963947</v>
          </cell>
          <cell r="N25">
            <v>188195</v>
          </cell>
          <cell r="O25">
            <v>0</v>
          </cell>
          <cell r="P25">
            <v>2435558</v>
          </cell>
          <cell r="Q25">
            <v>0</v>
          </cell>
          <cell r="R25">
            <v>0</v>
          </cell>
          <cell r="S25">
            <v>44811</v>
          </cell>
          <cell r="T25">
            <v>0</v>
          </cell>
          <cell r="U25">
            <v>0</v>
          </cell>
          <cell r="V25">
            <v>3632511</v>
          </cell>
        </row>
        <row r="26">
          <cell r="B26" t="str">
            <v>MATERIAL SEND ON RETUNABLE BASIS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B27" t="str">
            <v>HI-PARENT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-891742.18200000003</v>
          </cell>
          <cell r="N27">
            <v>-552439.98670000001</v>
          </cell>
          <cell r="O27">
            <v>-75681.149900000019</v>
          </cell>
          <cell r="P27">
            <v>-1842102.7619000003</v>
          </cell>
          <cell r="Q27">
            <v>-283837.47829999996</v>
          </cell>
          <cell r="R27">
            <v>-194522.57060000004</v>
          </cell>
          <cell r="S27">
            <v>-189743.47709999996</v>
          </cell>
          <cell r="T27">
            <v>-74027.992399999988</v>
          </cell>
          <cell r="U27">
            <v>0</v>
          </cell>
          <cell r="V27">
            <v>-4104097.5989000001</v>
          </cell>
        </row>
        <row r="28">
          <cell r="B28" t="str">
            <v>ADVANCE FOR LAND</v>
          </cell>
          <cell r="I28">
            <v>1170915</v>
          </cell>
          <cell r="J28">
            <v>0</v>
          </cell>
          <cell r="K28">
            <v>0</v>
          </cell>
          <cell r="L28">
            <v>1170915</v>
          </cell>
          <cell r="M28">
            <v>22500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1395915</v>
          </cell>
        </row>
        <row r="29">
          <cell r="B29" t="str">
            <v>CLAIM/SUBSIDY RECEIVABLE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5219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5219</v>
          </cell>
        </row>
        <row r="30">
          <cell r="B30" t="str">
            <v>PREPAID EXPENSES</v>
          </cell>
          <cell r="I30">
            <v>1485144.48</v>
          </cell>
          <cell r="J30">
            <v>0</v>
          </cell>
          <cell r="K30">
            <v>1275787</v>
          </cell>
          <cell r="L30">
            <v>2760931.48</v>
          </cell>
          <cell r="M30">
            <v>37412</v>
          </cell>
          <cell r="N30">
            <v>272061.5</v>
          </cell>
          <cell r="O30">
            <v>5602.5</v>
          </cell>
          <cell r="P30">
            <v>71344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3789447.48</v>
          </cell>
        </row>
        <row r="31">
          <cell r="B31" t="str">
            <v>PREPAID INSURANCE</v>
          </cell>
          <cell r="I31">
            <v>3759961</v>
          </cell>
          <cell r="J31">
            <v>0</v>
          </cell>
          <cell r="K31">
            <v>0</v>
          </cell>
          <cell r="L31">
            <v>3759961</v>
          </cell>
          <cell r="M31">
            <v>67083</v>
          </cell>
          <cell r="N31">
            <v>7917</v>
          </cell>
          <cell r="O31">
            <v>0</v>
          </cell>
          <cell r="P31">
            <v>13481.24</v>
          </cell>
          <cell r="Q31">
            <v>0</v>
          </cell>
          <cell r="R31">
            <v>-154087</v>
          </cell>
          <cell r="S31">
            <v>0</v>
          </cell>
          <cell r="T31">
            <v>0</v>
          </cell>
          <cell r="U31">
            <v>0</v>
          </cell>
          <cell r="V31">
            <v>3694355.24</v>
          </cell>
        </row>
        <row r="32">
          <cell r="B32" t="str">
            <v>AMOUNT PAID UNDER DISPUTE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39638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39638</v>
          </cell>
        </row>
        <row r="33">
          <cell r="B33" t="str">
            <v>INCOME TAX REFUNDABLE</v>
          </cell>
          <cell r="I33">
            <v>1495179</v>
          </cell>
          <cell r="J33">
            <v>0</v>
          </cell>
          <cell r="K33">
            <v>0</v>
          </cell>
          <cell r="L33">
            <v>1495179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1495179</v>
          </cell>
        </row>
        <row r="34">
          <cell r="B34" t="str">
            <v>LIC GROUP GRATUITY TRUST</v>
          </cell>
          <cell r="I34">
            <v>34327</v>
          </cell>
          <cell r="J34">
            <v>0</v>
          </cell>
          <cell r="K34">
            <v>110769</v>
          </cell>
          <cell r="L34">
            <v>145096</v>
          </cell>
          <cell r="M34">
            <v>20199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165295</v>
          </cell>
        </row>
        <row r="35">
          <cell r="B35" t="str">
            <v>OPEN TICKETS IN HANDS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B36" t="str">
            <v>TAX DEPOSITED UNDER DISPUTE</v>
          </cell>
          <cell r="I36">
            <v>853914</v>
          </cell>
          <cell r="J36">
            <v>0</v>
          </cell>
          <cell r="K36">
            <v>0</v>
          </cell>
          <cell r="L36">
            <v>85391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853914</v>
          </cell>
        </row>
        <row r="37">
          <cell r="B37" t="str">
            <v>IMPORT CONTROL ACCOUNT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61738</v>
          </cell>
          <cell r="N37">
            <v>462272</v>
          </cell>
          <cell r="O37">
            <v>0</v>
          </cell>
          <cell r="P37">
            <v>328896</v>
          </cell>
          <cell r="Q37">
            <v>2681218</v>
          </cell>
          <cell r="R37">
            <v>0</v>
          </cell>
          <cell r="S37">
            <v>1179039</v>
          </cell>
          <cell r="T37">
            <v>0</v>
          </cell>
          <cell r="U37">
            <v>0</v>
          </cell>
          <cell r="V37">
            <v>4913163</v>
          </cell>
        </row>
        <row r="38">
          <cell r="C38" t="str">
            <v>TOTAL</v>
          </cell>
          <cell r="I38">
            <v>67188869.479999989</v>
          </cell>
          <cell r="J38">
            <v>0</v>
          </cell>
          <cell r="K38">
            <v>11198778.65</v>
          </cell>
          <cell r="L38">
            <v>78387648.13000001</v>
          </cell>
          <cell r="M38">
            <v>11328519.697999999</v>
          </cell>
          <cell r="N38">
            <v>8077937.3832999999</v>
          </cell>
          <cell r="O38">
            <v>-47255175.449899994</v>
          </cell>
          <cell r="P38">
            <v>29853273.098100003</v>
          </cell>
          <cell r="Q38">
            <v>5970273.4816999994</v>
          </cell>
          <cell r="R38">
            <v>-424480.57060000004</v>
          </cell>
          <cell r="S38">
            <v>4218466.3529000003</v>
          </cell>
          <cell r="T38">
            <v>299498.00760000001</v>
          </cell>
          <cell r="U38">
            <v>12437104</v>
          </cell>
          <cell r="V38">
            <v>102893064.1311</v>
          </cell>
        </row>
        <row r="39">
          <cell r="A39" t="str">
            <v>STATEMENT 2</v>
          </cell>
        </row>
        <row r="41">
          <cell r="A41" t="str">
            <v>CASH AND CHEQUES IN HAND</v>
          </cell>
        </row>
        <row r="43">
          <cell r="B43" t="str">
            <v>CASH IN HAND-FACTORY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7761</v>
          </cell>
          <cell r="N43">
            <v>39672</v>
          </cell>
          <cell r="O43">
            <v>32188</v>
          </cell>
          <cell r="P43">
            <v>67303</v>
          </cell>
          <cell r="Q43">
            <v>43333</v>
          </cell>
          <cell r="R43">
            <v>10000</v>
          </cell>
          <cell r="S43">
            <v>252074.78</v>
          </cell>
          <cell r="T43">
            <v>14626</v>
          </cell>
          <cell r="U43">
            <v>1235</v>
          </cell>
          <cell r="V43">
            <v>468192.78</v>
          </cell>
        </row>
        <row r="44">
          <cell r="B44" t="str">
            <v>CASH IN HAND H.O</v>
          </cell>
          <cell r="I44">
            <v>316079</v>
          </cell>
          <cell r="J44">
            <v>0</v>
          </cell>
          <cell r="K44">
            <v>762042</v>
          </cell>
          <cell r="L44">
            <v>1078121</v>
          </cell>
          <cell r="M44">
            <v>0</v>
          </cell>
          <cell r="N44">
            <v>175000</v>
          </cell>
          <cell r="O44">
            <v>5000</v>
          </cell>
          <cell r="P44">
            <v>1500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255380</v>
          </cell>
          <cell r="V44">
            <v>1528501</v>
          </cell>
        </row>
        <row r="45">
          <cell r="C45" t="str">
            <v>TOTAL</v>
          </cell>
          <cell r="I45">
            <v>316079</v>
          </cell>
          <cell r="J45">
            <v>0</v>
          </cell>
          <cell r="K45">
            <v>762042</v>
          </cell>
          <cell r="L45">
            <v>1078121</v>
          </cell>
          <cell r="M45">
            <v>7761</v>
          </cell>
          <cell r="N45">
            <v>214672</v>
          </cell>
          <cell r="O45">
            <v>37188</v>
          </cell>
          <cell r="P45">
            <v>82303</v>
          </cell>
          <cell r="Q45">
            <v>43333</v>
          </cell>
          <cell r="R45">
            <v>10000</v>
          </cell>
          <cell r="S45">
            <v>252074.78</v>
          </cell>
          <cell r="T45">
            <v>14626</v>
          </cell>
          <cell r="U45">
            <v>256615</v>
          </cell>
          <cell r="V45">
            <v>1996693.78</v>
          </cell>
        </row>
        <row r="47">
          <cell r="A47" t="str">
            <v>HAVELL'S INDIA LIMITED</v>
          </cell>
          <cell r="I47" t="str">
            <v xml:space="preserve">HEAD </v>
          </cell>
          <cell r="J47">
            <v>104</v>
          </cell>
          <cell r="K47">
            <v>106</v>
          </cell>
          <cell r="L47" t="str">
            <v xml:space="preserve">HEAD </v>
          </cell>
          <cell r="M47" t="str">
            <v>MCB</v>
          </cell>
          <cell r="N47" t="str">
            <v>FARIDABAD</v>
          </cell>
          <cell r="O47" t="str">
            <v>METER</v>
          </cell>
          <cell r="P47" t="str">
            <v>CABLE</v>
          </cell>
          <cell r="Q47" t="str">
            <v>FAN</v>
          </cell>
          <cell r="R47" t="str">
            <v>LUMINIAR</v>
          </cell>
          <cell r="S47" t="str">
            <v>CFL,</v>
          </cell>
          <cell r="T47" t="str">
            <v>Ex.FAN</v>
          </cell>
          <cell r="U47" t="str">
            <v>BADDI</v>
          </cell>
        </row>
        <row r="48">
          <cell r="I48" t="str">
            <v>OFFICE</v>
          </cell>
          <cell r="L48" t="str">
            <v>OFFICE</v>
          </cell>
          <cell r="M48" t="str">
            <v>DIVISION</v>
          </cell>
          <cell r="N48" t="str">
            <v>DIVISION</v>
          </cell>
          <cell r="O48" t="str">
            <v>DIVISION</v>
          </cell>
          <cell r="P48" t="str">
            <v>DIVISION</v>
          </cell>
          <cell r="Q48" t="str">
            <v>DIVISION</v>
          </cell>
          <cell r="R48" t="str">
            <v>DIVISION</v>
          </cell>
          <cell r="S48" t="str">
            <v>DIVISION</v>
          </cell>
          <cell r="T48" t="str">
            <v>DIVISION</v>
          </cell>
          <cell r="U48" t="str">
            <v>DIVISION</v>
          </cell>
          <cell r="V48" t="str">
            <v>AS AT</v>
          </cell>
        </row>
        <row r="49">
          <cell r="I49" t="str">
            <v>30.06.04</v>
          </cell>
          <cell r="J49" t="str">
            <v>30.06.04</v>
          </cell>
          <cell r="K49" t="str">
            <v>30.06.04</v>
          </cell>
          <cell r="L49" t="str">
            <v>30.06.04</v>
          </cell>
          <cell r="M49" t="str">
            <v>30.06.04</v>
          </cell>
          <cell r="N49" t="str">
            <v>30.06.04</v>
          </cell>
          <cell r="O49" t="str">
            <v>30.06.04</v>
          </cell>
          <cell r="P49" t="str">
            <v>30.06.04</v>
          </cell>
          <cell r="Q49" t="str">
            <v>30.06.04</v>
          </cell>
          <cell r="R49" t="str">
            <v>30.06.04</v>
          </cell>
          <cell r="S49" t="str">
            <v>30.06.04</v>
          </cell>
          <cell r="T49" t="str">
            <v>30.06.04</v>
          </cell>
          <cell r="U49" t="str">
            <v>30.06.04</v>
          </cell>
          <cell r="V49" t="str">
            <v>30.06.04</v>
          </cell>
        </row>
        <row r="50">
          <cell r="I50" t="str">
            <v>(Rs.)</v>
          </cell>
          <cell r="J50" t="str">
            <v>(Rs.)</v>
          </cell>
          <cell r="K50" t="str">
            <v>(Rs.)</v>
          </cell>
          <cell r="L50" t="str">
            <v>(Rs.)</v>
          </cell>
          <cell r="M50" t="str">
            <v>(Rs.)</v>
          </cell>
          <cell r="N50" t="str">
            <v>(Rs.)</v>
          </cell>
          <cell r="O50" t="str">
            <v>(Rs.)</v>
          </cell>
          <cell r="P50" t="str">
            <v>(Rs.)</v>
          </cell>
          <cell r="Q50" t="str">
            <v>(Rs.)</v>
          </cell>
          <cell r="R50" t="str">
            <v>(Rs.)</v>
          </cell>
          <cell r="S50" t="str">
            <v>(Rs.)</v>
          </cell>
          <cell r="T50" t="str">
            <v>(Rs.)</v>
          </cell>
          <cell r="U50" t="str">
            <v>(Rs.)</v>
          </cell>
          <cell r="V50" t="str">
            <v>(Rs.)</v>
          </cell>
        </row>
        <row r="51">
          <cell r="A51" t="str">
            <v>STATEMENT 3</v>
          </cell>
        </row>
        <row r="53">
          <cell r="A53" t="str">
            <v>WITH SCHEDULE BANKS (DEBIT BALANCES)</v>
          </cell>
        </row>
        <row r="55">
          <cell r="B55" t="str">
            <v>IN CURRENT ACCOUNTS</v>
          </cell>
        </row>
        <row r="56">
          <cell r="C56" t="str">
            <v>PUNJAB NATIONAL BANK ,PATPAR GANJ ,DELHI</v>
          </cell>
          <cell r="I56">
            <v>18429</v>
          </cell>
          <cell r="J56">
            <v>0</v>
          </cell>
          <cell r="K56">
            <v>0</v>
          </cell>
          <cell r="L56">
            <v>1842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18429</v>
          </cell>
        </row>
        <row r="57">
          <cell r="C57" t="str">
            <v>PUNJAB NATIONAL BANK ,IGIA A/C 12185</v>
          </cell>
          <cell r="I57">
            <v>37325</v>
          </cell>
          <cell r="J57">
            <v>0</v>
          </cell>
          <cell r="K57">
            <v>0</v>
          </cell>
          <cell r="L57">
            <v>37325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37325</v>
          </cell>
        </row>
        <row r="58">
          <cell r="C58" t="str">
            <v>STATE BANK OF BIKANER AND JAIPUR, ALWAR C/A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94019.42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194019.42</v>
          </cell>
        </row>
        <row r="59">
          <cell r="C59" t="str">
            <v>NATIONAL BANK OF DUBAI, UAE</v>
          </cell>
          <cell r="I59">
            <v>0</v>
          </cell>
          <cell r="J59">
            <v>0</v>
          </cell>
          <cell r="K59">
            <v>1047537</v>
          </cell>
          <cell r="L59">
            <v>1047537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1047537</v>
          </cell>
        </row>
        <row r="60">
          <cell r="C60" t="str">
            <v>STATE BANK OF INDIA-CALCUTTA</v>
          </cell>
          <cell r="I60">
            <v>30495</v>
          </cell>
          <cell r="J60">
            <v>0</v>
          </cell>
          <cell r="K60">
            <v>0</v>
          </cell>
          <cell r="L60">
            <v>30495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30495</v>
          </cell>
        </row>
        <row r="61">
          <cell r="C61" t="str">
            <v>THE BANK OF RAJASTHAN</v>
          </cell>
          <cell r="I61">
            <v>-1126680.3799999999</v>
          </cell>
          <cell r="J61">
            <v>0</v>
          </cell>
          <cell r="K61">
            <v>0</v>
          </cell>
          <cell r="L61">
            <v>-1126680.3799999999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-1126680.3799999999</v>
          </cell>
        </row>
        <row r="62">
          <cell r="C62" t="str">
            <v>IDBI JAIPUR</v>
          </cell>
          <cell r="I62">
            <v>0</v>
          </cell>
          <cell r="J62">
            <v>0</v>
          </cell>
          <cell r="K62">
            <v>9527187.9199999999</v>
          </cell>
          <cell r="L62">
            <v>9527187.9199999999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9527187.9199999999</v>
          </cell>
        </row>
        <row r="63">
          <cell r="C63" t="str">
            <v>IDBI SIRI FORT</v>
          </cell>
          <cell r="I63">
            <v>0</v>
          </cell>
          <cell r="J63">
            <v>0</v>
          </cell>
          <cell r="K63">
            <v>37275</v>
          </cell>
          <cell r="L63">
            <v>3727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37275</v>
          </cell>
        </row>
        <row r="64">
          <cell r="C64" t="str">
            <v>IDBI EEFC ACCOUNT</v>
          </cell>
          <cell r="I64">
            <v>0</v>
          </cell>
          <cell r="J64">
            <v>0</v>
          </cell>
          <cell r="K64">
            <v>77789.13</v>
          </cell>
          <cell r="L64">
            <v>77789.13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77789.13</v>
          </cell>
        </row>
        <row r="65">
          <cell r="C65" t="str">
            <v>ICICI BANK</v>
          </cell>
          <cell r="I65">
            <v>383375.81999999995</v>
          </cell>
          <cell r="J65">
            <v>0</v>
          </cell>
          <cell r="K65">
            <v>0</v>
          </cell>
          <cell r="L65">
            <v>383375.81999999995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383375.81999999995</v>
          </cell>
        </row>
        <row r="66">
          <cell r="C66" t="str">
            <v>CANARA BANK, FDS ACCOUNT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</row>
        <row r="67">
          <cell r="C67" t="str">
            <v>CANARA BANK, MAIN BRANCH, DELHI C/A NO. 13651 (ISSUE A/C)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</row>
        <row r="68">
          <cell r="C68" t="str">
            <v>STATE BANK OF INDIA-DHAKA</v>
          </cell>
          <cell r="I68">
            <v>46240</v>
          </cell>
          <cell r="J68">
            <v>0</v>
          </cell>
          <cell r="K68">
            <v>166658</v>
          </cell>
          <cell r="L68">
            <v>212898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212898</v>
          </cell>
        </row>
        <row r="69">
          <cell r="C69" t="str">
            <v>TOTAL</v>
          </cell>
          <cell r="I69">
            <v>-610815.55999999994</v>
          </cell>
          <cell r="J69">
            <v>0</v>
          </cell>
          <cell r="K69">
            <v>10856447.050000001</v>
          </cell>
          <cell r="L69">
            <v>10245631.49</v>
          </cell>
          <cell r="M69">
            <v>0</v>
          </cell>
          <cell r="N69">
            <v>0</v>
          </cell>
          <cell r="O69">
            <v>0</v>
          </cell>
          <cell r="P69">
            <v>194019.42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10439650.910000002</v>
          </cell>
        </row>
        <row r="71">
          <cell r="A71" t="str">
            <v>STATEMENT NO. 4</v>
          </cell>
          <cell r="I71" t="str">
            <v xml:space="preserve">HEAD </v>
          </cell>
          <cell r="J71">
            <v>104</v>
          </cell>
          <cell r="K71">
            <v>106</v>
          </cell>
          <cell r="L71" t="str">
            <v xml:space="preserve">HEAD </v>
          </cell>
          <cell r="M71" t="str">
            <v>MCB</v>
          </cell>
          <cell r="N71" t="str">
            <v>FARIDABAD</v>
          </cell>
          <cell r="O71" t="str">
            <v>METER</v>
          </cell>
          <cell r="P71" t="str">
            <v>CABLE</v>
          </cell>
          <cell r="Q71" t="str">
            <v>FAN</v>
          </cell>
          <cell r="R71" t="str">
            <v>LUMINIAR</v>
          </cell>
          <cell r="S71" t="str">
            <v>CFL</v>
          </cell>
          <cell r="T71" t="str">
            <v>Ex.FAN</v>
          </cell>
          <cell r="U71" t="str">
            <v>BADDI</v>
          </cell>
        </row>
        <row r="72">
          <cell r="I72" t="str">
            <v>OFFICE</v>
          </cell>
          <cell r="L72" t="str">
            <v>OFFICE</v>
          </cell>
          <cell r="M72" t="str">
            <v>DIVISION</v>
          </cell>
          <cell r="N72" t="str">
            <v>DIVISION</v>
          </cell>
          <cell r="O72" t="str">
            <v>DIVISION</v>
          </cell>
          <cell r="P72" t="str">
            <v>DIVISION</v>
          </cell>
          <cell r="Q72" t="str">
            <v>DIVISION</v>
          </cell>
          <cell r="R72" t="str">
            <v>DIVISION</v>
          </cell>
          <cell r="S72" t="str">
            <v>DIVISION</v>
          </cell>
          <cell r="T72" t="str">
            <v>DIVISION</v>
          </cell>
          <cell r="U72" t="str">
            <v>DIVISION</v>
          </cell>
          <cell r="V72" t="str">
            <v>AS AT</v>
          </cell>
        </row>
        <row r="73">
          <cell r="A73" t="str">
            <v>SUNDRY CREDITORS</v>
          </cell>
          <cell r="I73" t="str">
            <v>30.06.04</v>
          </cell>
          <cell r="J73" t="str">
            <v>30.06.04</v>
          </cell>
          <cell r="K73" t="str">
            <v>30.06.04</v>
          </cell>
          <cell r="L73" t="str">
            <v>30.06.04</v>
          </cell>
          <cell r="M73" t="str">
            <v>30.06.04</v>
          </cell>
          <cell r="N73" t="str">
            <v>30.06.04</v>
          </cell>
          <cell r="O73" t="str">
            <v>30.06.04</v>
          </cell>
          <cell r="P73" t="str">
            <v>30.06.04</v>
          </cell>
          <cell r="Q73" t="str">
            <v>30.06.04</v>
          </cell>
          <cell r="R73" t="str">
            <v>30.06.04</v>
          </cell>
          <cell r="S73" t="str">
            <v>30.06.04</v>
          </cell>
          <cell r="T73" t="str">
            <v>30.06.04</v>
          </cell>
          <cell r="U73" t="str">
            <v>30.06.04</v>
          </cell>
          <cell r="V73" t="str">
            <v>30.06.04</v>
          </cell>
        </row>
        <row r="74">
          <cell r="Q74" t="str">
            <v>(Rs.)</v>
          </cell>
          <cell r="R74" t="str">
            <v>(Rs.)</v>
          </cell>
          <cell r="S74" t="str">
            <v>(Rs.)</v>
          </cell>
          <cell r="T74" t="str">
            <v>(Rs.)</v>
          </cell>
          <cell r="U74" t="str">
            <v>(Rs.)</v>
          </cell>
          <cell r="V74" t="str">
            <v>(Rs.)</v>
          </cell>
        </row>
        <row r="75">
          <cell r="B75" t="str">
            <v>CREDIT BALANCE OF SUNDRY DEBTORS</v>
          </cell>
          <cell r="I75">
            <v>0</v>
          </cell>
          <cell r="J75">
            <v>0</v>
          </cell>
          <cell r="K75">
            <v>14042049.32</v>
          </cell>
          <cell r="L75">
            <v>14042049.32</v>
          </cell>
          <cell r="M75">
            <v>6344059.9400000004</v>
          </cell>
          <cell r="N75">
            <v>5366995.8499999996</v>
          </cell>
          <cell r="O75">
            <v>496237.78</v>
          </cell>
          <cell r="P75">
            <v>2235035.5499999998</v>
          </cell>
          <cell r="Q75">
            <v>111832.73</v>
          </cell>
          <cell r="R75">
            <v>494584.14</v>
          </cell>
          <cell r="S75">
            <v>0</v>
          </cell>
          <cell r="T75">
            <v>172600</v>
          </cell>
          <cell r="U75">
            <v>0</v>
          </cell>
          <cell r="V75">
            <v>26153982.310000002</v>
          </cell>
        </row>
        <row r="76">
          <cell r="B76" t="str">
            <v>CREDIT BALANCE OF HEAD OFFICE STAFF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</row>
        <row r="77">
          <cell r="B77" t="str">
            <v>CREDIT BALANCE OF FACTORY STAFF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</row>
        <row r="78">
          <cell r="B78" t="str">
            <v>SUNDRY CREDITORS (RAW MATERIAL) -SSI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B79" t="str">
            <v>SUNDRY CREDITORS (RAW MATERIAL) -OTHER</v>
          </cell>
          <cell r="I79">
            <v>9891903.3199999928</v>
          </cell>
          <cell r="J79">
            <v>8062</v>
          </cell>
          <cell r="K79">
            <v>21587679.759999998</v>
          </cell>
          <cell r="L79">
            <v>31487645.079999991</v>
          </cell>
          <cell r="M79">
            <v>83877857.540000007</v>
          </cell>
          <cell r="N79">
            <v>39345376.050000004</v>
          </cell>
          <cell r="O79">
            <v>20722840.560000002</v>
          </cell>
          <cell r="P79">
            <v>234841576.50999999</v>
          </cell>
          <cell r="Q79">
            <v>33332459.670000002</v>
          </cell>
          <cell r="R79">
            <v>27088691.120000001</v>
          </cell>
          <cell r="S79">
            <v>19216869.779999997</v>
          </cell>
          <cell r="T79">
            <v>5975461.0700000003</v>
          </cell>
          <cell r="U79">
            <v>-0.33999999985098839</v>
          </cell>
          <cell r="V79">
            <v>495888777.04000002</v>
          </cell>
        </row>
        <row r="80">
          <cell r="B80" t="str">
            <v>UNPRESENTED CHEQUE SUPPLIERS</v>
          </cell>
          <cell r="I80">
            <v>6177</v>
          </cell>
          <cell r="J80">
            <v>0</v>
          </cell>
          <cell r="K80">
            <v>29734</v>
          </cell>
          <cell r="L80">
            <v>35911</v>
          </cell>
          <cell r="M80">
            <v>172260.03</v>
          </cell>
          <cell r="N80">
            <v>19788.73</v>
          </cell>
          <cell r="O80">
            <v>176884</v>
          </cell>
          <cell r="P80">
            <v>58178</v>
          </cell>
          <cell r="Q80">
            <v>0</v>
          </cell>
          <cell r="R80">
            <v>0</v>
          </cell>
          <cell r="S80">
            <v>0</v>
          </cell>
          <cell r="T80">
            <v>21685.5</v>
          </cell>
          <cell r="U80">
            <v>0</v>
          </cell>
          <cell r="V80">
            <v>484707.26</v>
          </cell>
        </row>
        <row r="81">
          <cell r="B81" t="str">
            <v>SUNDRY CREDITORS - CONTRACTORS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B82" t="str">
            <v>SUNDRY CREDITORS (CAPITAL CONTRACTS)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</row>
        <row r="83">
          <cell r="B83" t="str">
            <v>SUNDRY CREDITORS -GENERAL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</row>
        <row r="84">
          <cell r="B84" t="str">
            <v>SUNDRY CREDITORS -OTHERS</v>
          </cell>
          <cell r="I84">
            <v>824429</v>
          </cell>
          <cell r="J84">
            <v>0</v>
          </cell>
          <cell r="K84">
            <v>0</v>
          </cell>
          <cell r="L84">
            <v>824429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824429</v>
          </cell>
        </row>
        <row r="85">
          <cell r="B85" t="str">
            <v>SUNDRY CREDITORS-COMM.AGENT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1163324.5996000001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1163324.5996000001</v>
          </cell>
        </row>
        <row r="86">
          <cell r="C86" t="str">
            <v>TOTAL</v>
          </cell>
          <cell r="I86">
            <v>10722509.319999993</v>
          </cell>
          <cell r="J86">
            <v>8062</v>
          </cell>
          <cell r="K86">
            <v>35659463.079999998</v>
          </cell>
          <cell r="L86">
            <v>46390034.399999991</v>
          </cell>
          <cell r="M86">
            <v>90394177.510000005</v>
          </cell>
          <cell r="N86">
            <v>44732160.630000003</v>
          </cell>
          <cell r="O86">
            <v>22559286.939600002</v>
          </cell>
          <cell r="P86">
            <v>237134790.06</v>
          </cell>
          <cell r="Q86">
            <v>33444292.400000002</v>
          </cell>
          <cell r="R86">
            <v>27583275.260000002</v>
          </cell>
          <cell r="S86">
            <v>19216869.779999997</v>
          </cell>
          <cell r="T86">
            <v>6169746.5700000003</v>
          </cell>
          <cell r="U86">
            <v>-0.33999999985098839</v>
          </cell>
          <cell r="V86">
            <v>524515220.20960003</v>
          </cell>
        </row>
        <row r="88">
          <cell r="A88" t="str">
            <v>STATEMENT NO. 5</v>
          </cell>
          <cell r="I88" t="str">
            <v xml:space="preserve">HEAD </v>
          </cell>
          <cell r="J88">
            <v>104</v>
          </cell>
          <cell r="K88">
            <v>106</v>
          </cell>
          <cell r="L88" t="str">
            <v xml:space="preserve">HEAD </v>
          </cell>
          <cell r="M88" t="str">
            <v>MCB</v>
          </cell>
          <cell r="N88" t="str">
            <v>FARIDABAD</v>
          </cell>
          <cell r="O88" t="str">
            <v>METER</v>
          </cell>
          <cell r="P88" t="str">
            <v>CABLE</v>
          </cell>
          <cell r="Q88" t="str">
            <v>FAN</v>
          </cell>
          <cell r="R88" t="str">
            <v>LUMINIAR</v>
          </cell>
          <cell r="S88" t="str">
            <v>CFL</v>
          </cell>
          <cell r="T88" t="str">
            <v>Ex.FAN</v>
          </cell>
          <cell r="U88" t="str">
            <v>BADDI</v>
          </cell>
        </row>
        <row r="89">
          <cell r="I89" t="str">
            <v>OFFICE</v>
          </cell>
          <cell r="L89" t="str">
            <v>OFFICE</v>
          </cell>
          <cell r="M89" t="str">
            <v>DIVISION</v>
          </cell>
          <cell r="N89" t="str">
            <v>DIVISION</v>
          </cell>
          <cell r="O89" t="str">
            <v>DIVISION</v>
          </cell>
          <cell r="P89" t="str">
            <v>DIVISION</v>
          </cell>
          <cell r="Q89" t="str">
            <v>DIVISION</v>
          </cell>
          <cell r="R89" t="str">
            <v>DIVISION</v>
          </cell>
          <cell r="S89" t="str">
            <v>DIVISION</v>
          </cell>
          <cell r="T89" t="str">
            <v>DIVISION</v>
          </cell>
          <cell r="U89" t="str">
            <v>DIVISION</v>
          </cell>
          <cell r="V89" t="str">
            <v>AS AT</v>
          </cell>
        </row>
        <row r="90">
          <cell r="A90" t="str">
            <v>OTHER LIABILITIES</v>
          </cell>
          <cell r="I90" t="str">
            <v>30.06.04</v>
          </cell>
          <cell r="J90" t="str">
            <v>30.06.04</v>
          </cell>
          <cell r="K90" t="str">
            <v>30.06.04</v>
          </cell>
          <cell r="L90" t="str">
            <v>30.06.04</v>
          </cell>
          <cell r="M90" t="str">
            <v>30.06.04</v>
          </cell>
          <cell r="N90" t="str">
            <v>30.06.04</v>
          </cell>
          <cell r="O90" t="str">
            <v>30.06.04</v>
          </cell>
          <cell r="P90" t="str">
            <v>30.06.04</v>
          </cell>
          <cell r="Q90" t="str">
            <v>30.06.04</v>
          </cell>
          <cell r="R90" t="str">
            <v>30.06.04</v>
          </cell>
          <cell r="S90" t="str">
            <v>30.06.04</v>
          </cell>
          <cell r="T90" t="str">
            <v>30.06.04</v>
          </cell>
          <cell r="U90" t="str">
            <v>30.06.04</v>
          </cell>
          <cell r="V90" t="str">
            <v>30.06.04</v>
          </cell>
        </row>
        <row r="91">
          <cell r="I91" t="str">
            <v>(Rs.)</v>
          </cell>
          <cell r="J91" t="str">
            <v>(Rs.)</v>
          </cell>
          <cell r="K91" t="str">
            <v>(Rs.)</v>
          </cell>
          <cell r="L91" t="str">
            <v>(Rs.)</v>
          </cell>
          <cell r="M91" t="str">
            <v>(Rs.)</v>
          </cell>
          <cell r="N91" t="str">
            <v>(Rs.)</v>
          </cell>
          <cell r="O91" t="str">
            <v>(Rs.)</v>
          </cell>
          <cell r="P91" t="str">
            <v>(Rs.)</v>
          </cell>
          <cell r="Q91" t="str">
            <v>(Rs.)</v>
          </cell>
          <cell r="R91" t="str">
            <v>(Rs.)</v>
          </cell>
          <cell r="S91" t="str">
            <v>(Rs.)</v>
          </cell>
          <cell r="T91" t="str">
            <v>(Rs.)</v>
          </cell>
          <cell r="U91" t="str">
            <v>(Rs.)</v>
          </cell>
          <cell r="V91" t="str">
            <v>(Rs.)</v>
          </cell>
        </row>
        <row r="92">
          <cell r="B92" t="str">
            <v>EXPENSES PAYABLE</v>
          </cell>
          <cell r="I92">
            <v>9480928.6075999998</v>
          </cell>
          <cell r="J92">
            <v>0</v>
          </cell>
          <cell r="K92">
            <v>8206939.0893999999</v>
          </cell>
          <cell r="L92">
            <v>17687867.697000001</v>
          </cell>
          <cell r="M92">
            <v>6092376.7054999992</v>
          </cell>
          <cell r="N92">
            <v>1940781.2309999999</v>
          </cell>
          <cell r="O92">
            <v>3083304.4016</v>
          </cell>
          <cell r="P92">
            <v>13424547.0647</v>
          </cell>
          <cell r="Q92">
            <v>1968621.7605000001</v>
          </cell>
          <cell r="R92">
            <v>1049668.7350999999</v>
          </cell>
          <cell r="S92">
            <v>3554186.9</v>
          </cell>
          <cell r="T92">
            <v>23002.4509</v>
          </cell>
          <cell r="U92">
            <v>0</v>
          </cell>
          <cell r="V92">
            <v>48824356.9463</v>
          </cell>
        </row>
        <row r="93">
          <cell r="B93" t="str">
            <v>RENT PAYABLE</v>
          </cell>
          <cell r="I93">
            <v>9765</v>
          </cell>
          <cell r="J93">
            <v>0</v>
          </cell>
          <cell r="K93">
            <v>0</v>
          </cell>
          <cell r="L93">
            <v>9765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9765</v>
          </cell>
        </row>
        <row r="94">
          <cell r="B94" t="str">
            <v>ENTRY TAX PAYABLE</v>
          </cell>
          <cell r="I94">
            <v>0</v>
          </cell>
          <cell r="J94">
            <v>0</v>
          </cell>
          <cell r="K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B95" t="str">
            <v>WAGES PAYABLE - FACTORY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99169</v>
          </cell>
          <cell r="N95">
            <v>153845</v>
          </cell>
          <cell r="O95">
            <v>2209</v>
          </cell>
          <cell r="P95">
            <v>141155</v>
          </cell>
          <cell r="Q95">
            <v>205095</v>
          </cell>
          <cell r="R95">
            <v>0</v>
          </cell>
          <cell r="S95">
            <v>160316</v>
          </cell>
          <cell r="T95">
            <v>0</v>
          </cell>
          <cell r="U95">
            <v>0</v>
          </cell>
          <cell r="V95">
            <v>761789</v>
          </cell>
        </row>
        <row r="96">
          <cell r="B96" t="str">
            <v>SALARY PAYABLE (OFFICE)</v>
          </cell>
          <cell r="I96">
            <v>2949</v>
          </cell>
          <cell r="J96">
            <v>0</v>
          </cell>
          <cell r="K96">
            <v>-5695663</v>
          </cell>
          <cell r="L96">
            <v>-5692714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-951</v>
          </cell>
          <cell r="S96">
            <v>0</v>
          </cell>
          <cell r="T96">
            <v>3662</v>
          </cell>
          <cell r="U96">
            <v>0</v>
          </cell>
          <cell r="V96">
            <v>-5690003</v>
          </cell>
        </row>
        <row r="97">
          <cell r="B97" t="str">
            <v>AUDITORS' REMUNERATION PAYABLE</v>
          </cell>
          <cell r="I97">
            <v>355300</v>
          </cell>
          <cell r="J97">
            <v>0</v>
          </cell>
          <cell r="K97">
            <v>0</v>
          </cell>
          <cell r="L97">
            <v>35530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355300</v>
          </cell>
        </row>
        <row r="98">
          <cell r="B98" t="str">
            <v>THE BANK OF RAJASTHAN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B99" t="str">
            <v>BONUS PAYABLE 2003-2004</v>
          </cell>
          <cell r="I99">
            <v>2317288</v>
          </cell>
          <cell r="J99">
            <v>0</v>
          </cell>
          <cell r="K99">
            <v>4655048</v>
          </cell>
          <cell r="L99">
            <v>6972336</v>
          </cell>
          <cell r="M99">
            <v>2674310</v>
          </cell>
          <cell r="N99">
            <v>970223</v>
          </cell>
          <cell r="O99">
            <v>340617</v>
          </cell>
          <cell r="P99">
            <v>771406</v>
          </cell>
          <cell r="Q99">
            <v>304344.31</v>
          </cell>
          <cell r="R99">
            <v>113190</v>
          </cell>
          <cell r="S99">
            <v>266543</v>
          </cell>
          <cell r="T99">
            <v>37624</v>
          </cell>
          <cell r="U99">
            <v>0</v>
          </cell>
          <cell r="V99">
            <v>12450593.310000001</v>
          </cell>
        </row>
        <row r="100">
          <cell r="B100" t="str">
            <v>BONUS PAYABLE (EFFICIENCY)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B101" t="str">
            <v>BONUS PAYABLE 2004-2005</v>
          </cell>
          <cell r="I101">
            <v>1071376.0075999999</v>
          </cell>
          <cell r="J101">
            <v>0</v>
          </cell>
          <cell r="K101">
            <v>2496529.6894</v>
          </cell>
          <cell r="L101">
            <v>3567905.6969999997</v>
          </cell>
          <cell r="M101">
            <v>1061478.3555000001</v>
          </cell>
          <cell r="N101">
            <v>466983.22100000002</v>
          </cell>
          <cell r="O101">
            <v>141749.72159999999</v>
          </cell>
          <cell r="P101">
            <v>375530.86469999998</v>
          </cell>
          <cell r="Q101">
            <v>303041.76049999997</v>
          </cell>
          <cell r="R101">
            <v>100698.1351</v>
          </cell>
          <cell r="S101">
            <v>185247.32029999999</v>
          </cell>
          <cell r="T101">
            <v>33960.020900000003</v>
          </cell>
          <cell r="U101">
            <v>0</v>
          </cell>
          <cell r="V101">
            <v>6236595.0965999989</v>
          </cell>
        </row>
        <row r="102">
          <cell r="B102" t="str">
            <v>PROVISION - EXPENSES</v>
          </cell>
          <cell r="I102">
            <v>0</v>
          </cell>
          <cell r="J102">
            <v>0</v>
          </cell>
          <cell r="K102">
            <v>-289028.68</v>
          </cell>
          <cell r="L102">
            <v>-289028.68</v>
          </cell>
          <cell r="M102">
            <v>2361830.2799999998</v>
          </cell>
          <cell r="N102">
            <v>32810.730000000003</v>
          </cell>
          <cell r="O102">
            <v>0</v>
          </cell>
          <cell r="P102">
            <v>870582</v>
          </cell>
          <cell r="Q102">
            <v>0</v>
          </cell>
          <cell r="R102">
            <v>5500</v>
          </cell>
          <cell r="S102">
            <v>0</v>
          </cell>
          <cell r="T102">
            <v>0</v>
          </cell>
          <cell r="U102">
            <v>0</v>
          </cell>
          <cell r="V102">
            <v>2981694.33</v>
          </cell>
        </row>
        <row r="103">
          <cell r="B103" t="str">
            <v>SALES INCENTIVE PAYABLE</v>
          </cell>
          <cell r="I103">
            <v>0</v>
          </cell>
          <cell r="J103">
            <v>0</v>
          </cell>
          <cell r="K103">
            <v>14240970.289999999</v>
          </cell>
          <cell r="L103">
            <v>14240970.289999999</v>
          </cell>
          <cell r="M103">
            <v>-187643</v>
          </cell>
          <cell r="N103">
            <v>-24712</v>
          </cell>
          <cell r="O103">
            <v>0</v>
          </cell>
          <cell r="P103">
            <v>-61964</v>
          </cell>
          <cell r="Q103">
            <v>355977</v>
          </cell>
          <cell r="R103">
            <v>0</v>
          </cell>
          <cell r="S103">
            <v>587240</v>
          </cell>
          <cell r="T103">
            <v>109020.5</v>
          </cell>
          <cell r="U103">
            <v>0</v>
          </cell>
          <cell r="V103">
            <v>15018888.789999999</v>
          </cell>
        </row>
        <row r="104">
          <cell r="B104" t="str">
            <v>PROVISION - SHAHENSHAH SCHEME</v>
          </cell>
          <cell r="I104">
            <v>0</v>
          </cell>
          <cell r="J104">
            <v>0</v>
          </cell>
          <cell r="K104">
            <v>11792213</v>
          </cell>
          <cell r="L104">
            <v>11792213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11792213</v>
          </cell>
        </row>
        <row r="105">
          <cell r="B105" t="str">
            <v>WORK CONTRACT TAX PAYABLE</v>
          </cell>
          <cell r="I105">
            <v>0</v>
          </cell>
          <cell r="J105">
            <v>0</v>
          </cell>
          <cell r="K105" t="str">
            <v xml:space="preserve"> 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B106" t="str">
            <v>PLW FUND, HARYANA PAYABLE</v>
          </cell>
          <cell r="I106">
            <v>0</v>
          </cell>
          <cell r="J106">
            <v>0</v>
          </cell>
          <cell r="K106">
            <v>28</v>
          </cell>
          <cell r="L106">
            <v>28</v>
          </cell>
          <cell r="M106">
            <v>0</v>
          </cell>
          <cell r="N106">
            <v>2606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2634</v>
          </cell>
        </row>
        <row r="107">
          <cell r="B107" t="str">
            <v>PROFESSIONAL TAX PAYABLE</v>
          </cell>
          <cell r="I107">
            <v>0</v>
          </cell>
          <cell r="J107">
            <v>0</v>
          </cell>
          <cell r="K107">
            <v>9686</v>
          </cell>
          <cell r="L107">
            <v>968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9686</v>
          </cell>
        </row>
        <row r="108">
          <cell r="B108" t="str">
            <v xml:space="preserve">ESI PAYABLE </v>
          </cell>
          <cell r="I108">
            <v>9445.43</v>
          </cell>
          <cell r="J108">
            <v>0</v>
          </cell>
          <cell r="K108">
            <v>18476.64</v>
          </cell>
          <cell r="L108">
            <v>27922.07</v>
          </cell>
          <cell r="M108">
            <v>49677.35</v>
          </cell>
          <cell r="N108">
            <v>21908.3</v>
          </cell>
          <cell r="O108">
            <v>5726.73</v>
          </cell>
          <cell r="P108">
            <v>8788.4599999999991</v>
          </cell>
          <cell r="Q108">
            <v>5705.39</v>
          </cell>
          <cell r="R108">
            <v>845.5</v>
          </cell>
          <cell r="S108">
            <v>46649.990000000005</v>
          </cell>
          <cell r="T108">
            <v>1437.9</v>
          </cell>
          <cell r="U108">
            <v>0</v>
          </cell>
          <cell r="V108">
            <v>168661.69</v>
          </cell>
        </row>
        <row r="109">
          <cell r="B109" t="str">
            <v xml:space="preserve">PF PAYABLE </v>
          </cell>
          <cell r="I109">
            <v>476105.94</v>
          </cell>
          <cell r="J109">
            <v>0</v>
          </cell>
          <cell r="K109">
            <v>-12284.02</v>
          </cell>
          <cell r="L109">
            <v>463821.92</v>
          </cell>
          <cell r="M109">
            <v>278469.2</v>
          </cell>
          <cell r="N109">
            <v>-22154.19</v>
          </cell>
          <cell r="O109">
            <v>54340.36</v>
          </cell>
          <cell r="P109">
            <v>74055.240000000005</v>
          </cell>
          <cell r="Q109">
            <v>77030.13</v>
          </cell>
          <cell r="R109">
            <v>27260.05</v>
          </cell>
          <cell r="S109">
            <v>219101.5</v>
          </cell>
          <cell r="T109">
            <v>6299.24</v>
          </cell>
          <cell r="U109">
            <v>0</v>
          </cell>
          <cell r="V109">
            <v>1178223.45</v>
          </cell>
        </row>
        <row r="110">
          <cell r="B110" t="str">
            <v>SECURITY DEPOSITS FROM CUSTMOERS AGST.'C' FORM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16008.23</v>
          </cell>
          <cell r="N110">
            <v>23269</v>
          </cell>
          <cell r="O110">
            <v>0</v>
          </cell>
          <cell r="P110">
            <v>4808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44085.229999999996</v>
          </cell>
        </row>
        <row r="111">
          <cell r="B111" t="str">
            <v>LST/CST ADJUSTMENT A/C</v>
          </cell>
          <cell r="I111">
            <v>0</v>
          </cell>
          <cell r="J111">
            <v>0</v>
          </cell>
          <cell r="K111">
            <v>13483.15</v>
          </cell>
          <cell r="L111">
            <v>13483.15</v>
          </cell>
          <cell r="M111">
            <v>0</v>
          </cell>
          <cell r="N111">
            <v>52171</v>
          </cell>
          <cell r="O111">
            <v>0</v>
          </cell>
          <cell r="P111">
            <v>274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68394.149999999994</v>
          </cell>
        </row>
        <row r="112">
          <cell r="B112" t="str">
            <v>SECURITY DEPOSIT FOR VEHICLES</v>
          </cell>
          <cell r="I112">
            <v>556500</v>
          </cell>
          <cell r="J112">
            <v>0</v>
          </cell>
          <cell r="K112">
            <v>114000</v>
          </cell>
          <cell r="L112">
            <v>670500</v>
          </cell>
          <cell r="M112">
            <v>0</v>
          </cell>
          <cell r="N112">
            <v>117245</v>
          </cell>
          <cell r="O112">
            <v>0</v>
          </cell>
          <cell r="P112">
            <v>51325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839070</v>
          </cell>
        </row>
        <row r="113">
          <cell r="B113" t="str">
            <v>SECURITY DEPOSIT FOR COMPUTERS</v>
          </cell>
          <cell r="I113">
            <v>25000</v>
          </cell>
          <cell r="J113">
            <v>0</v>
          </cell>
          <cell r="K113">
            <v>0</v>
          </cell>
          <cell r="L113">
            <v>25000</v>
          </cell>
          <cell r="M113">
            <v>0</v>
          </cell>
          <cell r="N113">
            <v>26000</v>
          </cell>
          <cell r="O113">
            <v>0</v>
          </cell>
          <cell r="P113">
            <v>0</v>
          </cell>
          <cell r="Q113">
            <v>25000</v>
          </cell>
          <cell r="R113">
            <v>47500</v>
          </cell>
          <cell r="S113">
            <v>0</v>
          </cell>
          <cell r="T113">
            <v>0</v>
          </cell>
          <cell r="U113">
            <v>0</v>
          </cell>
          <cell r="V113">
            <v>123500</v>
          </cell>
        </row>
        <row r="114">
          <cell r="B114" t="str">
            <v>SECURITY DEPOSIT OTHERS</v>
          </cell>
          <cell r="I114">
            <v>22500</v>
          </cell>
          <cell r="J114">
            <v>0</v>
          </cell>
          <cell r="K114">
            <v>447500</v>
          </cell>
          <cell r="L114">
            <v>470000</v>
          </cell>
          <cell r="M114">
            <v>0</v>
          </cell>
          <cell r="N114">
            <v>0</v>
          </cell>
          <cell r="O114">
            <v>0</v>
          </cell>
          <cell r="P114">
            <v>-2000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450000</v>
          </cell>
        </row>
        <row r="115">
          <cell r="B115" t="str">
            <v>INSURANCE CLAIM RECOVERY DGS&amp;D</v>
          </cell>
          <cell r="I115">
            <v>0</v>
          </cell>
          <cell r="J115">
            <v>0</v>
          </cell>
          <cell r="K115">
            <v>0</v>
          </cell>
          <cell r="M115">
            <v>194867</v>
          </cell>
          <cell r="N115">
            <v>0</v>
          </cell>
          <cell r="O115">
            <v>0</v>
          </cell>
          <cell r="P115">
            <v>51448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709352</v>
          </cell>
        </row>
        <row r="116">
          <cell r="B116" t="str">
            <v>TDS ON ADVERTISEMENTS</v>
          </cell>
          <cell r="I116">
            <v>71866</v>
          </cell>
          <cell r="J116">
            <v>0</v>
          </cell>
          <cell r="K116">
            <v>10002.9</v>
          </cell>
          <cell r="L116">
            <v>81868.899999999994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81868.899999999994</v>
          </cell>
        </row>
        <row r="117">
          <cell r="B117" t="str">
            <v>TDS ON CONTRACTOR</v>
          </cell>
          <cell r="I117">
            <v>87894</v>
          </cell>
          <cell r="J117">
            <v>172</v>
          </cell>
          <cell r="K117">
            <v>60565</v>
          </cell>
          <cell r="L117">
            <v>148631</v>
          </cell>
          <cell r="M117">
            <v>187019.88</v>
          </cell>
          <cell r="N117">
            <v>89933</v>
          </cell>
          <cell r="O117">
            <v>16578.75</v>
          </cell>
          <cell r="P117">
            <v>152801.60000000001</v>
          </cell>
          <cell r="Q117">
            <v>118504.15</v>
          </cell>
          <cell r="R117">
            <v>4007</v>
          </cell>
          <cell r="S117">
            <v>9368</v>
          </cell>
          <cell r="T117">
            <v>3741</v>
          </cell>
          <cell r="U117">
            <v>134355</v>
          </cell>
          <cell r="V117">
            <v>864939.38</v>
          </cell>
        </row>
        <row r="118">
          <cell r="B118" t="str">
            <v>TDS ON INTEREST</v>
          </cell>
          <cell r="I118">
            <v>23729</v>
          </cell>
          <cell r="J118">
            <v>0</v>
          </cell>
          <cell r="K118">
            <v>10979</v>
          </cell>
          <cell r="L118">
            <v>34708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34708</v>
          </cell>
        </row>
        <row r="119">
          <cell r="B119" t="str">
            <v>TDS ON PROFESSIONALS/ TECH.</v>
          </cell>
          <cell r="I119">
            <v>451049</v>
          </cell>
          <cell r="J119">
            <v>0</v>
          </cell>
          <cell r="K119">
            <v>3915</v>
          </cell>
          <cell r="L119">
            <v>454964</v>
          </cell>
          <cell r="M119">
            <v>250</v>
          </cell>
          <cell r="N119">
            <v>15314</v>
          </cell>
          <cell r="O119">
            <v>0</v>
          </cell>
          <cell r="P119">
            <v>7925</v>
          </cell>
          <cell r="Q119">
            <v>500</v>
          </cell>
          <cell r="R119">
            <v>0</v>
          </cell>
          <cell r="S119">
            <v>0</v>
          </cell>
          <cell r="T119">
            <v>0</v>
          </cell>
          <cell r="U119">
            <v>1620</v>
          </cell>
          <cell r="V119">
            <v>480573</v>
          </cell>
        </row>
        <row r="120">
          <cell r="B120" t="str">
            <v>TDS ON RENT</v>
          </cell>
          <cell r="I120">
            <v>194341</v>
          </cell>
          <cell r="J120">
            <v>0</v>
          </cell>
          <cell r="K120">
            <v>99926</v>
          </cell>
          <cell r="L120">
            <v>294267</v>
          </cell>
          <cell r="M120">
            <v>0</v>
          </cell>
          <cell r="N120">
            <v>0</v>
          </cell>
          <cell r="O120">
            <v>2325</v>
          </cell>
          <cell r="P120">
            <v>0</v>
          </cell>
          <cell r="Q120">
            <v>82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304792</v>
          </cell>
        </row>
        <row r="121">
          <cell r="B121" t="str">
            <v>TDS ON SALARY</v>
          </cell>
          <cell r="I121">
            <v>452700</v>
          </cell>
          <cell r="J121">
            <v>0</v>
          </cell>
          <cell r="K121">
            <v>-7575</v>
          </cell>
          <cell r="L121">
            <v>445125</v>
          </cell>
          <cell r="M121">
            <v>8000</v>
          </cell>
          <cell r="N121">
            <v>25700</v>
          </cell>
          <cell r="O121">
            <v>4200</v>
          </cell>
          <cell r="P121">
            <v>11500</v>
          </cell>
          <cell r="Q121">
            <v>22500</v>
          </cell>
          <cell r="R121">
            <v>17000</v>
          </cell>
          <cell r="S121">
            <v>5000</v>
          </cell>
          <cell r="T121">
            <v>0</v>
          </cell>
          <cell r="U121">
            <v>0</v>
          </cell>
          <cell r="V121">
            <v>539025</v>
          </cell>
        </row>
        <row r="122">
          <cell r="B122" t="str">
            <v>TDS ON COMMISSION</v>
          </cell>
          <cell r="I122">
            <v>0</v>
          </cell>
          <cell r="J122">
            <v>0</v>
          </cell>
          <cell r="K122">
            <v>200790</v>
          </cell>
          <cell r="L122">
            <v>200790</v>
          </cell>
          <cell r="M122">
            <v>6577</v>
          </cell>
          <cell r="N122">
            <v>-12500</v>
          </cell>
          <cell r="O122">
            <v>0</v>
          </cell>
          <cell r="P122">
            <v>59702</v>
          </cell>
          <cell r="Q122">
            <v>0</v>
          </cell>
          <cell r="R122">
            <v>26374</v>
          </cell>
          <cell r="S122">
            <v>0</v>
          </cell>
          <cell r="T122">
            <v>0</v>
          </cell>
          <cell r="U122">
            <v>0</v>
          </cell>
          <cell r="V122">
            <v>280943</v>
          </cell>
        </row>
        <row r="123">
          <cell r="B123" t="str">
            <v>TAX COLLECTED AT SOURCE PAYABLE</v>
          </cell>
          <cell r="I123">
            <v>0</v>
          </cell>
          <cell r="J123">
            <v>0</v>
          </cell>
          <cell r="K123">
            <v>0</v>
          </cell>
          <cell r="M123">
            <v>424.32</v>
          </cell>
          <cell r="N123">
            <v>2111.4299999999998</v>
          </cell>
          <cell r="O123">
            <v>0</v>
          </cell>
          <cell r="P123">
            <v>5598.06</v>
          </cell>
          <cell r="Q123">
            <v>3261.3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11395.11</v>
          </cell>
        </row>
        <row r="124">
          <cell r="B124" t="str">
            <v>WORK CONTRACT TAX PAYABLE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15788</v>
          </cell>
          <cell r="Q124">
            <v>9136</v>
          </cell>
          <cell r="R124">
            <v>0</v>
          </cell>
          <cell r="S124">
            <v>0</v>
          </cell>
          <cell r="T124">
            <v>0</v>
          </cell>
          <cell r="U124">
            <v>1309</v>
          </cell>
          <cell r="V124">
            <v>26233</v>
          </cell>
        </row>
        <row r="125">
          <cell r="B125" t="str">
            <v>RENT SECURITY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B126" t="str">
            <v>COLLECTOR CENTRAL EXCISE (MEERUT)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</row>
        <row r="127">
          <cell r="B127" t="str">
            <v>DEPOSIT FROM CONTRACTORS</v>
          </cell>
          <cell r="I127">
            <v>110000</v>
          </cell>
          <cell r="J127">
            <v>0</v>
          </cell>
          <cell r="K127">
            <v>0</v>
          </cell>
          <cell r="L127">
            <v>110000</v>
          </cell>
          <cell r="M127">
            <v>20000</v>
          </cell>
          <cell r="N127">
            <v>60000</v>
          </cell>
          <cell r="O127">
            <v>0</v>
          </cell>
          <cell r="P127">
            <v>0</v>
          </cell>
          <cell r="Q127">
            <v>37645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566459</v>
          </cell>
        </row>
        <row r="128">
          <cell r="B128" t="str">
            <v>DEPOSIT FROM STOCKISTS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I129">
            <v>0</v>
          </cell>
          <cell r="J129">
            <v>0</v>
          </cell>
          <cell r="K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C130" t="str">
            <v>TOTAL</v>
          </cell>
          <cell r="I130">
            <v>15718736.985199999</v>
          </cell>
          <cell r="J130">
            <v>172</v>
          </cell>
          <cell r="K130">
            <v>36376501.05879999</v>
          </cell>
          <cell r="L130">
            <v>52095410.044</v>
          </cell>
          <cell r="M130">
            <v>12862814.320999999</v>
          </cell>
          <cell r="N130">
            <v>3941534.7219999996</v>
          </cell>
          <cell r="O130">
            <v>3651050.9631999996</v>
          </cell>
          <cell r="P130">
            <v>16410773.289400002</v>
          </cell>
          <cell r="Q130">
            <v>3783375.8009999995</v>
          </cell>
          <cell r="R130">
            <v>1391092.4202000001</v>
          </cell>
          <cell r="S130">
            <v>5033652.7103000004</v>
          </cell>
          <cell r="T130">
            <v>218747.11179999998</v>
          </cell>
          <cell r="U130">
            <v>137284</v>
          </cell>
          <cell r="V130">
            <v>99525735.382900015</v>
          </cell>
        </row>
        <row r="133">
          <cell r="A133" t="str">
            <v>HAVELL'S INDIA LIMITED</v>
          </cell>
          <cell r="I133" t="str">
            <v xml:space="preserve">HEAD </v>
          </cell>
          <cell r="J133">
            <v>104</v>
          </cell>
          <cell r="K133">
            <v>106</v>
          </cell>
          <cell r="L133" t="str">
            <v xml:space="preserve">HEAD </v>
          </cell>
          <cell r="M133" t="str">
            <v>MCB</v>
          </cell>
          <cell r="N133" t="str">
            <v>FARIDABAD</v>
          </cell>
          <cell r="O133" t="str">
            <v>METER</v>
          </cell>
          <cell r="P133" t="str">
            <v>CABLE</v>
          </cell>
          <cell r="Q133" t="str">
            <v>FAN</v>
          </cell>
          <cell r="R133" t="str">
            <v>LUMINIAR</v>
          </cell>
          <cell r="S133" t="str">
            <v>CFL</v>
          </cell>
          <cell r="T133" t="str">
            <v>Ex.FAN</v>
          </cell>
          <cell r="U133" t="str">
            <v>BADDI</v>
          </cell>
        </row>
        <row r="134">
          <cell r="I134" t="str">
            <v>OFFICE</v>
          </cell>
          <cell r="L134" t="str">
            <v>OFFICE</v>
          </cell>
          <cell r="M134" t="str">
            <v>DIVISION</v>
          </cell>
          <cell r="N134" t="str">
            <v>DIVISION</v>
          </cell>
          <cell r="O134" t="str">
            <v>DIVISION</v>
          </cell>
          <cell r="P134" t="str">
            <v>DIVISION</v>
          </cell>
          <cell r="Q134" t="str">
            <v>DIVISION</v>
          </cell>
          <cell r="R134" t="str">
            <v>DIVISION</v>
          </cell>
          <cell r="S134" t="str">
            <v>DIVISION</v>
          </cell>
          <cell r="T134" t="str">
            <v>DIVISION</v>
          </cell>
          <cell r="U134" t="str">
            <v>DIVISION</v>
          </cell>
          <cell r="V134" t="str">
            <v>AS AT</v>
          </cell>
        </row>
        <row r="135">
          <cell r="I135" t="str">
            <v>30.06.04</v>
          </cell>
          <cell r="J135" t="str">
            <v>30.06.04</v>
          </cell>
          <cell r="K135" t="str">
            <v>30.06.04</v>
          </cell>
          <cell r="L135" t="str">
            <v>30.06.04</v>
          </cell>
          <cell r="M135" t="str">
            <v>30.06.04</v>
          </cell>
          <cell r="N135" t="str">
            <v>30.06.04</v>
          </cell>
          <cell r="O135" t="str">
            <v>30.06.04</v>
          </cell>
          <cell r="P135" t="str">
            <v>30.06.04</v>
          </cell>
          <cell r="Q135" t="str">
            <v>30.06.04</v>
          </cell>
          <cell r="R135" t="str">
            <v>30.06.04</v>
          </cell>
          <cell r="S135" t="str">
            <v>30.06.04</v>
          </cell>
          <cell r="T135" t="str">
            <v>30.06.04</v>
          </cell>
          <cell r="U135" t="str">
            <v>30.06.04</v>
          </cell>
          <cell r="V135" t="str">
            <v>30.06.04</v>
          </cell>
        </row>
        <row r="136">
          <cell r="I136" t="str">
            <v>(Rs.)</v>
          </cell>
          <cell r="J136" t="str">
            <v>(Rs.)</v>
          </cell>
          <cell r="K136" t="str">
            <v>(Rs.)</v>
          </cell>
          <cell r="L136" t="str">
            <v>(Rs.)</v>
          </cell>
          <cell r="M136" t="str">
            <v>(Rs.)</v>
          </cell>
          <cell r="N136" t="str">
            <v>(Rs.)</v>
          </cell>
          <cell r="O136" t="str">
            <v>(Rs.)</v>
          </cell>
          <cell r="P136" t="str">
            <v>(Rs.)</v>
          </cell>
          <cell r="Q136" t="str">
            <v>(Rs.)</v>
          </cell>
          <cell r="R136" t="str">
            <v>(Rs.)</v>
          </cell>
          <cell r="S136" t="str">
            <v>(Rs.)</v>
          </cell>
          <cell r="T136" t="str">
            <v>(Rs.)</v>
          </cell>
          <cell r="U136" t="str">
            <v>(Rs.)</v>
          </cell>
          <cell r="V136" t="str">
            <v>(Rs.)</v>
          </cell>
        </row>
        <row r="138">
          <cell r="A138" t="str">
            <v>STATEMENT 6</v>
          </cell>
        </row>
        <row r="140">
          <cell r="A140" t="str">
            <v>INTER UNITS (DR)</v>
          </cell>
        </row>
        <row r="141">
          <cell r="B141" t="str">
            <v>UNIT(H.O)</v>
          </cell>
          <cell r="I141">
            <v>0</v>
          </cell>
          <cell r="J141">
            <v>3391876.17</v>
          </cell>
          <cell r="K141">
            <v>2117205550.1900001</v>
          </cell>
          <cell r="L141">
            <v>2120597426.3600001</v>
          </cell>
          <cell r="M141">
            <v>-822915944.25999999</v>
          </cell>
          <cell r="N141">
            <v>-681103488.24000001</v>
          </cell>
          <cell r="O141">
            <v>-382270909.38999999</v>
          </cell>
          <cell r="P141">
            <v>-1773295861.28</v>
          </cell>
          <cell r="Q141">
            <v>-218103940.59</v>
          </cell>
          <cell r="R141">
            <v>-84180243.219999999</v>
          </cell>
          <cell r="S141">
            <v>-112889337.8</v>
          </cell>
          <cell r="T141">
            <v>42747323.020000003</v>
          </cell>
          <cell r="U141">
            <v>-66040422.310000002</v>
          </cell>
          <cell r="V141">
            <v>-1977455397.7099998</v>
          </cell>
        </row>
        <row r="142">
          <cell r="B142" t="str">
            <v>inter unit depot opening stock allocation</v>
          </cell>
          <cell r="I142">
            <v>0</v>
          </cell>
          <cell r="J142">
            <v>0</v>
          </cell>
          <cell r="K142">
            <v>14816380.48</v>
          </cell>
          <cell r="L142">
            <v>14816380.48</v>
          </cell>
          <cell r="M142">
            <v>-1306721</v>
          </cell>
          <cell r="N142">
            <v>-3206514.48</v>
          </cell>
          <cell r="O142">
            <v>-190725.36</v>
          </cell>
          <cell r="P142">
            <v>-11284539.84</v>
          </cell>
          <cell r="Q142">
            <v>-2238242.4900000002</v>
          </cell>
          <cell r="R142">
            <v>-1068573</v>
          </cell>
          <cell r="S142">
            <v>-1314494</v>
          </cell>
          <cell r="T142">
            <v>0</v>
          </cell>
          <cell r="U142">
            <v>0</v>
          </cell>
          <cell r="V142">
            <v>-5793429.6899999995</v>
          </cell>
        </row>
        <row r="143">
          <cell r="B143" t="str">
            <v>inter unit burari opening stock allocation</v>
          </cell>
          <cell r="I143">
            <v>0</v>
          </cell>
          <cell r="J143">
            <v>5821494</v>
          </cell>
          <cell r="K143">
            <v>0</v>
          </cell>
          <cell r="L143">
            <v>5821494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5821494</v>
          </cell>
        </row>
        <row r="144">
          <cell r="B144" t="str">
            <v>inter unit burari freight/purchases allocation</v>
          </cell>
          <cell r="I144">
            <v>0</v>
          </cell>
          <cell r="J144">
            <v>14455</v>
          </cell>
          <cell r="K144">
            <v>1796155.28</v>
          </cell>
          <cell r="L144">
            <v>1810610.28</v>
          </cell>
          <cell r="M144">
            <v>0</v>
          </cell>
          <cell r="N144">
            <v>-341322</v>
          </cell>
          <cell r="O144">
            <v>-440705</v>
          </cell>
          <cell r="P144">
            <v>-10180</v>
          </cell>
          <cell r="Q144">
            <v>0</v>
          </cell>
          <cell r="R144">
            <v>-1014128.25</v>
          </cell>
          <cell r="S144">
            <v>0</v>
          </cell>
          <cell r="T144">
            <v>0</v>
          </cell>
          <cell r="U144">
            <v>0</v>
          </cell>
          <cell r="V144">
            <v>4275.0300000000279</v>
          </cell>
        </row>
        <row r="145">
          <cell r="B145" t="str">
            <v>inter unit interest allocations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B146" t="str">
            <v>inter unit expenses allocation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</row>
        <row r="147">
          <cell r="B147" t="str">
            <v>inter depot/burari sale allocations</v>
          </cell>
          <cell r="I147">
            <v>0</v>
          </cell>
          <cell r="J147">
            <v>0</v>
          </cell>
          <cell r="K147">
            <v>0</v>
          </cell>
          <cell r="L147">
            <v>-310958026.12</v>
          </cell>
          <cell r="M147">
            <v>90129295.63000001</v>
          </cell>
          <cell r="N147">
            <v>15134477.76</v>
          </cell>
          <cell r="O147">
            <v>471178.08</v>
          </cell>
          <cell r="P147">
            <v>107327954.28</v>
          </cell>
          <cell r="Q147">
            <v>41939964.740000002</v>
          </cell>
          <cell r="R147">
            <v>24243633.629999999</v>
          </cell>
          <cell r="S147">
            <v>29602011.84</v>
          </cell>
          <cell r="T147">
            <v>2109510.16</v>
          </cell>
          <cell r="U147">
            <v>0</v>
          </cell>
          <cell r="V147">
            <v>-3.7252902984619141E-9</v>
          </cell>
        </row>
        <row r="148">
          <cell r="B148" t="str">
            <v>inter depot/burari debtors allocation</v>
          </cell>
          <cell r="I148">
            <v>0</v>
          </cell>
          <cell r="J148">
            <v>0</v>
          </cell>
          <cell r="K148">
            <v>0</v>
          </cell>
          <cell r="L148">
            <v>543513816.54999995</v>
          </cell>
          <cell r="M148">
            <v>-162509095.40837556</v>
          </cell>
          <cell r="N148">
            <v>-27509126.260392763</v>
          </cell>
          <cell r="O148">
            <v>-857122.3638265311</v>
          </cell>
          <cell r="P148">
            <v>-175793732.21441454</v>
          </cell>
          <cell r="Q148">
            <v>-75845879.207747236</v>
          </cell>
          <cell r="R148">
            <v>-43773639.478452273</v>
          </cell>
          <cell r="S148">
            <v>-53395594.101895034</v>
          </cell>
          <cell r="T148">
            <v>-3829627.5148960254</v>
          </cell>
          <cell r="U148">
            <v>0</v>
          </cell>
          <cell r="V148">
            <v>-1.257285475730896E-8</v>
          </cell>
        </row>
        <row r="149">
          <cell r="B149" t="str">
            <v>inter depot/burari freight/pack allocation</v>
          </cell>
          <cell r="I149">
            <v>0</v>
          </cell>
          <cell r="J149">
            <v>0</v>
          </cell>
          <cell r="K149">
            <v>0</v>
          </cell>
          <cell r="L149">
            <v>3111058.3000000003</v>
          </cell>
          <cell r="M149">
            <v>-942196.94721664349</v>
          </cell>
          <cell r="N149">
            <v>-158213.3605229661</v>
          </cell>
          <cell r="O149">
            <v>-4925.6187510205164</v>
          </cell>
          <cell r="P149">
            <v>-982342.76186045271</v>
          </cell>
          <cell r="Q149">
            <v>-438433.54669742548</v>
          </cell>
          <cell r="R149">
            <v>-253438.9893536634</v>
          </cell>
          <cell r="S149">
            <v>-309454.60066188843</v>
          </cell>
          <cell r="T149">
            <v>-22052.474935939907</v>
          </cell>
          <cell r="U149">
            <v>0</v>
          </cell>
          <cell r="V149">
            <v>2.6921043172478676E-10</v>
          </cell>
        </row>
        <row r="150">
          <cell r="B150" t="str">
            <v>inter depot/burari discount etc allocation</v>
          </cell>
          <cell r="I150">
            <v>0</v>
          </cell>
          <cell r="J150">
            <v>0</v>
          </cell>
          <cell r="K150">
            <v>0</v>
          </cell>
          <cell r="L150">
            <v>7435189.75</v>
          </cell>
          <cell r="M150">
            <v>-2287851.4060673765</v>
          </cell>
          <cell r="N150">
            <v>-384175.1561607254</v>
          </cell>
          <cell r="O150">
            <v>-11960.433345240899</v>
          </cell>
          <cell r="P150">
            <v>-2266222.8461726066</v>
          </cell>
          <cell r="Q150">
            <v>-1064608.4231561101</v>
          </cell>
          <cell r="R150">
            <v>-615402.91534371814</v>
          </cell>
          <cell r="S150">
            <v>-751420.54464280664</v>
          </cell>
          <cell r="T150">
            <v>-53548.025111415336</v>
          </cell>
          <cell r="U150">
            <v>0</v>
          </cell>
          <cell r="V150">
            <v>4.3655745685100555E-10</v>
          </cell>
        </row>
        <row r="151">
          <cell r="B151" t="str">
            <v>Interunit Bad debts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</row>
        <row r="152">
          <cell r="B152" t="str">
            <v>UNIT I</v>
          </cell>
          <cell r="I152">
            <v>881219814.21000004</v>
          </cell>
          <cell r="J152">
            <v>13694.15</v>
          </cell>
          <cell r="K152">
            <v>0</v>
          </cell>
          <cell r="L152">
            <v>881233508.36000001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-52297.79</v>
          </cell>
          <cell r="R152">
            <v>735193</v>
          </cell>
          <cell r="S152">
            <v>-67451</v>
          </cell>
          <cell r="T152">
            <v>9923883.6999999993</v>
          </cell>
          <cell r="U152">
            <v>0</v>
          </cell>
          <cell r="V152">
            <v>891772836.2700001</v>
          </cell>
        </row>
        <row r="153">
          <cell r="B153" t="str">
            <v>UNIT II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74291371.450000003</v>
          </cell>
          <cell r="N153">
            <v>643800</v>
          </cell>
          <cell r="O153">
            <v>0</v>
          </cell>
          <cell r="P153">
            <v>6582304</v>
          </cell>
          <cell r="Q153">
            <v>-6294366</v>
          </cell>
          <cell r="R153">
            <v>0</v>
          </cell>
          <cell r="S153">
            <v>-11263858.52</v>
          </cell>
          <cell r="T153">
            <v>-110971500.69</v>
          </cell>
          <cell r="U153">
            <v>0</v>
          </cell>
          <cell r="V153">
            <v>-47012249.75999999</v>
          </cell>
        </row>
        <row r="154">
          <cell r="B154" t="str">
            <v>UNIT III</v>
          </cell>
          <cell r="I154">
            <v>299023389.52999997</v>
          </cell>
          <cell r="J154">
            <v>0</v>
          </cell>
          <cell r="K154">
            <v>0</v>
          </cell>
          <cell r="L154">
            <v>299023389.52999997</v>
          </cell>
          <cell r="M154">
            <v>2663984.96</v>
          </cell>
          <cell r="N154">
            <v>0</v>
          </cell>
          <cell r="O154">
            <v>0</v>
          </cell>
          <cell r="P154">
            <v>20559284.170000002</v>
          </cell>
          <cell r="Q154">
            <v>1989</v>
          </cell>
          <cell r="R154">
            <v>0</v>
          </cell>
          <cell r="S154">
            <v>842.35</v>
          </cell>
          <cell r="T154">
            <v>-108728.84</v>
          </cell>
          <cell r="U154">
            <v>0</v>
          </cell>
          <cell r="V154">
            <v>322140761.17000002</v>
          </cell>
        </row>
        <row r="155">
          <cell r="B155" t="str">
            <v>UNIT 5</v>
          </cell>
          <cell r="I155">
            <v>604245685.26999998</v>
          </cell>
          <cell r="J155">
            <v>0</v>
          </cell>
          <cell r="K155">
            <v>0</v>
          </cell>
          <cell r="L155">
            <v>604245685.26999998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604245685.26999998</v>
          </cell>
        </row>
        <row r="156">
          <cell r="B156" t="str">
            <v>HIL-Burari (105)</v>
          </cell>
          <cell r="I156">
            <v>0</v>
          </cell>
          <cell r="J156">
            <v>0</v>
          </cell>
          <cell r="K156">
            <v>-63113860.469999999</v>
          </cell>
          <cell r="L156">
            <v>-63113860.469999999</v>
          </cell>
          <cell r="M156">
            <v>-9937577.8499999996</v>
          </cell>
          <cell r="N156">
            <v>110971500.69</v>
          </cell>
          <cell r="O156">
            <v>108728.84</v>
          </cell>
          <cell r="P156">
            <v>4757324.8100000005</v>
          </cell>
          <cell r="Q156">
            <v>299317.31</v>
          </cell>
          <cell r="R156">
            <v>25322</v>
          </cell>
          <cell r="S156">
            <v>0</v>
          </cell>
          <cell r="T156">
            <v>0</v>
          </cell>
          <cell r="U156">
            <v>0</v>
          </cell>
          <cell r="V156">
            <v>43110755.330000013</v>
          </cell>
        </row>
        <row r="157">
          <cell r="B157" t="str">
            <v>HIL-Branches (106)</v>
          </cell>
          <cell r="I157">
            <v>31973076.140000001</v>
          </cell>
          <cell r="J157">
            <v>165294.42000000001</v>
          </cell>
          <cell r="K157">
            <v>-4682974.3500000034</v>
          </cell>
          <cell r="L157">
            <v>27455396.210000001</v>
          </cell>
          <cell r="M157">
            <v>474115358.39999998</v>
          </cell>
          <cell r="N157">
            <v>454013870.05000007</v>
          </cell>
          <cell r="O157">
            <v>96295015.479999989</v>
          </cell>
          <cell r="P157">
            <v>1074020632.51</v>
          </cell>
          <cell r="Q157">
            <v>108040748.69000001</v>
          </cell>
          <cell r="R157">
            <v>41734899.31000001</v>
          </cell>
          <cell r="S157">
            <v>37733425.310000002</v>
          </cell>
          <cell r="T157">
            <v>62948566.06000001</v>
          </cell>
          <cell r="U157">
            <v>0</v>
          </cell>
          <cell r="V157">
            <v>2376357912.02</v>
          </cell>
        </row>
        <row r="158">
          <cell r="B158" t="str">
            <v>STOCK RECEIVED AT DEPOT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</row>
        <row r="159">
          <cell r="B159" t="str">
            <v>STOCK TRANSFER TO DEPOT</v>
          </cell>
          <cell r="I159">
            <v>0</v>
          </cell>
          <cell r="J159">
            <v>0</v>
          </cell>
          <cell r="K159">
            <v>-249157.08</v>
          </cell>
          <cell r="L159">
            <v>-249157.08</v>
          </cell>
          <cell r="M159">
            <v>1085130.7</v>
          </cell>
          <cell r="N159">
            <v>-1948934.4799999995</v>
          </cell>
          <cell r="O159">
            <v>0</v>
          </cell>
          <cell r="P159">
            <v>4173515.2</v>
          </cell>
          <cell r="Q159">
            <v>415300.46</v>
          </cell>
          <cell r="R159">
            <v>759554.5</v>
          </cell>
          <cell r="S159">
            <v>52670</v>
          </cell>
          <cell r="T159">
            <v>341887.7899999998</v>
          </cell>
          <cell r="U159">
            <v>-8420613.1699999999</v>
          </cell>
          <cell r="V159">
            <v>-3790646.0799999991</v>
          </cell>
        </row>
        <row r="160">
          <cell r="B160" t="str">
            <v>CONSIGNMENT CREDITORS 151901-151999</v>
          </cell>
          <cell r="I160">
            <v>447988482</v>
          </cell>
          <cell r="J160">
            <v>0</v>
          </cell>
          <cell r="K160">
            <v>0</v>
          </cell>
          <cell r="L160">
            <v>447988482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447988482</v>
          </cell>
        </row>
        <row r="161">
          <cell r="B161" t="str">
            <v>CFL</v>
          </cell>
          <cell r="I161">
            <v>134319549.69</v>
          </cell>
          <cell r="J161">
            <v>0</v>
          </cell>
          <cell r="K161">
            <v>-37733425.350000001</v>
          </cell>
          <cell r="L161">
            <v>96586124.340000004</v>
          </cell>
          <cell r="M161">
            <v>67451</v>
          </cell>
          <cell r="N161">
            <v>11263858.52</v>
          </cell>
          <cell r="O161">
            <v>-842.35</v>
          </cell>
          <cell r="P161">
            <v>-1128311.97</v>
          </cell>
          <cell r="Q161">
            <v>510</v>
          </cell>
          <cell r="R161">
            <v>-193386.4</v>
          </cell>
          <cell r="S161">
            <v>-643800</v>
          </cell>
          <cell r="T161">
            <v>0</v>
          </cell>
          <cell r="U161">
            <v>0</v>
          </cell>
          <cell r="V161">
            <v>105951603.14</v>
          </cell>
        </row>
        <row r="162">
          <cell r="B162" t="str">
            <v>FAN DIVISION</v>
          </cell>
          <cell r="I162">
            <v>257148264.56</v>
          </cell>
          <cell r="J162">
            <v>0</v>
          </cell>
          <cell r="K162">
            <v>-108040748.69</v>
          </cell>
          <cell r="L162">
            <v>149107515.87</v>
          </cell>
          <cell r="M162">
            <v>52297.79</v>
          </cell>
          <cell r="N162">
            <v>6294366</v>
          </cell>
          <cell r="O162">
            <v>-1989</v>
          </cell>
          <cell r="P162">
            <v>4952279.1500000004</v>
          </cell>
          <cell r="Q162">
            <v>0</v>
          </cell>
          <cell r="R162">
            <v>218796.87</v>
          </cell>
          <cell r="S162">
            <v>-510</v>
          </cell>
          <cell r="T162">
            <v>-299317.31</v>
          </cell>
          <cell r="U162">
            <v>0</v>
          </cell>
          <cell r="V162">
            <v>160323439.37</v>
          </cell>
        </row>
        <row r="163">
          <cell r="B163" t="str">
            <v>LUMINARIES UNIT</v>
          </cell>
          <cell r="I163">
            <v>99222268.849999994</v>
          </cell>
          <cell r="J163">
            <v>0</v>
          </cell>
          <cell r="K163">
            <v>-41734899.310000002</v>
          </cell>
          <cell r="L163">
            <v>57487369.539999992</v>
          </cell>
          <cell r="M163">
            <v>-735193</v>
          </cell>
          <cell r="N163">
            <v>2313</v>
          </cell>
          <cell r="O163">
            <v>0</v>
          </cell>
          <cell r="P163">
            <v>14328612.439999999</v>
          </cell>
          <cell r="Q163">
            <v>-218796.87</v>
          </cell>
          <cell r="R163">
            <v>5879300</v>
          </cell>
          <cell r="S163">
            <v>193386.4</v>
          </cell>
          <cell r="T163">
            <v>-5904622</v>
          </cell>
          <cell r="U163">
            <v>0</v>
          </cell>
          <cell r="V163">
            <v>71032369.50999999</v>
          </cell>
        </row>
        <row r="164">
          <cell r="B164" t="str">
            <v>BADDI</v>
          </cell>
          <cell r="I164">
            <v>66040422.310000002</v>
          </cell>
          <cell r="J164">
            <v>0</v>
          </cell>
          <cell r="K164">
            <v>100000</v>
          </cell>
          <cell r="L164">
            <v>66140422.310000002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66140422.310000002</v>
          </cell>
        </row>
        <row r="165">
          <cell r="B165" t="str">
            <v>UNIT IV</v>
          </cell>
          <cell r="I165">
            <v>1929669550.3800001</v>
          </cell>
          <cell r="J165">
            <v>-5548658</v>
          </cell>
          <cell r="K165">
            <v>0</v>
          </cell>
          <cell r="L165">
            <v>1924120892.3800001</v>
          </cell>
          <cell r="M165">
            <v>19293659.5</v>
          </cell>
          <cell r="N165">
            <v>0</v>
          </cell>
          <cell r="O165">
            <v>0</v>
          </cell>
          <cell r="P165">
            <v>0</v>
          </cell>
          <cell r="Q165">
            <v>-4952279.1500000004</v>
          </cell>
          <cell r="R165">
            <v>-14328612.439999999</v>
          </cell>
          <cell r="S165">
            <v>1128311.97</v>
          </cell>
          <cell r="T165">
            <v>791333.19</v>
          </cell>
          <cell r="U165">
            <v>0</v>
          </cell>
          <cell r="V165">
            <v>1926053305.45</v>
          </cell>
        </row>
        <row r="166">
          <cell r="A166" t="str">
            <v>INTER UNITS (CR)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</row>
        <row r="167">
          <cell r="B167" t="str">
            <v>UNIT (H.O)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</row>
        <row r="168">
          <cell r="B168" t="str">
            <v>head office bank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</row>
        <row r="169">
          <cell r="B169" t="str">
            <v>UNIT I</v>
          </cell>
          <cell r="I169">
            <v>0</v>
          </cell>
          <cell r="J169">
            <v>0</v>
          </cell>
          <cell r="K169">
            <v>471819147.79000002</v>
          </cell>
          <cell r="L169">
            <v>471819147.79000002</v>
          </cell>
          <cell r="M169">
            <v>0</v>
          </cell>
          <cell r="N169">
            <v>74291371.450000003</v>
          </cell>
          <cell r="O169">
            <v>2663984.96</v>
          </cell>
          <cell r="P169">
            <v>19293659.5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568068163.70000005</v>
          </cell>
        </row>
        <row r="170">
          <cell r="B170" t="str">
            <v>UNIT II</v>
          </cell>
          <cell r="E170" t="str">
            <v xml:space="preserve"> </v>
          </cell>
          <cell r="I170">
            <v>0</v>
          </cell>
          <cell r="J170">
            <v>0</v>
          </cell>
          <cell r="K170">
            <v>453216446.14999998</v>
          </cell>
          <cell r="L170">
            <v>453216446.14999998</v>
          </cell>
          <cell r="M170">
            <v>0</v>
          </cell>
          <cell r="N170">
            <v>0</v>
          </cell>
          <cell r="O170">
            <v>-13134480.24</v>
          </cell>
          <cell r="P170">
            <v>0</v>
          </cell>
          <cell r="Q170">
            <v>0</v>
          </cell>
          <cell r="R170">
            <v>2313</v>
          </cell>
          <cell r="S170">
            <v>0</v>
          </cell>
          <cell r="T170">
            <v>0</v>
          </cell>
          <cell r="U170">
            <v>0</v>
          </cell>
          <cell r="V170">
            <v>440084278.90999997</v>
          </cell>
        </row>
        <row r="171">
          <cell r="B171" t="str">
            <v>UNIT III</v>
          </cell>
          <cell r="I171">
            <v>0</v>
          </cell>
          <cell r="J171">
            <v>0</v>
          </cell>
          <cell r="K171">
            <v>96295015.480000004</v>
          </cell>
          <cell r="L171">
            <v>96295015.480000004</v>
          </cell>
          <cell r="M171">
            <v>0</v>
          </cell>
          <cell r="N171">
            <v>13134480.24</v>
          </cell>
          <cell r="O171">
            <v>0</v>
          </cell>
          <cell r="P171">
            <v>-478093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108951402.72</v>
          </cell>
        </row>
        <row r="172">
          <cell r="B172" t="str">
            <v>HIL-Burari (105)</v>
          </cell>
          <cell r="I172">
            <v>47363891.380000003</v>
          </cell>
          <cell r="J172">
            <v>0</v>
          </cell>
          <cell r="K172">
            <v>0</v>
          </cell>
          <cell r="L172">
            <v>47363891.380000003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47363891.380000003</v>
          </cell>
        </row>
        <row r="173">
          <cell r="B173" t="str">
            <v>HIL-Branches (106)</v>
          </cell>
          <cell r="I173">
            <v>2722838150.98</v>
          </cell>
          <cell r="J173">
            <v>0</v>
          </cell>
          <cell r="K173">
            <v>0</v>
          </cell>
          <cell r="L173">
            <v>2722838150.98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100000</v>
          </cell>
          <cell r="V173">
            <v>2722938150.98</v>
          </cell>
        </row>
        <row r="174">
          <cell r="B174" t="str">
            <v>UNIT 5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</row>
        <row r="175">
          <cell r="B175" t="str">
            <v>UNIT IV</v>
          </cell>
          <cell r="I175">
            <v>0</v>
          </cell>
          <cell r="J175">
            <v>59846.29</v>
          </cell>
          <cell r="K175">
            <v>1072625617.1900001</v>
          </cell>
          <cell r="L175">
            <v>1072685463.48</v>
          </cell>
          <cell r="M175">
            <v>0</v>
          </cell>
          <cell r="N175">
            <v>6582304</v>
          </cell>
          <cell r="O175">
            <v>20559284.170000002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1099827051.6500001</v>
          </cell>
        </row>
        <row r="176">
          <cell r="I176">
            <v>-1980648460.5800004</v>
          </cell>
          <cell r="J176">
            <v>-3798309.45</v>
          </cell>
          <cell r="K176">
            <v>215593205.90999985</v>
          </cell>
          <cell r="L176">
            <v>-2011955602.6000013</v>
          </cell>
          <cell r="M176">
            <v>338936030.44165957</v>
          </cell>
          <cell r="N176">
            <v>210335743.6470764</v>
          </cell>
          <cell r="O176">
            <v>296993046.00592291</v>
          </cell>
          <cell r="P176">
            <v>746874850.85244739</v>
          </cell>
          <cell r="Q176">
            <v>158511013.8676008</v>
          </cell>
          <cell r="R176">
            <v>71833038.383149639</v>
          </cell>
          <cell r="S176">
            <v>111925272.6971997</v>
          </cell>
          <cell r="T176">
            <v>2326892.9349433724</v>
          </cell>
          <cell r="U176">
            <v>74561035.480000004</v>
          </cell>
          <cell r="V176">
            <v>341321.71000003815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  <row r="2">
          <cell r="A2" t="str">
            <v>1, RAJ NARAIN MARG, CIVIL LINES, DELHI-110 054.</v>
          </cell>
        </row>
        <row r="5">
          <cell r="D5" t="str">
            <v>Accounting year</v>
          </cell>
          <cell r="G5" t="str">
            <v>01.04.2003-31.03.2004</v>
          </cell>
        </row>
        <row r="6">
          <cell r="D6" t="str">
            <v>Assessment year</v>
          </cell>
          <cell r="G6" t="str">
            <v>2003-2004</v>
          </cell>
        </row>
        <row r="7">
          <cell r="D7" t="str">
            <v>Status</v>
          </cell>
          <cell r="G7" t="str">
            <v>Limited Company</v>
          </cell>
        </row>
        <row r="8">
          <cell r="D8" t="str">
            <v>Jurisdiction</v>
          </cell>
          <cell r="G8" t="str">
            <v>Joint Commissioner of Income Tax,</v>
          </cell>
        </row>
        <row r="9">
          <cell r="G9" t="str">
            <v>Special Range 15, New Delhi.</v>
          </cell>
        </row>
        <row r="10">
          <cell r="G10" t="str">
            <v>P.A. No. AAACH0351E</v>
          </cell>
        </row>
        <row r="11">
          <cell r="D11" t="str">
            <v>Account Books</v>
          </cell>
          <cell r="G11" t="str">
            <v xml:space="preserve">Cash book, Bank Book, </v>
          </cell>
        </row>
        <row r="12">
          <cell r="G12" t="str">
            <v>Journal, Purchase and Sale Register,</v>
          </cell>
        </row>
        <row r="13">
          <cell r="G13" t="str">
            <v>Ledger.</v>
          </cell>
        </row>
        <row r="14">
          <cell r="D14" t="str">
            <v>Nature of Business</v>
          </cell>
          <cell r="G14" t="str">
            <v>Manufacturing and Trading of Electrical goods.</v>
          </cell>
        </row>
        <row r="15">
          <cell r="D15" t="str">
            <v>Method of Accounting</v>
          </cell>
          <cell r="G15" t="str">
            <v>Mercantile</v>
          </cell>
        </row>
        <row r="18">
          <cell r="A18" t="str">
            <v>STATUTORY INCOME IS COMPUTED AS UNDER:-</v>
          </cell>
        </row>
        <row r="21">
          <cell r="I21" t="str">
            <v>TOTAL</v>
          </cell>
        </row>
        <row r="23">
          <cell r="A23" t="str">
            <v>PARTICULARS</v>
          </cell>
        </row>
        <row r="25">
          <cell r="I25" t="str">
            <v>AMOUNT(RS.)</v>
          </cell>
        </row>
        <row r="28">
          <cell r="A28" t="str">
            <v>B.</v>
          </cell>
          <cell r="B28" t="str">
            <v>INCOME FROM BUSINESS</v>
          </cell>
        </row>
        <row r="30">
          <cell r="C30" t="str">
            <v>Net profit as per Profit and Loss Account</v>
          </cell>
          <cell r="J30">
            <v>53157469.917986169</v>
          </cell>
        </row>
        <row r="31">
          <cell r="F31" t="str">
            <v xml:space="preserve"> </v>
          </cell>
        </row>
        <row r="32">
          <cell r="B32" t="str">
            <v>Add Back</v>
          </cell>
        </row>
        <row r="33">
          <cell r="C33" t="str">
            <v>I)</v>
          </cell>
          <cell r="D33" t="str">
            <v>Income Tax debited to Profit and Loss Account</v>
          </cell>
          <cell r="I33">
            <v>31801404.961405259</v>
          </cell>
        </row>
        <row r="34">
          <cell r="C34" t="str">
            <v>II)</v>
          </cell>
          <cell r="D34" t="str">
            <v>Wealth Tax debited to Profit and Loss Account</v>
          </cell>
          <cell r="I34">
            <v>0</v>
          </cell>
        </row>
        <row r="35">
          <cell r="C35" t="str">
            <v>III)</v>
          </cell>
          <cell r="D35" t="str">
            <v>Depreciation considered separately</v>
          </cell>
          <cell r="I35">
            <v>7950000</v>
          </cell>
        </row>
        <row r="36">
          <cell r="C36" t="str">
            <v>IV)</v>
          </cell>
          <cell r="D36" t="str">
            <v>Loss on sale of Fixed Assets</v>
          </cell>
          <cell r="I36">
            <v>0</v>
          </cell>
        </row>
        <row r="37">
          <cell r="C37" t="str">
            <v>V)</v>
          </cell>
          <cell r="D37" t="str">
            <v>Provision for Leave Encashment</v>
          </cell>
          <cell r="I37">
            <v>0</v>
          </cell>
        </row>
        <row r="38">
          <cell r="C38" t="str">
            <v>VI)</v>
          </cell>
          <cell r="D38" t="str">
            <v>Provision for Bonus</v>
          </cell>
          <cell r="I38">
            <v>0.40000000037252903</v>
          </cell>
        </row>
        <row r="39">
          <cell r="C39" t="str">
            <v>IX)</v>
          </cell>
          <cell r="D39" t="str">
            <v>Provision for doubtful debts</v>
          </cell>
          <cell r="I39">
            <v>-0.20054999925196171</v>
          </cell>
        </row>
        <row r="40">
          <cell r="C40" t="str">
            <v>X)</v>
          </cell>
          <cell r="D40" t="str">
            <v>Balance with Excise Deptt.  as on 31.3.2004</v>
          </cell>
          <cell r="I40">
            <v>7829369.7699999996</v>
          </cell>
        </row>
        <row r="41">
          <cell r="C41" t="str">
            <v>XI)</v>
          </cell>
          <cell r="D41" t="str">
            <v>Excise duty on Cl.Stock of raw Material</v>
          </cell>
          <cell r="G41">
            <v>21329480.84</v>
          </cell>
        </row>
        <row r="42">
          <cell r="D42" t="str">
            <v>Excise duty on Op.Stock of raw Material</v>
          </cell>
          <cell r="G42">
            <v>20236360.84</v>
          </cell>
          <cell r="I42">
            <v>1093120</v>
          </cell>
        </row>
        <row r="43">
          <cell r="C43" t="str">
            <v>XII)</v>
          </cell>
          <cell r="D43" t="str">
            <v>Donation</v>
          </cell>
          <cell r="I43">
            <v>1100</v>
          </cell>
          <cell r="J43">
            <v>48674994.930855259</v>
          </cell>
        </row>
        <row r="44">
          <cell r="J44">
            <v>101832464.84884143</v>
          </cell>
        </row>
        <row r="45">
          <cell r="B45" t="str">
            <v>Less:</v>
          </cell>
        </row>
        <row r="47">
          <cell r="C47" t="str">
            <v>I)</v>
          </cell>
          <cell r="D47" t="str">
            <v>Depreciation as per Income Tax Act (Chart attached)</v>
          </cell>
          <cell r="I47">
            <v>14219726.332717499</v>
          </cell>
        </row>
        <row r="48">
          <cell r="C48" t="str">
            <v>II)</v>
          </cell>
          <cell r="D48" t="str">
            <v>Dividend received</v>
          </cell>
          <cell r="I48">
            <v>0</v>
          </cell>
        </row>
        <row r="49">
          <cell r="C49" t="str">
            <v>III)</v>
          </cell>
          <cell r="D49" t="str">
            <v>R&amp;D Capital expenditure</v>
          </cell>
          <cell r="I49">
            <v>70148</v>
          </cell>
        </row>
        <row r="50">
          <cell r="C50" t="str">
            <v>iv)</v>
          </cell>
          <cell r="D50" t="str">
            <v>Bad debts provision written back earlier disallowed</v>
          </cell>
          <cell r="I50">
            <v>0</v>
          </cell>
        </row>
        <row r="51">
          <cell r="C51" t="str">
            <v>v)</v>
          </cell>
          <cell r="D51" t="str">
            <v>Leave encashment paid during year (earlier disallowed)</v>
          </cell>
          <cell r="I51">
            <v>0</v>
          </cell>
        </row>
        <row r="52">
          <cell r="C52" t="str">
            <v>Vi)</v>
          </cell>
          <cell r="D52" t="str">
            <v>Balance with Excise Deptt.  as on 30.6.2004</v>
          </cell>
          <cell r="I52">
            <v>829011.77000000025</v>
          </cell>
        </row>
        <row r="53">
          <cell r="C53" t="str">
            <v>VIi)</v>
          </cell>
          <cell r="D53" t="str">
            <v>Profit on sale of Fixed Assets</v>
          </cell>
          <cell r="I53">
            <v>0</v>
          </cell>
        </row>
        <row r="54">
          <cell r="C54" t="str">
            <v>VIIi)</v>
          </cell>
          <cell r="D54" t="str">
            <v xml:space="preserve">Profit on Sale of Investments considered separately </v>
          </cell>
          <cell r="I54">
            <v>0</v>
          </cell>
          <cell r="J54">
            <v>15118886.102717498</v>
          </cell>
        </row>
        <row r="55">
          <cell r="C55" t="str">
            <v>Income from Business</v>
          </cell>
        </row>
        <row r="58">
          <cell r="A58" t="str">
            <v>GROSS TOTAL INCOME</v>
          </cell>
        </row>
        <row r="62">
          <cell r="B62" t="str">
            <v>Less: DEDUCTIONS</v>
          </cell>
        </row>
        <row r="64">
          <cell r="C64" t="str">
            <v>U/S 80G-50% Of 670500/-</v>
          </cell>
          <cell r="I64">
            <v>0</v>
          </cell>
        </row>
        <row r="65">
          <cell r="C65" t="str">
            <v>U/S 80HHC</v>
          </cell>
          <cell r="I65">
            <v>0</v>
          </cell>
        </row>
        <row r="66">
          <cell r="A66" t="str">
            <v>TAXABLE INCOME</v>
          </cell>
        </row>
        <row r="68">
          <cell r="A68" t="str">
            <v>I.</v>
          </cell>
          <cell r="B68" t="str">
            <v>TAX PAYABLE</v>
          </cell>
        </row>
        <row r="69">
          <cell r="C69" t="str">
            <v>A.   INCOME TAX AND SURCHARGE</v>
          </cell>
        </row>
        <row r="70">
          <cell r="D70" t="str">
            <v>Income Tax @ 35%</v>
          </cell>
          <cell r="G70">
            <v>0.35</v>
          </cell>
          <cell r="H70" t="str">
            <v>+2.5%sc</v>
          </cell>
        </row>
        <row r="71">
          <cell r="D71" t="str">
            <v>Income Tax on Long term capital gain</v>
          </cell>
          <cell r="G71">
            <v>0.2</v>
          </cell>
          <cell r="H71" t="str">
            <v>+2.5%sc</v>
          </cell>
        </row>
        <row r="74">
          <cell r="C74" t="str">
            <v>ADD: INTEREST UNDER SECTION 234C</v>
          </cell>
        </row>
        <row r="76">
          <cell r="E76" t="str">
            <v>Total Tax Liability</v>
          </cell>
          <cell r="I76">
            <v>31730666.302675396</v>
          </cell>
        </row>
        <row r="77">
          <cell r="E77" t="str">
            <v>Less: TDS</v>
          </cell>
          <cell r="I77">
            <v>14485043.480000004</v>
          </cell>
        </row>
        <row r="78">
          <cell r="E78" t="str">
            <v>Tax Payable</v>
          </cell>
          <cell r="I78">
            <v>17245622.822675392</v>
          </cell>
        </row>
        <row r="80">
          <cell r="E80" t="str">
            <v>Advance Tax paid</v>
          </cell>
          <cell r="I80">
            <v>85500000</v>
          </cell>
        </row>
        <row r="82">
          <cell r="E82" t="str">
            <v>Balance Tax Payable</v>
          </cell>
          <cell r="I82">
            <v>-68254377.177324608</v>
          </cell>
        </row>
        <row r="85">
          <cell r="C85" t="str">
            <v>INSTALLMENT NO.</v>
          </cell>
          <cell r="E85" t="str">
            <v>1st</v>
          </cell>
          <cell r="F85" t="str">
            <v>2nd</v>
          </cell>
          <cell r="G85" t="str">
            <v>3rd</v>
          </cell>
          <cell r="H85" t="str">
            <v>4th</v>
          </cell>
        </row>
        <row r="87">
          <cell r="C87" t="str">
            <v>Due Date</v>
          </cell>
          <cell r="E87" t="str">
            <v>15.06.2002</v>
          </cell>
          <cell r="F87" t="str">
            <v>15.09.2002</v>
          </cell>
          <cell r="G87" t="str">
            <v>15.12.2002</v>
          </cell>
          <cell r="H87" t="str">
            <v>15.03.2003</v>
          </cell>
        </row>
        <row r="88">
          <cell r="C88" t="str">
            <v>Advance Tax Due</v>
          </cell>
        </row>
        <row r="89">
          <cell r="D89" t="str">
            <v>%</v>
          </cell>
          <cell r="E89">
            <v>15</v>
          </cell>
          <cell r="F89">
            <v>45</v>
          </cell>
          <cell r="G89">
            <v>75</v>
          </cell>
          <cell r="H89">
            <v>100</v>
          </cell>
        </row>
        <row r="90">
          <cell r="D90" t="str">
            <v>Amount</v>
          </cell>
          <cell r="E90">
            <v>2586843.4234013087</v>
          </cell>
          <cell r="F90">
            <v>7760530.2702039266</v>
          </cell>
          <cell r="G90">
            <v>12934217.117006544</v>
          </cell>
          <cell r="H90">
            <v>17245622.822675392</v>
          </cell>
        </row>
        <row r="91">
          <cell r="C91" t="str">
            <v>Date of Payment</v>
          </cell>
          <cell r="E91" t="str">
            <v>11.06.02</v>
          </cell>
          <cell r="F91" t="str">
            <v>11.09.02</v>
          </cell>
          <cell r="G91" t="str">
            <v>15.12.02</v>
          </cell>
          <cell r="H91" t="str">
            <v>15.03.03</v>
          </cell>
        </row>
        <row r="92">
          <cell r="C92" t="str">
            <v>Amount Paid</v>
          </cell>
          <cell r="E92">
            <v>5000000</v>
          </cell>
          <cell r="F92">
            <v>15000000</v>
          </cell>
          <cell r="G92">
            <v>25000000</v>
          </cell>
          <cell r="H92">
            <v>45000000</v>
          </cell>
        </row>
        <row r="93">
          <cell r="C93" t="str">
            <v>Shortfall</v>
          </cell>
          <cell r="E93">
            <v>-2413156.5765986913</v>
          </cell>
          <cell r="F93">
            <v>-7239469.7297960734</v>
          </cell>
          <cell r="G93">
            <v>-12065782.882993456</v>
          </cell>
          <cell r="H93">
            <v>-27754377.177324608</v>
          </cell>
        </row>
        <row r="94">
          <cell r="C94" t="str">
            <v>Period of Delay</v>
          </cell>
          <cell r="E94" t="str">
            <v>3 Months</v>
          </cell>
          <cell r="F94" t="str">
            <v>3 Months</v>
          </cell>
          <cell r="G94" t="str">
            <v>3 Months</v>
          </cell>
          <cell r="H94" t="str">
            <v>1 Months</v>
          </cell>
        </row>
        <row r="95">
          <cell r="C95" t="str">
            <v>Rate of Intt.upto 7-9-03</v>
          </cell>
          <cell r="E95" t="str">
            <v>15% P.A.</v>
          </cell>
        </row>
        <row r="96">
          <cell r="C96" t="str">
            <v>Rate of Intt.from 8-9-03</v>
          </cell>
          <cell r="E96" t="str">
            <v>12% P.A.</v>
          </cell>
          <cell r="F96" t="str">
            <v>12% P.A.</v>
          </cell>
          <cell r="G96" t="str">
            <v>12% P.A.</v>
          </cell>
          <cell r="H96" t="str">
            <v>12% P.A.</v>
          </cell>
        </row>
        <row r="98">
          <cell r="C98" t="str">
            <v>Amount of Interest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100">
          <cell r="A100" t="str">
            <v>II.</v>
          </cell>
          <cell r="B100" t="str">
            <v>LESS: TAX PAID</v>
          </cell>
        </row>
        <row r="102">
          <cell r="C102" t="str">
            <v>A.  ADVANCE TAX</v>
          </cell>
        </row>
        <row r="104">
          <cell r="D104" t="str">
            <v>Date of payment</v>
          </cell>
          <cell r="H104" t="str">
            <v>Amount</v>
          </cell>
        </row>
        <row r="106">
          <cell r="D106" t="str">
            <v>11.06.02</v>
          </cell>
          <cell r="H106">
            <v>5000000</v>
          </cell>
        </row>
        <row r="107">
          <cell r="D107" t="str">
            <v>11.09.02</v>
          </cell>
          <cell r="H107">
            <v>10000000</v>
          </cell>
        </row>
        <row r="108">
          <cell r="D108" t="str">
            <v>15.12.02</v>
          </cell>
          <cell r="H108">
            <v>10000000</v>
          </cell>
        </row>
        <row r="109">
          <cell r="D109" t="str">
            <v>15.03.03</v>
          </cell>
          <cell r="H109">
            <v>20000000</v>
          </cell>
        </row>
        <row r="110">
          <cell r="H110">
            <v>45000000</v>
          </cell>
        </row>
        <row r="111">
          <cell r="D111" t="str">
            <v>Paid (Under Section 140 (A))</v>
          </cell>
          <cell r="H111">
            <v>0</v>
          </cell>
          <cell r="I111">
            <v>45000000</v>
          </cell>
        </row>
        <row r="113">
          <cell r="C113" t="str">
            <v>B.  T.D.S.</v>
          </cell>
        </row>
        <row r="115">
          <cell r="C115" t="str">
            <v xml:space="preserve">    T.D.S.</v>
          </cell>
          <cell r="H115">
            <v>54985043.480000004</v>
          </cell>
          <cell r="I115">
            <v>54985043.480000004</v>
          </cell>
        </row>
        <row r="116">
          <cell r="A116" t="str">
            <v>III.</v>
          </cell>
          <cell r="B116" t="str">
            <v>TAX DUE</v>
          </cell>
        </row>
        <row r="119">
          <cell r="A119" t="str">
            <v>Notes:</v>
          </cell>
          <cell r="D119" t="str">
            <v>The sale realisation of  Shares are net of brokerage.</v>
          </cell>
        </row>
        <row r="127">
          <cell r="A127" t="str">
            <v>Dated:       14th April,2003</v>
          </cell>
          <cell r="J127" t="str">
            <v xml:space="preserve">        For HAVELL'S INDIA LIMITED</v>
          </cell>
        </row>
        <row r="129">
          <cell r="A129" t="str">
            <v>Place: Delhi.</v>
          </cell>
        </row>
        <row r="130">
          <cell r="J130" t="str">
            <v xml:space="preserve">                          SURJIT GUPTA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(4)"/>
    </sheetNames>
    <sheetDataSet>
      <sheetData sheetId="0" refreshError="1"/>
    </sheetDataSet>
  </externalBook>
</externalLink>
</file>

<file path=xl/externalLinks/externalLink7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M"/>
      <sheetName val="TB."/>
      <sheetName val="TB"/>
      <sheetName val="GL"/>
      <sheetName val="XLR_NoRangeSheet"/>
      <sheetName val="professional-june"/>
      <sheetName val="Sheet1"/>
      <sheetName val="bandas ene2010"/>
      <sheetName val="Worksheet in (C) 2262"/>
      <sheetName val="Mapping"/>
      <sheetName val="Довідник рахунків"/>
      <sheetName val="Worksheet in (C) 2262.OD Shakhm"/>
      <sheetName val="Capex 07"/>
      <sheetName val="VAT Returns"/>
      <sheetName val="Marketing Data"/>
      <sheetName val="Transaction Inputs"/>
      <sheetName val="AdmData"/>
      <sheetName val="w meeting - graphs"/>
      <sheetName val="G2TempSheet"/>
      <sheetName val="Довгострокові договори"/>
      <sheetName val="_5610_04"/>
      <sheetName val="VAT output"/>
      <sheetName val="Table of Contents"/>
      <sheetName val="Параметры"/>
      <sheetName val="Список"/>
      <sheetName val="Cash Flow"/>
      <sheetName val="UK"/>
      <sheetName val="Dels"/>
      <sheetName val="Summary Coefficients"/>
      <sheetName val="БДР"/>
      <sheetName val="БДР  кв(сравнит)"/>
      <sheetName val="БДР  кв"/>
      <sheetName val="Assumptions - 2"/>
      <sheetName val="2131 Q1 2003 HKD TP Formatted"/>
      <sheetName val="2131 Q2 2003 HKD TP Formatted"/>
      <sheetName val="2131 Q3 2003 HKD TP Formatted"/>
      <sheetName val="2131 Q4 2003 HKD TP Formatted"/>
      <sheetName val="2131 Q5 2003 HKD TP Formatted"/>
      <sheetName val="2131 YTD 2003 HKD TP Formatted"/>
      <sheetName val="Fixed asset registe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">
          <cell r="B6" t="str">
            <v>НОВЫЙ ПЛАН СЧЕТОВ ОАО "ЕК Одесаобленерго"</v>
          </cell>
        </row>
        <row r="7">
          <cell r="C7" t="str">
            <v>01.01.2004</v>
          </cell>
          <cell r="D7" t="str">
            <v>31.12.2004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 Б1"/>
      <sheetName val="XLR_NoRangeSheet"/>
      <sheetName val="Original Andrew___Data"/>
      <sheetName val="B11"/>
      <sheetName val="A"/>
      <sheetName val="Power &amp; Fuel(new)"/>
      <sheetName val="LISTAS"/>
      <sheetName val="Costs"/>
      <sheetName val="P&amp;L"/>
      <sheetName val="Assumptions"/>
      <sheetName val="Cash cost"/>
    </sheetNames>
    <sheetDataSet>
      <sheetData sheetId="0" refreshError="1"/>
      <sheetData sheetId="1" refreshError="1">
        <row r="6">
          <cell r="B6" t="str">
            <v>за станом на  01.07.2005р.</v>
          </cell>
        </row>
        <row r="7">
          <cell r="B7" t="str">
            <v>за сiчень-червень  2005р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p_rev"/>
    </sheetNames>
    <sheetDataSet>
      <sheetData sheetId="0" refreshError="1"/>
    </sheetDataSet>
  </externalBook>
</externalLink>
</file>

<file path=xl/externalLinks/externalLink7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 refreshError="1"/>
    </sheetDataSet>
  </externalBook>
</externalLink>
</file>

<file path=xl/externalLinks/externalLink7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 Results ALL"/>
    </sheetNames>
    <sheetDataSet>
      <sheetData sheetId="0" refreshError="1"/>
    </sheetDataSet>
  </externalBook>
</externalLink>
</file>

<file path=xl/externalLinks/externalLink7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Schedules"/>
      <sheetName val="Expenses"/>
      <sheetName val="Debt Profile"/>
      <sheetName val="P&amp;L"/>
      <sheetName val="B&amp;S"/>
      <sheetName val="GE charges"/>
      <sheetName val="depreciation"/>
      <sheetName val="Income from Subsidiaries-Group "/>
      <sheetName val="15"/>
      <sheetName val="SCH-A,B,C"/>
      <sheetName val="G110"/>
      <sheetName val="Cash Flow Forecast_USD"/>
      <sheetName val=".3 Rollfwd"/>
      <sheetName val="MIS"/>
      <sheetName val="Sheet1"/>
      <sheetName val="HYD"/>
      <sheetName val="Income &amp; Occupancy Customer"/>
      <sheetName val="Break up Sheet"/>
      <sheetName val="PC Mas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</sheetNames>
    <sheetDataSet>
      <sheetData sheetId="0"/>
      <sheetData sheetId="1"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  <cell r="G9" t="str">
            <v>DESCRIPTION</v>
          </cell>
        </row>
        <row r="10">
          <cell r="A10" t="str">
            <v>Spot - CAN|CAD|VND</v>
          </cell>
          <cell r="B10" t="str">
            <v>Spot - CAN</v>
          </cell>
          <cell r="C10" t="str">
            <v>CAD</v>
          </cell>
          <cell r="D10" t="str">
            <v>VND</v>
          </cell>
          <cell r="E10">
            <v>41121</v>
          </cell>
          <cell r="F10">
            <v>20808.925802768874</v>
          </cell>
          <cell r="G10" t="str">
            <v>Rate Type for Toronto</v>
          </cell>
        </row>
        <row r="11">
          <cell r="A11" t="str">
            <v>Spot - CAN|CAD|XEU</v>
          </cell>
          <cell r="B11" t="str">
            <v>Spot - CAN</v>
          </cell>
          <cell r="C11" t="str">
            <v>CAD</v>
          </cell>
          <cell r="D11" t="str">
            <v>XEU</v>
          </cell>
          <cell r="E11">
            <v>41121</v>
          </cell>
          <cell r="F11">
            <v>1.1953172439585367</v>
          </cell>
          <cell r="G11" t="str">
            <v>Rate Type for Toronto</v>
          </cell>
        </row>
        <row r="12">
          <cell r="A12" t="str">
            <v>Spot - CAN|CAD|ZAR</v>
          </cell>
          <cell r="B12" t="str">
            <v>Spot - CAN</v>
          </cell>
          <cell r="C12" t="str">
            <v>CAD</v>
          </cell>
          <cell r="D12" t="str">
            <v>ZAR</v>
          </cell>
          <cell r="E12">
            <v>41121</v>
          </cell>
          <cell r="F12">
            <v>8.2278682068130031</v>
          </cell>
          <cell r="G12" t="str">
            <v>Rate Type for Toronto</v>
          </cell>
        </row>
        <row r="13">
          <cell r="A13" t="str">
            <v>Spot - CAN|CHF|CAD</v>
          </cell>
          <cell r="B13" t="str">
            <v>Spot - CAN</v>
          </cell>
          <cell r="C13" t="str">
            <v>CHF</v>
          </cell>
          <cell r="D13" t="str">
            <v>CAD</v>
          </cell>
          <cell r="E13">
            <v>41121</v>
          </cell>
          <cell r="F13">
            <v>1.0274220637565417</v>
          </cell>
          <cell r="G13" t="str">
            <v>Rate Type for Toronto</v>
          </cell>
        </row>
        <row r="14">
          <cell r="A14" t="str">
            <v>Spot - CAN|BRL|USD</v>
          </cell>
          <cell r="B14" t="str">
            <v>Spot - CAN</v>
          </cell>
          <cell r="C14" t="str">
            <v>BRL</v>
          </cell>
          <cell r="D14" t="str">
            <v>USD</v>
          </cell>
          <cell r="E14">
            <v>41121</v>
          </cell>
          <cell r="F14">
            <v>0.48873466594985587</v>
          </cell>
          <cell r="G14" t="str">
            <v>Rate Type for Toronto</v>
          </cell>
        </row>
        <row r="15">
          <cell r="A15" t="str">
            <v>Spot - CAN|CAD|AED</v>
          </cell>
          <cell r="B15" t="str">
            <v>Spot - CAN</v>
          </cell>
          <cell r="C15" t="str">
            <v>CAD</v>
          </cell>
          <cell r="D15" t="str">
            <v>AED</v>
          </cell>
          <cell r="E15">
            <v>41121</v>
          </cell>
          <cell r="F15">
            <v>3.6623011461360906</v>
          </cell>
          <cell r="G15" t="str">
            <v>Rate Type for Toronto</v>
          </cell>
        </row>
        <row r="16">
          <cell r="A16" t="str">
            <v>Spot - CAN|CAD|ARS</v>
          </cell>
          <cell r="B16" t="str">
            <v>Spot - CAN</v>
          </cell>
          <cell r="C16" t="str">
            <v>CAD</v>
          </cell>
          <cell r="D16" t="str">
            <v>ARS</v>
          </cell>
          <cell r="E16">
            <v>41121</v>
          </cell>
          <cell r="F16">
            <v>4.5715824056394485</v>
          </cell>
          <cell r="G16" t="str">
            <v>Rate Type for Toronto</v>
          </cell>
        </row>
        <row r="17">
          <cell r="A17" t="str">
            <v>Spot - CAN|CAD|AUD</v>
          </cell>
          <cell r="B17" t="str">
            <v>Spot - CAN</v>
          </cell>
          <cell r="C17" t="str">
            <v>CAD</v>
          </cell>
          <cell r="D17" t="str">
            <v>AUD</v>
          </cell>
          <cell r="E17">
            <v>41121</v>
          </cell>
          <cell r="F17">
            <v>0.94829653432826178</v>
          </cell>
          <cell r="G17" t="str">
            <v>Rate Type for Toronto</v>
          </cell>
        </row>
        <row r="18">
          <cell r="A18" t="str">
            <v>Spot - CAN|CAD|BGN</v>
          </cell>
          <cell r="B18" t="str">
            <v>Spot - CAN</v>
          </cell>
          <cell r="C18" t="str">
            <v>CAD</v>
          </cell>
          <cell r="D18" t="str">
            <v>BGN</v>
          </cell>
          <cell r="E18">
            <v>41121</v>
          </cell>
          <cell r="F18">
            <v>1.5845119574050164</v>
          </cell>
          <cell r="G18" t="str">
            <v>Rate Type for Toronto</v>
          </cell>
        </row>
        <row r="19">
          <cell r="A19" t="str">
            <v>Spot - CAN|CAD|BHD</v>
          </cell>
          <cell r="B19" t="str">
            <v>Spot - CAN</v>
          </cell>
          <cell r="C19" t="str">
            <v>CAD</v>
          </cell>
          <cell r="D19" t="str">
            <v>BHD</v>
          </cell>
          <cell r="E19">
            <v>41121</v>
          </cell>
          <cell r="F19">
            <v>0.37591668453090182</v>
          </cell>
          <cell r="G19" t="str">
            <v>Rate Type for Toronto</v>
          </cell>
        </row>
        <row r="20">
          <cell r="A20" t="str">
            <v>Spot - CAN|CAD|BRL</v>
          </cell>
          <cell r="B20" t="str">
            <v>Spot - CAN</v>
          </cell>
          <cell r="C20" t="str">
            <v>CAD</v>
          </cell>
          <cell r="D20" t="str">
            <v>BRL</v>
          </cell>
          <cell r="E20">
            <v>41121</v>
          </cell>
          <cell r="F20">
            <v>2.040112270486123</v>
          </cell>
          <cell r="G20" t="str">
            <v>Rate Type for Toronto</v>
          </cell>
        </row>
        <row r="21">
          <cell r="A21" t="str">
            <v>Spot - CAN|CAD|CHF</v>
          </cell>
          <cell r="B21" t="str">
            <v>Spot - CAN</v>
          </cell>
          <cell r="C21" t="str">
            <v>CAD</v>
          </cell>
          <cell r="D21" t="str">
            <v>CHF</v>
          </cell>
          <cell r="E21">
            <v>41121</v>
          </cell>
          <cell r="F21">
            <v>0.97330983563241891</v>
          </cell>
          <cell r="G21" t="str">
            <v>Rate Type for Toronto</v>
          </cell>
        </row>
        <row r="22">
          <cell r="A22" t="str">
            <v>Spot - CAN|CAD|CLP</v>
          </cell>
          <cell r="B22" t="str">
            <v>Spot - CAN</v>
          </cell>
          <cell r="C22" t="str">
            <v>CAD</v>
          </cell>
          <cell r="D22" t="str">
            <v>CLP</v>
          </cell>
          <cell r="E22">
            <v>41121</v>
          </cell>
          <cell r="F22">
            <v>481.33727509758859</v>
          </cell>
          <cell r="G22" t="str">
            <v>Rate Type for Toronto</v>
          </cell>
        </row>
        <row r="23">
          <cell r="A23" t="str">
            <v>Spot - CAN|CAD|CNH</v>
          </cell>
          <cell r="B23" t="str">
            <v>Spot - CAN</v>
          </cell>
          <cell r="C23" t="str">
            <v>CAD</v>
          </cell>
          <cell r="D23" t="str">
            <v>CNH</v>
          </cell>
          <cell r="E23">
            <v>41121</v>
          </cell>
          <cell r="F23">
            <v>6.3683090130467077</v>
          </cell>
          <cell r="G23" t="str">
            <v>Rate Type for Toronto</v>
          </cell>
        </row>
        <row r="24">
          <cell r="A24" t="str">
            <v>Spot - CAN|CAD|CNY</v>
          </cell>
          <cell r="B24" t="str">
            <v>Spot - CAN</v>
          </cell>
          <cell r="C24" t="str">
            <v>CAD</v>
          </cell>
          <cell r="D24" t="str">
            <v>CNY</v>
          </cell>
          <cell r="E24">
            <v>41121</v>
          </cell>
          <cell r="F24">
            <v>6.3683090130467077</v>
          </cell>
          <cell r="G24" t="str">
            <v>Rate Type for Toronto</v>
          </cell>
        </row>
        <row r="25">
          <cell r="A25" t="str">
            <v>Spot - CAN|CAD|COP</v>
          </cell>
          <cell r="B25" t="str">
            <v>Spot - CAN</v>
          </cell>
          <cell r="C25" t="str">
            <v>CAD</v>
          </cell>
          <cell r="D25" t="str">
            <v>COP</v>
          </cell>
          <cell r="E25">
            <v>41121</v>
          </cell>
          <cell r="F25">
            <v>1786.8555788759988</v>
          </cell>
          <cell r="G25" t="str">
            <v>Rate Type for Toronto</v>
          </cell>
        </row>
        <row r="26">
          <cell r="A26" t="str">
            <v>Spot - CAN|CAD|CZK</v>
          </cell>
          <cell r="B26" t="str">
            <v>Spot - CAN</v>
          </cell>
          <cell r="C26" t="str">
            <v>CAD</v>
          </cell>
          <cell r="D26" t="str">
            <v>CZK</v>
          </cell>
          <cell r="E26">
            <v>41121</v>
          </cell>
          <cell r="F26">
            <v>20.516284704392607</v>
          </cell>
          <cell r="G26" t="str">
            <v>Rate Type for Toronto</v>
          </cell>
        </row>
        <row r="27">
          <cell r="A27" t="str">
            <v>Spot - CAN|CAD|DKK</v>
          </cell>
          <cell r="B27" t="str">
            <v>Spot - CAN</v>
          </cell>
          <cell r="C27" t="str">
            <v>CAD</v>
          </cell>
          <cell r="D27" t="str">
            <v>DKK</v>
          </cell>
          <cell r="E27">
            <v>41121</v>
          </cell>
          <cell r="F27">
            <v>6.0301016516524006</v>
          </cell>
          <cell r="G27" t="str">
            <v>Rate Type for Toronto</v>
          </cell>
        </row>
        <row r="28">
          <cell r="A28" t="str">
            <v>Spot - CAN|CAD|ECS</v>
          </cell>
          <cell r="B28" t="str">
            <v>Spot - CAN</v>
          </cell>
          <cell r="C28" t="str">
            <v>CAD</v>
          </cell>
          <cell r="D28" t="str">
            <v>ECS</v>
          </cell>
          <cell r="E28">
            <v>41121</v>
          </cell>
          <cell r="F28">
            <v>24926.839725405931</v>
          </cell>
          <cell r="G28" t="str">
            <v>Rate Type for Toronto</v>
          </cell>
        </row>
        <row r="29">
          <cell r="A29" t="str">
            <v>Spot - CAN|CAD|EEK</v>
          </cell>
          <cell r="B29" t="str">
            <v>Spot - CAN</v>
          </cell>
          <cell r="C29" t="str">
            <v>CAD</v>
          </cell>
          <cell r="D29" t="str">
            <v>EEK</v>
          </cell>
          <cell r="E29">
            <v>41121</v>
          </cell>
          <cell r="F29">
            <v>11.668104114424164</v>
          </cell>
          <cell r="G29" t="str">
            <v>Rate Type for Toronto</v>
          </cell>
        </row>
        <row r="30">
          <cell r="A30" t="str">
            <v>Spot - CAN|CAD|EUR</v>
          </cell>
          <cell r="B30" t="str">
            <v>Spot - CAN</v>
          </cell>
          <cell r="C30" t="str">
            <v>CAD</v>
          </cell>
          <cell r="D30" t="str">
            <v>EUR</v>
          </cell>
          <cell r="E30">
            <v>41121</v>
          </cell>
          <cell r="F30">
            <v>0.81021262978391373</v>
          </cell>
          <cell r="G30" t="str">
            <v>Rate Type for Toronto</v>
          </cell>
        </row>
        <row r="31">
          <cell r="A31" t="str">
            <v>Spot - CAN|CAD|GBP</v>
          </cell>
          <cell r="B31" t="str">
            <v>Spot - CAN</v>
          </cell>
          <cell r="C31" t="str">
            <v>CAD</v>
          </cell>
          <cell r="D31" t="str">
            <v>GBP</v>
          </cell>
          <cell r="E31">
            <v>41121</v>
          </cell>
          <cell r="F31">
            <v>0.63592425534986008</v>
          </cell>
          <cell r="G31" t="str">
            <v>Rate Type for Toronto</v>
          </cell>
        </row>
        <row r="32">
          <cell r="A32" t="str">
            <v>Spot - CAN|CAD|HKD</v>
          </cell>
          <cell r="B32" t="str">
            <v>Spot - CAN</v>
          </cell>
          <cell r="C32" t="str">
            <v>CAD</v>
          </cell>
          <cell r="D32" t="str">
            <v>HKD</v>
          </cell>
          <cell r="E32">
            <v>41121</v>
          </cell>
          <cell r="F32">
            <v>7.7318370582340838</v>
          </cell>
          <cell r="G32" t="str">
            <v>Rate Type for Toronto</v>
          </cell>
        </row>
        <row r="33">
          <cell r="A33" t="str">
            <v>Spot - CAN|CAD|HRK</v>
          </cell>
          <cell r="B33" t="str">
            <v>Spot - CAN</v>
          </cell>
          <cell r="C33" t="str">
            <v>CAD</v>
          </cell>
          <cell r="D33" t="str">
            <v>HRK</v>
          </cell>
          <cell r="E33">
            <v>41121</v>
          </cell>
          <cell r="F33">
            <v>6.0909331113182805</v>
          </cell>
          <cell r="G33" t="str">
            <v>Rate Type for Toronto</v>
          </cell>
        </row>
        <row r="34">
          <cell r="A34" t="str">
            <v>Spot - CAN|CAD|HUF</v>
          </cell>
          <cell r="B34" t="str">
            <v>Spot - CAN</v>
          </cell>
          <cell r="C34" t="str">
            <v>CAD</v>
          </cell>
          <cell r="D34" t="str">
            <v>HUF</v>
          </cell>
          <cell r="E34">
            <v>41121</v>
          </cell>
          <cell r="F34">
            <v>228.22615623146064</v>
          </cell>
          <cell r="G34" t="str">
            <v>Rate Type for Toronto</v>
          </cell>
        </row>
        <row r="35">
          <cell r="A35" t="str">
            <v>Spot - CAN|CAD|IDR</v>
          </cell>
          <cell r="B35" t="str">
            <v>Spot - CAN</v>
          </cell>
          <cell r="C35" t="str">
            <v>CAD</v>
          </cell>
          <cell r="D35" t="str">
            <v>IDR</v>
          </cell>
          <cell r="E35">
            <v>41121</v>
          </cell>
          <cell r="F35">
            <v>9410.6796552119522</v>
          </cell>
          <cell r="G35" t="str">
            <v>Rate Type for Toronto</v>
          </cell>
        </row>
        <row r="36">
          <cell r="A36" t="str">
            <v>Spot - CAN|CAD|ILS</v>
          </cell>
          <cell r="B36" t="str">
            <v>Spot - CAN</v>
          </cell>
          <cell r="C36" t="str">
            <v>CAD</v>
          </cell>
          <cell r="D36" t="str">
            <v>ILS</v>
          </cell>
          <cell r="E36">
            <v>41121</v>
          </cell>
          <cell r="F36">
            <v>3.9739135636905685</v>
          </cell>
          <cell r="G36" t="str">
            <v>Rate Type for Toronto</v>
          </cell>
        </row>
        <row r="37">
          <cell r="A37" t="str">
            <v>Spot - CAN|CAD|INR</v>
          </cell>
          <cell r="B37" t="str">
            <v>Spot - CAN</v>
          </cell>
          <cell r="C37" t="str">
            <v>CAD</v>
          </cell>
          <cell r="D37" t="str">
            <v>INR</v>
          </cell>
          <cell r="E37">
            <v>41121</v>
          </cell>
          <cell r="F37">
            <v>55.62658597017753</v>
          </cell>
          <cell r="G37" t="str">
            <v>Rate Type for Toronto</v>
          </cell>
        </row>
        <row r="38">
          <cell r="A38" t="str">
            <v>Spot - CAN|CAD|ISK</v>
          </cell>
          <cell r="B38" t="str">
            <v>Spot - CAN</v>
          </cell>
          <cell r="C38" t="str">
            <v>CAD</v>
          </cell>
          <cell r="D38" t="str">
            <v>ISK</v>
          </cell>
          <cell r="E38">
            <v>41121</v>
          </cell>
          <cell r="F38">
            <v>120.20235608489084</v>
          </cell>
          <cell r="G38" t="str">
            <v>Rate Type for Toronto</v>
          </cell>
        </row>
        <row r="39">
          <cell r="A39" t="str">
            <v>Spot - CAN|CAD|JOD</v>
          </cell>
          <cell r="B39" t="str">
            <v>Spot - CAN</v>
          </cell>
          <cell r="C39" t="str">
            <v>CAD</v>
          </cell>
          <cell r="D39" t="str">
            <v>JOD</v>
          </cell>
          <cell r="E39">
            <v>41121</v>
          </cell>
          <cell r="F39">
            <v>0.70567883262624198</v>
          </cell>
          <cell r="G39" t="str">
            <v>Rate Type for Toronto</v>
          </cell>
        </row>
        <row r="40">
          <cell r="A40" t="str">
            <v>Spot - CAN|CAD|JPY</v>
          </cell>
          <cell r="B40" t="str">
            <v>Spot - CAN</v>
          </cell>
          <cell r="C40" t="str">
            <v>CAD</v>
          </cell>
          <cell r="D40" t="str">
            <v>JPY</v>
          </cell>
          <cell r="E40">
            <v>41121</v>
          </cell>
          <cell r="F40">
            <v>77.897520776520906</v>
          </cell>
          <cell r="G40" t="str">
            <v>Rate Type for Toronto</v>
          </cell>
        </row>
        <row r="41">
          <cell r="A41" t="str">
            <v>Spot - CAN|CAD|KRW</v>
          </cell>
          <cell r="B41" t="str">
            <v>Spot - CAN</v>
          </cell>
          <cell r="C41" t="str">
            <v>CAD</v>
          </cell>
          <cell r="D41" t="str">
            <v>KRW</v>
          </cell>
          <cell r="E41">
            <v>41121</v>
          </cell>
          <cell r="F41">
            <v>1124.539476636073</v>
          </cell>
          <cell r="G41" t="str">
            <v>Rate Type for Toronto</v>
          </cell>
        </row>
        <row r="42">
          <cell r="A42" t="str">
            <v>Spot - CAN|CAD|KWD</v>
          </cell>
          <cell r="B42" t="str">
            <v>Spot - CAN</v>
          </cell>
          <cell r="C42" t="str">
            <v>CAD</v>
          </cell>
          <cell r="D42" t="str">
            <v>KWD</v>
          </cell>
          <cell r="E42">
            <v>41121</v>
          </cell>
          <cell r="F42">
            <v>0.28104513253600683</v>
          </cell>
          <cell r="G42" t="str">
            <v>Rate Type for Toronto</v>
          </cell>
        </row>
        <row r="43">
          <cell r="A43" t="str">
            <v>Spot - CAN|CAD|KZT</v>
          </cell>
          <cell r="B43" t="str">
            <v>Spot - CAN</v>
          </cell>
          <cell r="C43" t="str">
            <v>CAD</v>
          </cell>
          <cell r="D43" t="str">
            <v>KZT</v>
          </cell>
          <cell r="E43">
            <v>41121</v>
          </cell>
          <cell r="F43">
            <v>149.54109688065526</v>
          </cell>
          <cell r="G43" t="str">
            <v>Rate Type for Toronto</v>
          </cell>
        </row>
        <row r="44">
          <cell r="A44" t="str">
            <v>Spot - CAN|CAD|LTL</v>
          </cell>
          <cell r="B44" t="str">
            <v>Spot - CAN</v>
          </cell>
          <cell r="C44" t="str">
            <v>CAD</v>
          </cell>
          <cell r="D44" t="str">
            <v>LTL</v>
          </cell>
          <cell r="E44">
            <v>41121</v>
          </cell>
          <cell r="F44">
            <v>2.7969354943241589</v>
          </cell>
          <cell r="G44" t="str">
            <v>Rate Type for Toronto</v>
          </cell>
        </row>
        <row r="45">
          <cell r="A45" t="str">
            <v>Spot - CAN|BGN|CAD</v>
          </cell>
          <cell r="B45" t="str">
            <v>Spot - CAN</v>
          </cell>
          <cell r="C45" t="str">
            <v>BGN</v>
          </cell>
          <cell r="D45" t="str">
            <v>CAD</v>
          </cell>
          <cell r="E45">
            <v>41121</v>
          </cell>
          <cell r="F45">
            <v>0.63110915340627538</v>
          </cell>
          <cell r="G45" t="str">
            <v>Rate Type for Toronto</v>
          </cell>
        </row>
        <row r="46">
          <cell r="A46" t="str">
            <v>Spot - CAN|BGN|USD</v>
          </cell>
          <cell r="B46" t="str">
            <v>Spot - CAN</v>
          </cell>
          <cell r="C46" t="str">
            <v>BGN</v>
          </cell>
          <cell r="D46" t="str">
            <v>USD</v>
          </cell>
          <cell r="E46">
            <v>41121</v>
          </cell>
          <cell r="F46">
            <v>0.62926226864779411</v>
          </cell>
          <cell r="G46" t="str">
            <v>Rate Type for Toronto</v>
          </cell>
        </row>
        <row r="47">
          <cell r="A47" t="str">
            <v>Spot - CAN|BHD|CAD</v>
          </cell>
          <cell r="B47" t="str">
            <v>Spot - CAN</v>
          </cell>
          <cell r="C47" t="str">
            <v>BHD</v>
          </cell>
          <cell r="D47" t="str">
            <v>CAD</v>
          </cell>
          <cell r="E47">
            <v>41121</v>
          </cell>
          <cell r="F47">
            <v>2.6601639170335791</v>
          </cell>
          <cell r="G47" t="str">
            <v>Rate Type for Toronto</v>
          </cell>
        </row>
        <row r="48">
          <cell r="A48" t="str">
            <v>Spot - CAN|BHD|USD</v>
          </cell>
          <cell r="B48" t="str">
            <v>Spot - CAN</v>
          </cell>
          <cell r="C48" t="str">
            <v>BHD</v>
          </cell>
          <cell r="D48" t="str">
            <v>USD</v>
          </cell>
          <cell r="E48">
            <v>41121</v>
          </cell>
          <cell r="F48">
            <v>2.6523791841281632</v>
          </cell>
          <cell r="G48" t="str">
            <v>Rate Type for Toronto</v>
          </cell>
        </row>
        <row r="49">
          <cell r="A49" t="str">
            <v>Spot - CAN|BRL|CAD</v>
          </cell>
          <cell r="B49" t="str">
            <v>Spot - CAN</v>
          </cell>
          <cell r="C49" t="str">
            <v>BRL</v>
          </cell>
          <cell r="D49" t="str">
            <v>CAD</v>
          </cell>
          <cell r="E49">
            <v>41121</v>
          </cell>
          <cell r="F49">
            <v>0.49016910219441867</v>
          </cell>
          <cell r="G49" t="str">
            <v>Rate Type for Toronto</v>
          </cell>
        </row>
        <row r="50">
          <cell r="A50" t="str">
            <v>Spot - CAN|AUD|USD</v>
          </cell>
          <cell r="B50" t="str">
            <v>Spot - CAN</v>
          </cell>
          <cell r="C50" t="str">
            <v>AUD</v>
          </cell>
          <cell r="D50" t="str">
            <v>USD</v>
          </cell>
          <cell r="E50">
            <v>41121</v>
          </cell>
          <cell r="F50">
            <v>1.0514365000000001</v>
          </cell>
          <cell r="G50" t="str">
            <v>Rate Type for Toronto</v>
          </cell>
        </row>
        <row r="51">
          <cell r="A51" t="str">
            <v>Spot - CAN|AED|CAD</v>
          </cell>
          <cell r="B51" t="str">
            <v>Spot - CAN</v>
          </cell>
          <cell r="C51" t="str">
            <v>AED</v>
          </cell>
          <cell r="D51" t="str">
            <v>CAD</v>
          </cell>
          <cell r="E51">
            <v>41121</v>
          </cell>
          <cell r="F51">
            <v>0.27305236792311566</v>
          </cell>
          <cell r="G51" t="str">
            <v>Rate Type for Toronto</v>
          </cell>
        </row>
        <row r="52">
          <cell r="A52" t="str">
            <v>Spot - CAN|AED|USD</v>
          </cell>
          <cell r="B52" t="str">
            <v>Spot - CAN</v>
          </cell>
          <cell r="C52" t="str">
            <v>AED</v>
          </cell>
          <cell r="D52" t="str">
            <v>USD</v>
          </cell>
          <cell r="E52">
            <v>41121</v>
          </cell>
          <cell r="F52">
            <v>0.27225330447448309</v>
          </cell>
          <cell r="G52" t="str">
            <v>Rate Type for Toronto</v>
          </cell>
        </row>
        <row r="53">
          <cell r="A53" t="str">
            <v>Spot - CAN|ARS|CAD</v>
          </cell>
          <cell r="B53" t="str">
            <v>Spot - CAN</v>
          </cell>
          <cell r="C53" t="str">
            <v>ARS</v>
          </cell>
          <cell r="D53" t="str">
            <v>CAD</v>
          </cell>
          <cell r="E53">
            <v>41121</v>
          </cell>
          <cell r="F53">
            <v>0.21874263904034899</v>
          </cell>
          <cell r="G53" t="str">
            <v>Rate Type for Toronto</v>
          </cell>
        </row>
        <row r="54">
          <cell r="A54" t="str">
            <v>Spot - CAN|ARS|USD</v>
          </cell>
          <cell r="B54" t="str">
            <v>Spot - CAN</v>
          </cell>
          <cell r="C54" t="str">
            <v>ARS</v>
          </cell>
          <cell r="D54" t="str">
            <v>USD</v>
          </cell>
          <cell r="E54">
            <v>41121</v>
          </cell>
          <cell r="F54">
            <v>0.21810250817884408</v>
          </cell>
          <cell r="G54" t="str">
            <v>Rate Type for Toronto</v>
          </cell>
        </row>
        <row r="55">
          <cell r="A55" t="str">
            <v>Spot - CAN|AUD|CAD</v>
          </cell>
          <cell r="B55" t="str">
            <v>Spot - CAN</v>
          </cell>
          <cell r="C55" t="str">
            <v>AUD</v>
          </cell>
          <cell r="D55" t="str">
            <v>CAD</v>
          </cell>
          <cell r="E55">
            <v>41121</v>
          </cell>
          <cell r="F55">
            <v>1.0545224661274999</v>
          </cell>
          <cell r="G55" t="str">
            <v>Rate Type for Toronto</v>
          </cell>
        </row>
        <row r="56">
          <cell r="A56" t="str">
            <v>Spot - CAN|JOD|USD</v>
          </cell>
          <cell r="B56" t="str">
            <v>Spot - CAN</v>
          </cell>
          <cell r="C56" t="str">
            <v>JOD</v>
          </cell>
          <cell r="D56" t="str">
            <v>USD</v>
          </cell>
          <cell r="E56">
            <v>41121</v>
          </cell>
          <cell r="F56">
            <v>1.4129282938890853</v>
          </cell>
          <cell r="G56" t="str">
            <v>Rate Type for Toronto</v>
          </cell>
        </row>
        <row r="57">
          <cell r="A57" t="str">
            <v>Spot - CAN|JPY|CAD</v>
          </cell>
          <cell r="B57" t="str">
            <v>Spot - CAN</v>
          </cell>
          <cell r="C57" t="str">
            <v>JPY</v>
          </cell>
          <cell r="D57" t="str">
            <v>CAD</v>
          </cell>
          <cell r="E57">
            <v>41121</v>
          </cell>
          <cell r="F57">
            <v>1.2837379033780622E-2</v>
          </cell>
          <cell r="G57" t="str">
            <v>Rate Type for Toronto</v>
          </cell>
        </row>
        <row r="58">
          <cell r="A58" t="str">
            <v>Spot - CAN|INR|USD</v>
          </cell>
          <cell r="B58" t="str">
            <v>Spot - CAN</v>
          </cell>
          <cell r="C58" t="str">
            <v>INR</v>
          </cell>
          <cell r="D58" t="str">
            <v>USD</v>
          </cell>
          <cell r="E58">
            <v>41121</v>
          </cell>
          <cell r="F58">
            <v>1.7924407396685958E-2</v>
          </cell>
          <cell r="G58" t="str">
            <v>Rate Type for Toronto</v>
          </cell>
        </row>
        <row r="59">
          <cell r="A59" t="str">
            <v>Spot - CAN|ISK|CAD</v>
          </cell>
          <cell r="B59" t="str">
            <v>Spot - CAN</v>
          </cell>
          <cell r="C59" t="str">
            <v>ISK</v>
          </cell>
          <cell r="D59" t="str">
            <v>CAD</v>
          </cell>
          <cell r="E59">
            <v>41121</v>
          </cell>
          <cell r="F59">
            <v>8.3193044842961913E-3</v>
          </cell>
          <cell r="G59" t="str">
            <v>Rate Type for Toronto</v>
          </cell>
        </row>
        <row r="60">
          <cell r="A60" t="str">
            <v>Spot - CAN|ISK|USD</v>
          </cell>
          <cell r="B60" t="str">
            <v>Spot - CAN</v>
          </cell>
          <cell r="C60" t="str">
            <v>ISK</v>
          </cell>
          <cell r="D60" t="str">
            <v>USD</v>
          </cell>
          <cell r="E60">
            <v>41121</v>
          </cell>
          <cell r="F60">
            <v>8.2949587802760814E-3</v>
          </cell>
          <cell r="G60" t="str">
            <v>Rate Type for Toronto</v>
          </cell>
        </row>
        <row r="61">
          <cell r="A61" t="str">
            <v>Spot - CAN|ILS|USD</v>
          </cell>
          <cell r="B61" t="str">
            <v>Spot - CAN</v>
          </cell>
          <cell r="C61" t="str">
            <v>ILS</v>
          </cell>
          <cell r="D61" t="str">
            <v>USD</v>
          </cell>
          <cell r="E61">
            <v>41121</v>
          </cell>
          <cell r="F61">
            <v>0.2509046996206572</v>
          </cell>
          <cell r="G61" t="str">
            <v>Rate Type for Toronto</v>
          </cell>
        </row>
        <row r="62">
          <cell r="A62" t="str">
            <v>Spot - CAN|INR|CAD</v>
          </cell>
          <cell r="B62" t="str">
            <v>Spot - CAN</v>
          </cell>
          <cell r="C62" t="str">
            <v>INR</v>
          </cell>
          <cell r="D62" t="str">
            <v>CAD</v>
          </cell>
          <cell r="E62">
            <v>41121</v>
          </cell>
          <cell r="F62">
            <v>1.7977015532395228E-2</v>
          </cell>
          <cell r="G62" t="str">
            <v>Rate Type for Toronto</v>
          </cell>
        </row>
        <row r="63">
          <cell r="A63" t="str">
            <v>Spot - CAN|HUF|CAD</v>
          </cell>
          <cell r="B63" t="str">
            <v>Spot - CAN</v>
          </cell>
          <cell r="C63" t="str">
            <v>HUF</v>
          </cell>
          <cell r="D63" t="str">
            <v>CAD</v>
          </cell>
          <cell r="E63">
            <v>41121</v>
          </cell>
          <cell r="F63">
            <v>4.3816187264085005E-3</v>
          </cell>
          <cell r="G63" t="str">
            <v>Rate Type for Toronto</v>
          </cell>
        </row>
        <row r="64">
          <cell r="A64" t="str">
            <v>Spot - CAN|HUF|USD</v>
          </cell>
          <cell r="B64" t="str">
            <v>Spot - CAN</v>
          </cell>
          <cell r="C64" t="str">
            <v>HUF</v>
          </cell>
          <cell r="D64" t="str">
            <v>USD</v>
          </cell>
          <cell r="E64">
            <v>41121</v>
          </cell>
          <cell r="F64">
            <v>4.368796309240878E-3</v>
          </cell>
          <cell r="G64" t="str">
            <v>Rate Type for Toronto</v>
          </cell>
        </row>
        <row r="65">
          <cell r="A65" t="str">
            <v>Spot - CAN|IDR|CAD</v>
          </cell>
          <cell r="B65" t="str">
            <v>Spot - CAN</v>
          </cell>
          <cell r="C65" t="str">
            <v>IDR</v>
          </cell>
          <cell r="D65" t="str">
            <v>CAD</v>
          </cell>
          <cell r="E65">
            <v>41121</v>
          </cell>
          <cell r="F65">
            <v>1.0626225061716624E-4</v>
          </cell>
          <cell r="G65" t="str">
            <v>Rate Type for Toronto</v>
          </cell>
        </row>
        <row r="66">
          <cell r="A66" t="str">
            <v>Spot - CAN|IDR|USD</v>
          </cell>
          <cell r="B66" t="str">
            <v>Spot - CAN</v>
          </cell>
          <cell r="C66" t="str">
            <v>IDR</v>
          </cell>
          <cell r="D66" t="str">
            <v>USD</v>
          </cell>
          <cell r="E66">
            <v>41121</v>
          </cell>
          <cell r="F66">
            <v>1.0595128359980082E-4</v>
          </cell>
          <cell r="G66" t="str">
            <v>Rate Type for Toronto</v>
          </cell>
        </row>
        <row r="67">
          <cell r="A67" t="str">
            <v>Spot - CAN|ILS|CAD</v>
          </cell>
          <cell r="B67" t="str">
            <v>Spot - CAN</v>
          </cell>
          <cell r="C67" t="str">
            <v>ILS</v>
          </cell>
          <cell r="D67" t="str">
            <v>CAD</v>
          </cell>
          <cell r="E67">
            <v>41121</v>
          </cell>
          <cell r="F67">
            <v>0.25164110491404379</v>
          </cell>
          <cell r="G67" t="str">
            <v>Rate Type for Toronto</v>
          </cell>
        </row>
        <row r="68">
          <cell r="A68" t="str">
            <v>Spot - CAN|HKD|USD</v>
          </cell>
          <cell r="B68" t="str">
            <v>Spot - CAN</v>
          </cell>
          <cell r="C68" t="str">
            <v>HKD</v>
          </cell>
          <cell r="D68" t="str">
            <v>USD</v>
          </cell>
          <cell r="E68">
            <v>41121</v>
          </cell>
          <cell r="F68">
            <v>0.12895688068780442</v>
          </cell>
          <cell r="G68" t="str">
            <v>Rate Type for Toronto</v>
          </cell>
        </row>
        <row r="69">
          <cell r="A69" t="str">
            <v>Spot - CAN|HRK|CAD</v>
          </cell>
          <cell r="B69" t="str">
            <v>Spot - CAN</v>
          </cell>
          <cell r="C69" t="str">
            <v>HRK</v>
          </cell>
          <cell r="D69" t="str">
            <v>CAD</v>
          </cell>
          <cell r="E69">
            <v>41121</v>
          </cell>
          <cell r="F69">
            <v>0.1641784570153598</v>
          </cell>
          <cell r="G69" t="str">
            <v>Rate Type for Toronto</v>
          </cell>
        </row>
        <row r="70">
          <cell r="A70" t="str">
            <v>Spot - CAN|HRK|USD</v>
          </cell>
          <cell r="B70" t="str">
            <v>Spot - CAN</v>
          </cell>
          <cell r="C70" t="str">
            <v>HRK</v>
          </cell>
          <cell r="D70" t="str">
            <v>USD</v>
          </cell>
          <cell r="E70">
            <v>41121</v>
          </cell>
          <cell r="F70">
            <v>0.16369800337545284</v>
          </cell>
          <cell r="G70" t="str">
            <v>Rate Type for Toronto</v>
          </cell>
        </row>
        <row r="71">
          <cell r="A71" t="str">
            <v>Spot - CAN|HKD|CAD</v>
          </cell>
          <cell r="B71" t="str">
            <v>Spot - CAN</v>
          </cell>
          <cell r="C71" t="str">
            <v>HKD</v>
          </cell>
          <cell r="D71" t="str">
            <v>CAD</v>
          </cell>
          <cell r="E71">
            <v>41121</v>
          </cell>
          <cell r="F71">
            <v>0.12933536913262311</v>
          </cell>
          <cell r="G71" t="str">
            <v>Rate Type for Toronto</v>
          </cell>
        </row>
        <row r="72">
          <cell r="A72" t="str">
            <v>Spot - CAN|GBP|USD</v>
          </cell>
          <cell r="B72" t="str">
            <v>Spot - CAN</v>
          </cell>
          <cell r="C72" t="str">
            <v>GBP</v>
          </cell>
          <cell r="D72" t="str">
            <v>USD</v>
          </cell>
          <cell r="E72">
            <v>41121</v>
          </cell>
          <cell r="F72">
            <v>1.5679125</v>
          </cell>
          <cell r="G72" t="str">
            <v>Rate Type for Toronto</v>
          </cell>
        </row>
        <row r="73">
          <cell r="A73" t="str">
            <v>Spot - CAN|GBP|CAD</v>
          </cell>
          <cell r="B73" t="str">
            <v>Spot - CAN</v>
          </cell>
          <cell r="C73" t="str">
            <v>GBP</v>
          </cell>
          <cell r="D73" t="str">
            <v>CAD</v>
          </cell>
          <cell r="E73">
            <v>41121</v>
          </cell>
          <cell r="F73">
            <v>1.5725143231875001</v>
          </cell>
          <cell r="G73" t="str">
            <v>Rate Type for Toronto</v>
          </cell>
        </row>
        <row r="74">
          <cell r="A74" t="str">
            <v>Spot - CAN|EUR|USD</v>
          </cell>
          <cell r="B74" t="str">
            <v>Spot - CAN</v>
          </cell>
          <cell r="C74" t="str">
            <v>EUR</v>
          </cell>
          <cell r="D74" t="str">
            <v>USD</v>
          </cell>
          <cell r="E74">
            <v>41121</v>
          </cell>
          <cell r="F74">
            <v>1.2306319999999999</v>
          </cell>
          <cell r="G74" t="str">
            <v>Rate Type for Toronto</v>
          </cell>
        </row>
        <row r="75">
          <cell r="A75" t="str">
            <v>Spot - CAN|EEK|USD</v>
          </cell>
          <cell r="B75" t="str">
            <v>Spot - CAN</v>
          </cell>
          <cell r="C75" t="str">
            <v>EEK</v>
          </cell>
          <cell r="D75" t="str">
            <v>USD</v>
          </cell>
          <cell r="E75">
            <v>41121</v>
          </cell>
          <cell r="F75">
            <v>8.5452921849030319E-2</v>
          </cell>
          <cell r="G75" t="str">
            <v>Rate Type for Toronto</v>
          </cell>
        </row>
        <row r="76">
          <cell r="A76" t="str">
            <v>Spot - CAN|EUR|CAD</v>
          </cell>
          <cell r="B76" t="str">
            <v>Spot - CAN</v>
          </cell>
          <cell r="C76" t="str">
            <v>EUR</v>
          </cell>
          <cell r="D76" t="str">
            <v>CAD</v>
          </cell>
          <cell r="E76">
            <v>41121</v>
          </cell>
          <cell r="F76">
            <v>1.23424390492</v>
          </cell>
          <cell r="G76" t="str">
            <v>Rate Type for Toronto</v>
          </cell>
        </row>
        <row r="77">
          <cell r="A77" t="str">
            <v>Spot - CAN|DKK|CAD</v>
          </cell>
          <cell r="B77" t="str">
            <v>Spot - CAN</v>
          </cell>
          <cell r="C77" t="str">
            <v>DKK</v>
          </cell>
          <cell r="D77" t="str">
            <v>CAD</v>
          </cell>
          <cell r="E77">
            <v>41121</v>
          </cell>
          <cell r="F77">
            <v>0.16583468368662985</v>
          </cell>
          <cell r="G77" t="str">
            <v>Rate Type for Toronto</v>
          </cell>
        </row>
        <row r="78">
          <cell r="A78" t="str">
            <v>Spot - CAN|DKK|USD</v>
          </cell>
          <cell r="B78" t="str">
            <v>Spot - CAN</v>
          </cell>
          <cell r="C78" t="str">
            <v>DKK</v>
          </cell>
          <cell r="D78" t="str">
            <v>USD</v>
          </cell>
          <cell r="E78">
            <v>41121</v>
          </cell>
          <cell r="F78">
            <v>0.16534938324680049</v>
          </cell>
          <cell r="G78" t="str">
            <v>Rate Type for Toronto</v>
          </cell>
        </row>
        <row r="79">
          <cell r="A79" t="str">
            <v>Spot - CAN|ECS|CAD</v>
          </cell>
          <cell r="B79" t="str">
            <v>Spot - CAN</v>
          </cell>
          <cell r="C79" t="str">
            <v>ECS</v>
          </cell>
          <cell r="D79" t="str">
            <v>CAD</v>
          </cell>
          <cell r="E79">
            <v>41121</v>
          </cell>
          <cell r="F79">
            <v>4.0117400000000003E-5</v>
          </cell>
          <cell r="G79" t="str">
            <v>Rate Type for Toronto</v>
          </cell>
        </row>
        <row r="80">
          <cell r="A80" t="str">
            <v>Spot - CAN|ECS|USD</v>
          </cell>
          <cell r="B80" t="str">
            <v>Spot - CAN</v>
          </cell>
          <cell r="C80" t="str">
            <v>ECS</v>
          </cell>
          <cell r="D80" t="str">
            <v>USD</v>
          </cell>
          <cell r="E80">
            <v>41121</v>
          </cell>
          <cell r="F80">
            <v>4.0000000000000003E-5</v>
          </cell>
          <cell r="G80" t="str">
            <v>Rate Type for Toronto</v>
          </cell>
        </row>
        <row r="81">
          <cell r="A81" t="str">
            <v>Spot - CAN|EEK|CAD</v>
          </cell>
          <cell r="B81" t="str">
            <v>Spot - CAN</v>
          </cell>
          <cell r="C81" t="str">
            <v>EEK</v>
          </cell>
          <cell r="D81" t="str">
            <v>CAD</v>
          </cell>
          <cell r="E81">
            <v>41121</v>
          </cell>
          <cell r="F81">
            <v>8.5703726174657227E-2</v>
          </cell>
          <cell r="G81" t="str">
            <v>Rate Type for Toronto</v>
          </cell>
        </row>
        <row r="82">
          <cell r="A82" t="str">
            <v>Spot - CAN|COP|CAD</v>
          </cell>
          <cell r="B82" t="str">
            <v>Spot - CAN</v>
          </cell>
          <cell r="C82" t="str">
            <v>COP</v>
          </cell>
          <cell r="D82" t="str">
            <v>CAD</v>
          </cell>
          <cell r="E82">
            <v>41121</v>
          </cell>
          <cell r="F82">
            <v>5.5964231906701636E-4</v>
          </cell>
          <cell r="G82" t="str">
            <v>Rate Type for Toronto</v>
          </cell>
        </row>
        <row r="83">
          <cell r="A83" t="str">
            <v>Spot - CAN|COP|USD</v>
          </cell>
          <cell r="B83" t="str">
            <v>Spot - CAN</v>
          </cell>
          <cell r="C83" t="str">
            <v>COP</v>
          </cell>
          <cell r="D83" t="str">
            <v>USD</v>
          </cell>
          <cell r="E83">
            <v>41121</v>
          </cell>
          <cell r="F83">
            <v>5.5800457563752025E-4</v>
          </cell>
          <cell r="G83" t="str">
            <v>Rate Type for Toronto</v>
          </cell>
        </row>
        <row r="84">
          <cell r="A84" t="str">
            <v>Spot - CAN|CZK|CAD</v>
          </cell>
          <cell r="B84" t="str">
            <v>Spot - CAN</v>
          </cell>
          <cell r="C84" t="str">
            <v>CZK</v>
          </cell>
          <cell r="D84" t="str">
            <v>CAD</v>
          </cell>
          <cell r="E84">
            <v>41121</v>
          </cell>
          <cell r="F84">
            <v>4.8741768522343451E-2</v>
          </cell>
          <cell r="G84" t="str">
            <v>Rate Type for Toronto</v>
          </cell>
        </row>
        <row r="85">
          <cell r="A85" t="str">
            <v>Spot - CAN|CZK|USD</v>
          </cell>
          <cell r="B85" t="str">
            <v>Spot - CAN</v>
          </cell>
          <cell r="C85" t="str">
            <v>CZK</v>
          </cell>
          <cell r="D85" t="str">
            <v>USD</v>
          </cell>
          <cell r="E85">
            <v>41121</v>
          </cell>
          <cell r="F85">
            <v>4.859913007557165E-2</v>
          </cell>
          <cell r="G85" t="str">
            <v>Rate Type for Toronto</v>
          </cell>
        </row>
        <row r="86">
          <cell r="A86" t="str">
            <v>Spot - CAN|CLP|CAD</v>
          </cell>
          <cell r="B86" t="str">
            <v>Spot - CAN</v>
          </cell>
          <cell r="C86" t="str">
            <v>CLP</v>
          </cell>
          <cell r="D86" t="str">
            <v>CAD</v>
          </cell>
          <cell r="E86">
            <v>41121</v>
          </cell>
          <cell r="F86">
            <v>2.0775453133091665E-3</v>
          </cell>
          <cell r="G86" t="str">
            <v>Rate Type for Toronto</v>
          </cell>
        </row>
        <row r="87">
          <cell r="A87" t="str">
            <v>Spot - CAN|CLP|USD</v>
          </cell>
          <cell r="B87" t="str">
            <v>Spot - CAN</v>
          </cell>
          <cell r="C87" t="str">
            <v>CLP</v>
          </cell>
          <cell r="D87" t="str">
            <v>USD</v>
          </cell>
          <cell r="E87">
            <v>41121</v>
          </cell>
          <cell r="F87">
            <v>2.0714655618850339E-3</v>
          </cell>
          <cell r="G87" t="str">
            <v>Rate Type for Toronto</v>
          </cell>
        </row>
        <row r="88">
          <cell r="A88" t="str">
            <v>Spot - CAN|CNH|CAD</v>
          </cell>
          <cell r="B88" t="str">
            <v>Spot - CAN</v>
          </cell>
          <cell r="C88" t="str">
            <v>CNH</v>
          </cell>
          <cell r="D88" t="str">
            <v>CAD</v>
          </cell>
          <cell r="E88">
            <v>41121</v>
          </cell>
          <cell r="F88">
            <v>0.1570275559730703</v>
          </cell>
          <cell r="G88" t="str">
            <v>Rate Type for Toronto</v>
          </cell>
        </row>
        <row r="89">
          <cell r="A89" t="str">
            <v>Spot - CAN|CNH|USD</v>
          </cell>
          <cell r="B89" t="str">
            <v>Spot - CAN</v>
          </cell>
          <cell r="C89" t="str">
            <v>CNH</v>
          </cell>
          <cell r="D89" t="str">
            <v>USD</v>
          </cell>
          <cell r="E89">
            <v>41121</v>
          </cell>
          <cell r="F89">
            <v>0.15656802880851731</v>
          </cell>
          <cell r="G89" t="str">
            <v>Rate Type for Toronto</v>
          </cell>
        </row>
        <row r="90">
          <cell r="A90" t="str">
            <v>Spot - CAN|CNY|CAD</v>
          </cell>
          <cell r="B90" t="str">
            <v>Spot - CAN</v>
          </cell>
          <cell r="C90" t="str">
            <v>CNY</v>
          </cell>
          <cell r="D90" t="str">
            <v>CAD</v>
          </cell>
          <cell r="E90">
            <v>41121</v>
          </cell>
          <cell r="F90">
            <v>0.1570275559730703</v>
          </cell>
          <cell r="G90" t="str">
            <v>Rate Type for Toronto</v>
          </cell>
        </row>
        <row r="91">
          <cell r="A91" t="str">
            <v>Spot - CAN|CNY|USD</v>
          </cell>
          <cell r="B91" t="str">
            <v>Spot - CAN</v>
          </cell>
          <cell r="C91" t="str">
            <v>CNY</v>
          </cell>
          <cell r="D91" t="str">
            <v>USD</v>
          </cell>
          <cell r="E91">
            <v>41121</v>
          </cell>
          <cell r="F91">
            <v>0.15656802880851731</v>
          </cell>
          <cell r="G91" t="str">
            <v>Rate Type for Toronto</v>
          </cell>
        </row>
        <row r="92">
          <cell r="A92" t="str">
            <v>Spot - CAN|CHF|USD</v>
          </cell>
          <cell r="B92" t="str">
            <v>Spot - CAN</v>
          </cell>
          <cell r="C92" t="str">
            <v>CHF</v>
          </cell>
          <cell r="D92" t="str">
            <v>USD</v>
          </cell>
          <cell r="E92">
            <v>41121</v>
          </cell>
          <cell r="F92">
            <v>1.0244154045442044</v>
          </cell>
          <cell r="G92" t="str">
            <v>Rate Type for Toronto</v>
          </cell>
        </row>
        <row r="93">
          <cell r="A93" t="str">
            <v>Spot - CAN|CAD|LVL</v>
          </cell>
          <cell r="B93" t="str">
            <v>Spot - CAN</v>
          </cell>
          <cell r="C93" t="str">
            <v>CAD</v>
          </cell>
          <cell r="D93" t="str">
            <v>LVL</v>
          </cell>
          <cell r="E93">
            <v>41121</v>
          </cell>
          <cell r="F93">
            <v>0.56396426488256968</v>
          </cell>
          <cell r="G93" t="str">
            <v>Rate Type for Toronto</v>
          </cell>
        </row>
        <row r="94">
          <cell r="A94" t="str">
            <v>Spot - CAN|CAD|MAD</v>
          </cell>
          <cell r="B94" t="str">
            <v>Spot - CAN</v>
          </cell>
          <cell r="C94" t="str">
            <v>CAD</v>
          </cell>
          <cell r="D94" t="str">
            <v>MAD</v>
          </cell>
          <cell r="E94">
            <v>41121</v>
          </cell>
          <cell r="F94">
            <v>8.9218792843005765</v>
          </cell>
          <cell r="G94" t="str">
            <v>Rate Type for Toronto</v>
          </cell>
        </row>
        <row r="95">
          <cell r="A95" t="str">
            <v>Spot - CAN|CAD|MUR</v>
          </cell>
          <cell r="B95" t="str">
            <v>Spot - CAN</v>
          </cell>
          <cell r="C95" t="str">
            <v>CAD</v>
          </cell>
          <cell r="D95" t="str">
            <v>MUR</v>
          </cell>
          <cell r="E95">
            <v>41121</v>
          </cell>
          <cell r="F95">
            <v>30.759720221150921</v>
          </cell>
          <cell r="G95" t="str">
            <v>Rate Type for Toronto</v>
          </cell>
        </row>
        <row r="96">
          <cell r="A96" t="str">
            <v>Spot - CAN|CAD|MXN</v>
          </cell>
          <cell r="B96" t="str">
            <v>Spot - CAN</v>
          </cell>
          <cell r="C96" t="str">
            <v>CAD</v>
          </cell>
          <cell r="D96" t="str">
            <v>MXN</v>
          </cell>
          <cell r="E96">
            <v>41121</v>
          </cell>
          <cell r="F96">
            <v>13.277605228653901</v>
          </cell>
          <cell r="G96" t="str">
            <v>Rate Type for Toronto</v>
          </cell>
        </row>
        <row r="97">
          <cell r="A97" t="str">
            <v>Spot - CAN|CAD|MYR</v>
          </cell>
          <cell r="B97" t="str">
            <v>Spot - CAN</v>
          </cell>
          <cell r="C97" t="str">
            <v>CAD</v>
          </cell>
          <cell r="D97" t="str">
            <v>MYR</v>
          </cell>
          <cell r="E97">
            <v>41121</v>
          </cell>
          <cell r="F97">
            <v>3.111373119893114</v>
          </cell>
          <cell r="G97" t="str">
            <v>Rate Type for Toronto</v>
          </cell>
        </row>
        <row r="98">
          <cell r="A98" t="str">
            <v>Spot - CAN|CAD|NOK</v>
          </cell>
          <cell r="B98" t="str">
            <v>Spot - CAN</v>
          </cell>
          <cell r="C98" t="str">
            <v>CAD</v>
          </cell>
          <cell r="D98" t="str">
            <v>NOK</v>
          </cell>
          <cell r="E98">
            <v>41121</v>
          </cell>
          <cell r="F98">
            <v>6.0078070862019972</v>
          </cell>
          <cell r="G98" t="str">
            <v>Rate Type for Toronto</v>
          </cell>
        </row>
        <row r="99">
          <cell r="A99" t="str">
            <v>Spot - CAN|CAD|NZD</v>
          </cell>
          <cell r="B99" t="str">
            <v>Spot - CAN</v>
          </cell>
          <cell r="C99" t="str">
            <v>CAD</v>
          </cell>
          <cell r="D99" t="str">
            <v>NZD</v>
          </cell>
          <cell r="E99">
            <v>41121</v>
          </cell>
          <cell r="F99">
            <v>1.2307227910251868</v>
          </cell>
          <cell r="G99" t="str">
            <v>Rate Type for Toronto</v>
          </cell>
        </row>
        <row r="100">
          <cell r="A100" t="str">
            <v>Spot - CAN|CAD|OMR</v>
          </cell>
          <cell r="B100" t="str">
            <v>Spot - CAN</v>
          </cell>
          <cell r="C100" t="str">
            <v>CAD</v>
          </cell>
          <cell r="D100" t="str">
            <v>OMR</v>
          </cell>
          <cell r="E100">
            <v>41121</v>
          </cell>
          <cell r="F100">
            <v>0.38387333177125138</v>
          </cell>
          <cell r="G100" t="str">
            <v>Rate Type for Toronto</v>
          </cell>
        </row>
        <row r="101">
          <cell r="A101" t="str">
            <v>Spot - CAN|CAD|PEN</v>
          </cell>
          <cell r="B101" t="str">
            <v>Spot - CAN</v>
          </cell>
          <cell r="C101" t="str">
            <v>CAD</v>
          </cell>
          <cell r="D101" t="str">
            <v>PEN</v>
          </cell>
          <cell r="E101">
            <v>41121</v>
          </cell>
          <cell r="F101">
            <v>2.6188137815511476</v>
          </cell>
          <cell r="G101" t="str">
            <v>Rate Type for Toronto</v>
          </cell>
        </row>
        <row r="102">
          <cell r="A102" t="str">
            <v>Spot - CAN|CAD|PHP</v>
          </cell>
          <cell r="B102" t="str">
            <v>Spot - CAN</v>
          </cell>
          <cell r="C102" t="str">
            <v>CAD</v>
          </cell>
          <cell r="D102" t="str">
            <v>PHP</v>
          </cell>
          <cell r="E102">
            <v>41121</v>
          </cell>
          <cell r="F102">
            <v>41.642778445263154</v>
          </cell>
          <cell r="G102" t="str">
            <v>Rate Type for Toronto</v>
          </cell>
        </row>
        <row r="103">
          <cell r="A103" t="str">
            <v>Spot - CAN|CAD|PLN</v>
          </cell>
          <cell r="B103" t="str">
            <v>Spot - CAN</v>
          </cell>
          <cell r="C103" t="str">
            <v>CAD</v>
          </cell>
          <cell r="D103" t="str">
            <v>PLN</v>
          </cell>
          <cell r="E103">
            <v>41121</v>
          </cell>
          <cell r="F103">
            <v>3.3321700808128147</v>
          </cell>
          <cell r="G103" t="str">
            <v>Rate Type for Toronto</v>
          </cell>
        </row>
        <row r="104">
          <cell r="A104" t="str">
            <v>Spot - CAN|CAD|QAR</v>
          </cell>
          <cell r="B104" t="str">
            <v>Spot - CAN</v>
          </cell>
          <cell r="C104" t="str">
            <v>CAD</v>
          </cell>
          <cell r="D104" t="str">
            <v>QAR</v>
          </cell>
          <cell r="E104">
            <v>41121</v>
          </cell>
          <cell r="F104">
            <v>3.6306440596848253</v>
          </cell>
          <cell r="G104" t="str">
            <v>Rate Type for Toronto</v>
          </cell>
        </row>
        <row r="105">
          <cell r="A105" t="str">
            <v>Spot - CAN|CAD|RON</v>
          </cell>
          <cell r="B105" t="str">
            <v>Spot - CAN</v>
          </cell>
          <cell r="C105" t="str">
            <v>CAD</v>
          </cell>
          <cell r="D105" t="str">
            <v>RON</v>
          </cell>
          <cell r="E105">
            <v>41121</v>
          </cell>
          <cell r="F105">
            <v>3.7141903513188792</v>
          </cell>
          <cell r="G105" t="str">
            <v>Rate Type for Toronto</v>
          </cell>
        </row>
        <row r="106">
          <cell r="A106" t="str">
            <v>Spot - CAN|CAD|RUB</v>
          </cell>
          <cell r="B106" t="str">
            <v>Spot - CAN</v>
          </cell>
          <cell r="C106" t="str">
            <v>CAD</v>
          </cell>
          <cell r="D106" t="str">
            <v>RUB</v>
          </cell>
          <cell r="E106">
            <v>41121</v>
          </cell>
          <cell r="F106">
            <v>32.099836978468197</v>
          </cell>
          <cell r="G106" t="str">
            <v>Rate Type for Toronto</v>
          </cell>
        </row>
        <row r="107">
          <cell r="A107" t="str">
            <v>Spot - CAN|CAD|SAR</v>
          </cell>
          <cell r="B107" t="str">
            <v>Spot - CAN</v>
          </cell>
          <cell r="C107" t="str">
            <v>CAD</v>
          </cell>
          <cell r="D107" t="str">
            <v>SAR</v>
          </cell>
          <cell r="E107">
            <v>41121</v>
          </cell>
          <cell r="F107">
            <v>3.7392253735286936</v>
          </cell>
          <cell r="G107" t="str">
            <v>Rate Type for Toronto</v>
          </cell>
        </row>
        <row r="108">
          <cell r="A108" t="str">
            <v>Spot - CAN|CAD|SEK</v>
          </cell>
          <cell r="B108" t="str">
            <v>Spot - CAN</v>
          </cell>
          <cell r="C108" t="str">
            <v>CAD</v>
          </cell>
          <cell r="D108" t="str">
            <v>SEK</v>
          </cell>
          <cell r="E108">
            <v>41121</v>
          </cell>
          <cell r="F108">
            <v>6.7765687706581179</v>
          </cell>
          <cell r="G108" t="str">
            <v>Rate Type for Toronto</v>
          </cell>
        </row>
        <row r="109">
          <cell r="A109" t="str">
            <v>Spot - CAN|CAD|SGD</v>
          </cell>
          <cell r="B109" t="str">
            <v>Spot - CAN</v>
          </cell>
          <cell r="C109" t="str">
            <v>CAD</v>
          </cell>
          <cell r="D109" t="str">
            <v>SGD</v>
          </cell>
          <cell r="E109">
            <v>41121</v>
          </cell>
          <cell r="F109">
            <v>1.240801746872928</v>
          </cell>
          <cell r="G109" t="str">
            <v>Rate Type for Toronto</v>
          </cell>
        </row>
        <row r="110">
          <cell r="A110" t="str">
            <v>Spot - CAN|CAD|SIT</v>
          </cell>
          <cell r="B110" t="str">
            <v>Spot - CAN</v>
          </cell>
          <cell r="C110" t="str">
            <v>CAD</v>
          </cell>
          <cell r="D110" t="str">
            <v>SIT</v>
          </cell>
          <cell r="E110">
            <v>41121</v>
          </cell>
          <cell r="F110">
            <v>181.02369545384298</v>
          </cell>
          <cell r="G110" t="str">
            <v>Rate Type for Toronto</v>
          </cell>
        </row>
        <row r="111">
          <cell r="A111" t="str">
            <v>Spot - CAN|CAD|SKK</v>
          </cell>
          <cell r="B111" t="str">
            <v>Spot - CAN</v>
          </cell>
          <cell r="C111" t="str">
            <v>CAD</v>
          </cell>
          <cell r="D111" t="str">
            <v>SKK</v>
          </cell>
          <cell r="E111">
            <v>41121</v>
          </cell>
          <cell r="F111">
            <v>23.626717374505823</v>
          </cell>
          <cell r="G111" t="str">
            <v>Rate Type for Toronto</v>
          </cell>
        </row>
        <row r="112">
          <cell r="A112" t="str">
            <v>Spot - CAN|CAD|THB</v>
          </cell>
          <cell r="B112" t="str">
            <v>Spot - CAN</v>
          </cell>
          <cell r="C112" t="str">
            <v>CAD</v>
          </cell>
          <cell r="D112" t="str">
            <v>THB</v>
          </cell>
          <cell r="E112">
            <v>41121</v>
          </cell>
          <cell r="F112">
            <v>31.431922308025946</v>
          </cell>
          <cell r="G112" t="str">
            <v>Rate Type for Toronto</v>
          </cell>
        </row>
        <row r="113">
          <cell r="A113" t="str">
            <v>Spot - CAN|CAD|TRL</v>
          </cell>
          <cell r="B113" t="str">
            <v>Spot - CAN</v>
          </cell>
          <cell r="C113" t="str">
            <v>CAD</v>
          </cell>
          <cell r="D113" t="str">
            <v>TRL</v>
          </cell>
          <cell r="E113">
            <v>41121</v>
          </cell>
          <cell r="F113">
            <v>1342696.6852288533</v>
          </cell>
          <cell r="G113" t="str">
            <v>Rate Type for Toronto</v>
          </cell>
        </row>
        <row r="114">
          <cell r="A114" t="str">
            <v>Spot - CAN|CAD|TRY</v>
          </cell>
          <cell r="B114" t="str">
            <v>Spot - CAN</v>
          </cell>
          <cell r="C114" t="str">
            <v>CAD</v>
          </cell>
          <cell r="D114" t="str">
            <v>TRY</v>
          </cell>
          <cell r="E114">
            <v>41121</v>
          </cell>
          <cell r="F114">
            <v>1.7897087049509688</v>
          </cell>
          <cell r="G114" t="str">
            <v>Rate Type for Toronto</v>
          </cell>
        </row>
        <row r="115">
          <cell r="A115" t="str">
            <v>Spot - CAN|CAD|TWD</v>
          </cell>
          <cell r="B115" t="str">
            <v>Spot - CAN</v>
          </cell>
          <cell r="C115" t="str">
            <v>CAD</v>
          </cell>
          <cell r="D115" t="str">
            <v>TWD</v>
          </cell>
          <cell r="E115">
            <v>41121</v>
          </cell>
          <cell r="F115">
            <v>29.853679450811867</v>
          </cell>
          <cell r="G115" t="str">
            <v>Rate Type for Toronto</v>
          </cell>
        </row>
        <row r="116">
          <cell r="A116" t="str">
            <v>Spot - CAN|CAD|USD</v>
          </cell>
          <cell r="B116" t="str">
            <v>Spot - CAN</v>
          </cell>
          <cell r="C116" t="str">
            <v>CAD</v>
          </cell>
          <cell r="D116" t="str">
            <v>USD</v>
          </cell>
          <cell r="E116">
            <v>41121</v>
          </cell>
          <cell r="F116">
            <v>0.99707358901623744</v>
          </cell>
          <cell r="G116" t="str">
            <v>Rate Type for Toronto</v>
          </cell>
        </row>
        <row r="117">
          <cell r="A117" t="str">
            <v>Spot - CAN|CAD|UYU</v>
          </cell>
          <cell r="B117" t="str">
            <v>Spot - CAN</v>
          </cell>
          <cell r="C117" t="str">
            <v>CAD</v>
          </cell>
          <cell r="D117" t="str">
            <v>UYU</v>
          </cell>
          <cell r="E117">
            <v>41121</v>
          </cell>
          <cell r="F117">
            <v>21.33737480494748</v>
          </cell>
          <cell r="G117" t="str">
            <v>Rate Type for Toronto</v>
          </cell>
        </row>
        <row r="118">
          <cell r="A118" t="str">
            <v>Spot - CAN|CAD|VEB</v>
          </cell>
          <cell r="B118" t="str">
            <v>Spot - CAN</v>
          </cell>
          <cell r="C118" t="str">
            <v>CAD</v>
          </cell>
          <cell r="D118" t="str">
            <v>VEB</v>
          </cell>
          <cell r="E118">
            <v>41121</v>
          </cell>
          <cell r="F118">
            <v>2141.0161176945662</v>
          </cell>
          <cell r="G118" t="str">
            <v>Rate Type for Toronto</v>
          </cell>
        </row>
        <row r="119">
          <cell r="A119" t="str">
            <v>Spot - CAN|CAD|VEF</v>
          </cell>
          <cell r="B119" t="str">
            <v>Spot - CAN</v>
          </cell>
          <cell r="C119" t="str">
            <v>CAD</v>
          </cell>
          <cell r="D119" t="str">
            <v>VEF</v>
          </cell>
          <cell r="E119">
            <v>41121</v>
          </cell>
          <cell r="F119">
            <v>4.2820820890685836</v>
          </cell>
          <cell r="G119" t="str">
            <v>Rate Type for Toronto</v>
          </cell>
        </row>
        <row r="120">
          <cell r="A120" t="str">
            <v>Spot - CAN|USD|DKK</v>
          </cell>
          <cell r="B120" t="str">
            <v>Spot - CAN</v>
          </cell>
          <cell r="C120" t="str">
            <v>USD</v>
          </cell>
          <cell r="D120" t="str">
            <v>DKK</v>
          </cell>
          <cell r="E120">
            <v>41121</v>
          </cell>
          <cell r="F120">
            <v>6.0477999999999996</v>
          </cell>
          <cell r="G120" t="str">
            <v>Rate Type for Toronto</v>
          </cell>
        </row>
        <row r="121">
          <cell r="A121" t="str">
            <v>Spot - CAN|USD|ECS</v>
          </cell>
          <cell r="B121" t="str">
            <v>Spot - CAN</v>
          </cell>
          <cell r="C121" t="str">
            <v>USD</v>
          </cell>
          <cell r="D121" t="str">
            <v>ECS</v>
          </cell>
          <cell r="E121">
            <v>41121</v>
          </cell>
          <cell r="F121">
            <v>25000</v>
          </cell>
          <cell r="G121" t="str">
            <v>Rate Type for Toronto</v>
          </cell>
        </row>
        <row r="122">
          <cell r="A122" t="str">
            <v>Spot - CAN|TWD|USD</v>
          </cell>
          <cell r="B122" t="str">
            <v>Spot - CAN</v>
          </cell>
          <cell r="C122" t="str">
            <v>TWD</v>
          </cell>
          <cell r="D122" t="str">
            <v>USD</v>
          </cell>
          <cell r="E122">
            <v>41121</v>
          </cell>
          <cell r="F122">
            <v>3.3398683423899435E-2</v>
          </cell>
          <cell r="G122" t="str">
            <v>Rate Type for Toronto</v>
          </cell>
        </row>
        <row r="123">
          <cell r="A123" t="str">
            <v>Spot - CAN|USD|AED</v>
          </cell>
          <cell r="B123" t="str">
            <v>Spot - CAN</v>
          </cell>
          <cell r="C123" t="str">
            <v>USD</v>
          </cell>
          <cell r="D123" t="str">
            <v>AED</v>
          </cell>
          <cell r="E123">
            <v>41121</v>
          </cell>
          <cell r="F123">
            <v>3.6730499999999999</v>
          </cell>
          <cell r="G123" t="str">
            <v>Rate Type for Toronto</v>
          </cell>
        </row>
        <row r="124">
          <cell r="A124" t="str">
            <v>Spot - CAN|USD|ARS</v>
          </cell>
          <cell r="B124" t="str">
            <v>Spot - CAN</v>
          </cell>
          <cell r="C124" t="str">
            <v>USD</v>
          </cell>
          <cell r="D124" t="str">
            <v>ARS</v>
          </cell>
          <cell r="E124">
            <v>41121</v>
          </cell>
          <cell r="F124">
            <v>4.585</v>
          </cell>
          <cell r="G124" t="str">
            <v>Rate Type for Toronto</v>
          </cell>
        </row>
        <row r="125">
          <cell r="A125" t="str">
            <v>Spot - CAN|USD|AUD</v>
          </cell>
          <cell r="B125" t="str">
            <v>Spot - CAN</v>
          </cell>
          <cell r="C125" t="str">
            <v>USD</v>
          </cell>
          <cell r="D125" t="str">
            <v>AUD</v>
          </cell>
          <cell r="E125">
            <v>41121</v>
          </cell>
          <cell r="F125">
            <v>0.95107978465651521</v>
          </cell>
          <cell r="G125" t="str">
            <v>Rate Type for Toronto</v>
          </cell>
        </row>
        <row r="126">
          <cell r="A126" t="str">
            <v>Spot - CAN|USD|BGN</v>
          </cell>
          <cell r="B126" t="str">
            <v>Spot - CAN</v>
          </cell>
          <cell r="C126" t="str">
            <v>USD</v>
          </cell>
          <cell r="D126" t="str">
            <v>BGN</v>
          </cell>
          <cell r="E126">
            <v>41121</v>
          </cell>
          <cell r="F126">
            <v>1.5891625</v>
          </cell>
          <cell r="G126" t="str">
            <v>Rate Type for Toronto</v>
          </cell>
        </row>
        <row r="127">
          <cell r="A127" t="str">
            <v>Spot - CAN|USD|BHD</v>
          </cell>
          <cell r="B127" t="str">
            <v>Spot - CAN</v>
          </cell>
          <cell r="C127" t="str">
            <v>USD</v>
          </cell>
          <cell r="D127" t="str">
            <v>BHD</v>
          </cell>
          <cell r="E127">
            <v>41121</v>
          </cell>
          <cell r="F127">
            <v>0.37702000000000002</v>
          </cell>
          <cell r="G127" t="str">
            <v>Rate Type for Toronto</v>
          </cell>
        </row>
        <row r="128">
          <cell r="A128" t="str">
            <v>Spot - CAN|USD|BRL</v>
          </cell>
          <cell r="B128" t="str">
            <v>Spot - CAN</v>
          </cell>
          <cell r="C128" t="str">
            <v>USD</v>
          </cell>
          <cell r="D128" t="str">
            <v>BRL</v>
          </cell>
          <cell r="E128">
            <v>41121</v>
          </cell>
          <cell r="F128">
            <v>2.0461</v>
          </cell>
          <cell r="G128" t="str">
            <v>Rate Type for Toronto</v>
          </cell>
        </row>
        <row r="129">
          <cell r="A129" t="str">
            <v>Spot - CAN|TRL|USD</v>
          </cell>
          <cell r="B129" t="str">
            <v>Spot - CAN</v>
          </cell>
          <cell r="C129" t="str">
            <v>TRL</v>
          </cell>
          <cell r="D129" t="str">
            <v>USD</v>
          </cell>
          <cell r="E129">
            <v>41121</v>
          </cell>
          <cell r="F129">
            <v>7.4259034075614271E-7</v>
          </cell>
          <cell r="G129" t="str">
            <v>Rate Type for Toronto</v>
          </cell>
        </row>
        <row r="130">
          <cell r="A130" t="str">
            <v>Spot - CAN|TRY|CAD</v>
          </cell>
          <cell r="B130" t="str">
            <v>Spot - CAN</v>
          </cell>
          <cell r="C130" t="str">
            <v>TRY</v>
          </cell>
          <cell r="D130" t="str">
            <v>CAD</v>
          </cell>
          <cell r="E130">
            <v>41121</v>
          </cell>
          <cell r="F130">
            <v>0.55875014589449412</v>
          </cell>
          <cell r="G130" t="str">
            <v>Rate Type for Toronto</v>
          </cell>
        </row>
        <row r="131">
          <cell r="A131" t="str">
            <v>Spot - CAN|TRY|USD</v>
          </cell>
          <cell r="B131" t="str">
            <v>Spot - CAN</v>
          </cell>
          <cell r="C131" t="str">
            <v>TRY</v>
          </cell>
          <cell r="D131" t="str">
            <v>USD</v>
          </cell>
          <cell r="E131">
            <v>41121</v>
          </cell>
          <cell r="F131">
            <v>0.5571150133303695</v>
          </cell>
          <cell r="G131" t="str">
            <v>Rate Type for Toronto</v>
          </cell>
        </row>
        <row r="132">
          <cell r="A132" t="str">
            <v>Spot - CAN|TWD|CAD</v>
          </cell>
          <cell r="B132" t="str">
            <v>Spot - CAN</v>
          </cell>
          <cell r="C132" t="str">
            <v>TWD</v>
          </cell>
          <cell r="D132" t="str">
            <v>CAD</v>
          </cell>
          <cell r="E132">
            <v>41121</v>
          </cell>
          <cell r="F132">
            <v>3.3496708559748581E-2</v>
          </cell>
          <cell r="G132" t="str">
            <v>Rate Type for Toronto</v>
          </cell>
        </row>
        <row r="133">
          <cell r="A133" t="str">
            <v>Spot - CAN|SKK|USD</v>
          </cell>
          <cell r="B133" t="str">
            <v>Spot - CAN</v>
          </cell>
          <cell r="C133" t="str">
            <v>SKK</v>
          </cell>
          <cell r="D133" t="str">
            <v>USD</v>
          </cell>
          <cell r="E133">
            <v>41121</v>
          </cell>
          <cell r="F133">
            <v>4.2201105350848263E-2</v>
          </cell>
          <cell r="G133" t="str">
            <v>Rate Type for Toronto</v>
          </cell>
        </row>
        <row r="134">
          <cell r="A134" t="str">
            <v>Spot - CAN|THB|CAD</v>
          </cell>
          <cell r="B134" t="str">
            <v>Spot - CAN</v>
          </cell>
          <cell r="C134" t="str">
            <v>THB</v>
          </cell>
          <cell r="D134" t="str">
            <v>CAD</v>
          </cell>
          <cell r="E134">
            <v>41121</v>
          </cell>
          <cell r="F134">
            <v>3.181478976055678E-2</v>
          </cell>
          <cell r="G134" t="str">
            <v>Rate Type for Toronto</v>
          </cell>
        </row>
        <row r="135">
          <cell r="A135" t="str">
            <v>Spot - CAN|THB|USD</v>
          </cell>
          <cell r="B135" t="str">
            <v>Spot - CAN</v>
          </cell>
          <cell r="C135" t="str">
            <v>THB</v>
          </cell>
          <cell r="D135" t="str">
            <v>USD</v>
          </cell>
          <cell r="E135">
            <v>41121</v>
          </cell>
          <cell r="F135">
            <v>3.172168661035539E-2</v>
          </cell>
          <cell r="G135" t="str">
            <v>Rate Type for Toronto</v>
          </cell>
        </row>
        <row r="136">
          <cell r="A136" t="str">
            <v>Spot - CAN|TRL|CAD</v>
          </cell>
          <cell r="B136" t="str">
            <v>Spot - CAN</v>
          </cell>
          <cell r="C136" t="str">
            <v>TRL</v>
          </cell>
          <cell r="D136" t="str">
            <v>CAD</v>
          </cell>
          <cell r="E136">
            <v>41121</v>
          </cell>
          <cell r="F136">
            <v>7.4476984340626191E-7</v>
          </cell>
          <cell r="G136" t="str">
            <v>Rate Type for Toronto</v>
          </cell>
        </row>
        <row r="137">
          <cell r="A137" t="str">
            <v>Spot - CAN|SGD|USD</v>
          </cell>
          <cell r="B137" t="str">
            <v>Spot - CAN</v>
          </cell>
          <cell r="C137" t="str">
            <v>SGD</v>
          </cell>
          <cell r="D137" t="str">
            <v>USD</v>
          </cell>
          <cell r="E137">
            <v>41121</v>
          </cell>
          <cell r="F137">
            <v>0.80357203842520775</v>
          </cell>
          <cell r="G137" t="str">
            <v>Rate Type for Toronto</v>
          </cell>
        </row>
        <row r="138">
          <cell r="A138" t="str">
            <v>Spot - CAN|SIT|CAD</v>
          </cell>
          <cell r="B138" t="str">
            <v>Spot - CAN</v>
          </cell>
          <cell r="C138" t="str">
            <v>SIT</v>
          </cell>
          <cell r="D138" t="str">
            <v>CAD</v>
          </cell>
          <cell r="E138">
            <v>41121</v>
          </cell>
          <cell r="F138">
            <v>5.5241386907548679E-3</v>
          </cell>
          <cell r="G138" t="str">
            <v>Rate Type for Toronto</v>
          </cell>
        </row>
        <row r="139">
          <cell r="A139" t="str">
            <v>Spot - CAN|SIT|USD</v>
          </cell>
          <cell r="B139" t="str">
            <v>Spot - CAN</v>
          </cell>
          <cell r="C139" t="str">
            <v>SIT</v>
          </cell>
          <cell r="D139" t="str">
            <v>USD</v>
          </cell>
          <cell r="E139">
            <v>41121</v>
          </cell>
          <cell r="F139">
            <v>5.5079727906144149E-3</v>
          </cell>
          <cell r="G139" t="str">
            <v>Rate Type for Toronto</v>
          </cell>
        </row>
        <row r="140">
          <cell r="A140" t="str">
            <v>Spot - CAN|SKK|CAD</v>
          </cell>
          <cell r="B140" t="str">
            <v>Spot - CAN</v>
          </cell>
          <cell r="C140" t="str">
            <v>SKK</v>
          </cell>
          <cell r="D140" t="str">
            <v>CAD</v>
          </cell>
          <cell r="E140">
            <v>41121</v>
          </cell>
          <cell r="F140">
            <v>4.2324965595052999E-2</v>
          </cell>
          <cell r="G140" t="str">
            <v>Rate Type for Toronto</v>
          </cell>
        </row>
        <row r="141">
          <cell r="A141" t="str">
            <v>Spot - CAN|SEK|USD</v>
          </cell>
          <cell r="B141" t="str">
            <v>Spot - CAN</v>
          </cell>
          <cell r="C141" t="str">
            <v>SEK</v>
          </cell>
          <cell r="D141" t="str">
            <v>USD</v>
          </cell>
          <cell r="E141">
            <v>41121</v>
          </cell>
          <cell r="F141">
            <v>0.14713546379599493</v>
          </cell>
          <cell r="G141" t="str">
            <v>Rate Type for Toronto</v>
          </cell>
        </row>
        <row r="142">
          <cell r="A142" t="str">
            <v>Spot - CAN|SGD|CAD</v>
          </cell>
          <cell r="B142" t="str">
            <v>Spot - CAN</v>
          </cell>
          <cell r="C142" t="str">
            <v>SGD</v>
          </cell>
          <cell r="D142" t="str">
            <v>CAD</v>
          </cell>
          <cell r="E142">
            <v>41121</v>
          </cell>
          <cell r="F142">
            <v>0.80593052235798579</v>
          </cell>
          <cell r="G142" t="str">
            <v>Rate Type for Toronto</v>
          </cell>
        </row>
        <row r="143">
          <cell r="A143" t="str">
            <v>Spot - CAN|RUB|CAD</v>
          </cell>
          <cell r="B143" t="str">
            <v>Spot - CAN</v>
          </cell>
          <cell r="C143" t="str">
            <v>RUB</v>
          </cell>
          <cell r="D143" t="str">
            <v>CAD</v>
          </cell>
          <cell r="E143">
            <v>41121</v>
          </cell>
          <cell r="F143">
            <v>3.1152806186236275E-2</v>
          </cell>
          <cell r="G143" t="str">
            <v>Rate Type for Toronto</v>
          </cell>
        </row>
        <row r="144">
          <cell r="A144" t="str">
            <v>Spot - CAN|RUB|USD</v>
          </cell>
          <cell r="B144" t="str">
            <v>Spot - CAN</v>
          </cell>
          <cell r="C144" t="str">
            <v>RUB</v>
          </cell>
          <cell r="D144" t="str">
            <v>USD</v>
          </cell>
          <cell r="E144">
            <v>41121</v>
          </cell>
          <cell r="F144">
            <v>3.1061640272037845E-2</v>
          </cell>
          <cell r="G144" t="str">
            <v>Rate Type for Toronto</v>
          </cell>
        </row>
        <row r="145">
          <cell r="A145" t="str">
            <v>Spot - CAN|SAR|CAD</v>
          </cell>
          <cell r="B145" t="str">
            <v>Spot - CAN</v>
          </cell>
          <cell r="C145" t="str">
            <v>SAR</v>
          </cell>
          <cell r="D145" t="str">
            <v>CAD</v>
          </cell>
          <cell r="E145">
            <v>41121</v>
          </cell>
          <cell r="F145">
            <v>0.26743507012959311</v>
          </cell>
          <cell r="G145" t="str">
            <v>Rate Type for Toronto</v>
          </cell>
        </row>
        <row r="146">
          <cell r="A146" t="str">
            <v>Spot - CAN|SAR|USD</v>
          </cell>
          <cell r="B146" t="str">
            <v>Spot - CAN</v>
          </cell>
          <cell r="C146" t="str">
            <v>SAR</v>
          </cell>
          <cell r="D146" t="str">
            <v>USD</v>
          </cell>
          <cell r="E146">
            <v>41121</v>
          </cell>
          <cell r="F146">
            <v>0.26665244520292253</v>
          </cell>
          <cell r="G146" t="str">
            <v>Rate Type for Toronto</v>
          </cell>
        </row>
        <row r="147">
          <cell r="A147" t="str">
            <v>Spot - CAN|SEK|CAD</v>
          </cell>
          <cell r="B147" t="str">
            <v>Spot - CAN</v>
          </cell>
          <cell r="C147" t="str">
            <v>SEK</v>
          </cell>
          <cell r="D147" t="str">
            <v>CAD</v>
          </cell>
          <cell r="E147">
            <v>41121</v>
          </cell>
          <cell r="F147">
            <v>0.14756730638223617</v>
          </cell>
          <cell r="G147" t="str">
            <v>Rate Type for Toronto</v>
          </cell>
        </row>
        <row r="148">
          <cell r="A148" t="str">
            <v>Spot - CAN|PLN|USD</v>
          </cell>
          <cell r="B148" t="str">
            <v>Spot - CAN</v>
          </cell>
          <cell r="C148" t="str">
            <v>PLN</v>
          </cell>
          <cell r="D148" t="str">
            <v>USD</v>
          </cell>
          <cell r="E148">
            <v>41121</v>
          </cell>
          <cell r="F148">
            <v>0.29922649949879565</v>
          </cell>
          <cell r="G148" t="str">
            <v>Rate Type for Toronto</v>
          </cell>
        </row>
        <row r="149">
          <cell r="A149" t="str">
            <v>Spot - CAN|QAR|CAD</v>
          </cell>
          <cell r="B149" t="str">
            <v>Spot - CAN</v>
          </cell>
          <cell r="C149" t="str">
            <v>QAR</v>
          </cell>
          <cell r="D149" t="str">
            <v>CAD</v>
          </cell>
          <cell r="E149">
            <v>41121</v>
          </cell>
          <cell r="F149">
            <v>0.27543322439787993</v>
          </cell>
          <cell r="G149" t="str">
            <v>Rate Type for Toronto</v>
          </cell>
        </row>
        <row r="150">
          <cell r="A150" t="str">
            <v>Spot - CAN|QAR|USD</v>
          </cell>
          <cell r="B150" t="str">
            <v>Spot - CAN</v>
          </cell>
          <cell r="C150" t="str">
            <v>QAR</v>
          </cell>
          <cell r="D150" t="str">
            <v>USD</v>
          </cell>
          <cell r="E150">
            <v>41121</v>
          </cell>
          <cell r="F150">
            <v>0.27462719358470872</v>
          </cell>
          <cell r="G150" t="str">
            <v>Rate Type for Toronto</v>
          </cell>
        </row>
        <row r="151">
          <cell r="A151" t="str">
            <v>Spot - CAN|RON|CAD</v>
          </cell>
          <cell r="B151" t="str">
            <v>Spot - CAN</v>
          </cell>
          <cell r="C151" t="str">
            <v>RON</v>
          </cell>
          <cell r="D151" t="str">
            <v>CAD</v>
          </cell>
          <cell r="E151">
            <v>41121</v>
          </cell>
          <cell r="F151">
            <v>0.26923768181264807</v>
          </cell>
          <cell r="G151" t="str">
            <v>Rate Type for Toronto</v>
          </cell>
        </row>
        <row r="152">
          <cell r="A152" t="str">
            <v>Spot - CAN|RON|USD</v>
          </cell>
          <cell r="B152" t="str">
            <v>Spot - CAN</v>
          </cell>
          <cell r="C152" t="str">
            <v>RON</v>
          </cell>
          <cell r="D152" t="str">
            <v>USD</v>
          </cell>
          <cell r="E152">
            <v>41121</v>
          </cell>
          <cell r="F152">
            <v>0.26844978170334877</v>
          </cell>
          <cell r="G152" t="str">
            <v>Rate Type for Toronto</v>
          </cell>
        </row>
        <row r="153">
          <cell r="A153" t="str">
            <v>Spot - CAN|PEN|USD</v>
          </cell>
          <cell r="B153" t="str">
            <v>Spot - CAN</v>
          </cell>
          <cell r="C153" t="str">
            <v>PEN</v>
          </cell>
          <cell r="D153" t="str">
            <v>USD</v>
          </cell>
          <cell r="E153">
            <v>41121</v>
          </cell>
          <cell r="F153">
            <v>0.3807348181991243</v>
          </cell>
          <cell r="G153" t="str">
            <v>Rate Type for Toronto</v>
          </cell>
        </row>
        <row r="154">
          <cell r="A154" t="str">
            <v>Spot - CAN|PHP|CAD</v>
          </cell>
          <cell r="B154" t="str">
            <v>Spot - CAN</v>
          </cell>
          <cell r="C154" t="str">
            <v>PHP</v>
          </cell>
          <cell r="D154" t="str">
            <v>CAD</v>
          </cell>
          <cell r="E154">
            <v>41121</v>
          </cell>
          <cell r="F154">
            <v>2.4013767508679517E-2</v>
          </cell>
          <cell r="G154" t="str">
            <v>Rate Type for Toronto</v>
          </cell>
        </row>
        <row r="155">
          <cell r="A155" t="str">
            <v>Spot - CAN|PHP|USD</v>
          </cell>
          <cell r="B155" t="str">
            <v>Spot - CAN</v>
          </cell>
          <cell r="C155" t="str">
            <v>PHP</v>
          </cell>
          <cell r="D155" t="str">
            <v>USD</v>
          </cell>
          <cell r="E155">
            <v>41121</v>
          </cell>
          <cell r="F155">
            <v>2.3943493355680592E-2</v>
          </cell>
          <cell r="G155" t="str">
            <v>Rate Type for Toronto</v>
          </cell>
        </row>
        <row r="156">
          <cell r="A156" t="str">
            <v>Spot - CAN|PLN|CAD</v>
          </cell>
          <cell r="B156" t="str">
            <v>Spot - CAN</v>
          </cell>
          <cell r="C156" t="str">
            <v>PLN</v>
          </cell>
          <cell r="D156" t="str">
            <v>CAD</v>
          </cell>
          <cell r="E156">
            <v>41121</v>
          </cell>
          <cell r="F156">
            <v>0.30010472927482462</v>
          </cell>
          <cell r="G156" t="str">
            <v>Rate Type for Toronto</v>
          </cell>
        </row>
        <row r="157">
          <cell r="A157" t="str">
            <v>Spot - CAN|NZD|USD</v>
          </cell>
          <cell r="B157" t="str">
            <v>Spot - CAN</v>
          </cell>
          <cell r="C157" t="str">
            <v>NZD</v>
          </cell>
          <cell r="D157" t="str">
            <v>USD</v>
          </cell>
          <cell r="E157">
            <v>41121</v>
          </cell>
          <cell r="F157">
            <v>0.81015285999999997</v>
          </cell>
          <cell r="G157" t="str">
            <v>Rate Type for Toronto</v>
          </cell>
        </row>
        <row r="158">
          <cell r="A158" t="str">
            <v>Spot - CAN|OMR|CAD</v>
          </cell>
          <cell r="B158" t="str">
            <v>Spot - CAN</v>
          </cell>
          <cell r="C158" t="str">
            <v>OMR</v>
          </cell>
          <cell r="D158" t="str">
            <v>CAD</v>
          </cell>
          <cell r="E158">
            <v>41121</v>
          </cell>
          <cell r="F158">
            <v>2.605025974025974</v>
          </cell>
          <cell r="G158" t="str">
            <v>Rate Type for Toronto</v>
          </cell>
        </row>
        <row r="159">
          <cell r="A159" t="str">
            <v>Spot - CAN|OMR|USD</v>
          </cell>
          <cell r="B159" t="str">
            <v>Spot - CAN</v>
          </cell>
          <cell r="C159" t="str">
            <v>OMR</v>
          </cell>
          <cell r="D159" t="str">
            <v>USD</v>
          </cell>
          <cell r="E159">
            <v>41121</v>
          </cell>
          <cell r="F159">
            <v>2.5974025974025974</v>
          </cell>
          <cell r="G159" t="str">
            <v>Rate Type for Toronto</v>
          </cell>
        </row>
        <row r="160">
          <cell r="A160" t="str">
            <v>Spot - CAN|PEN|CAD</v>
          </cell>
          <cell r="B160" t="str">
            <v>Spot - CAN</v>
          </cell>
          <cell r="C160" t="str">
            <v>PEN</v>
          </cell>
          <cell r="D160" t="str">
            <v>CAD</v>
          </cell>
          <cell r="E160">
            <v>41121</v>
          </cell>
          <cell r="F160">
            <v>0.38185227489053875</v>
          </cell>
          <cell r="G160" t="str">
            <v>Rate Type for Toronto</v>
          </cell>
        </row>
        <row r="161">
          <cell r="A161" t="str">
            <v>Spot - CAN|MYR|CAD</v>
          </cell>
          <cell r="B161" t="str">
            <v>Spot - CAN</v>
          </cell>
          <cell r="C161" t="str">
            <v>MYR</v>
          </cell>
          <cell r="D161" t="str">
            <v>CAD</v>
          </cell>
          <cell r="E161">
            <v>41121</v>
          </cell>
          <cell r="F161">
            <v>0.32140150392324324</v>
          </cell>
          <cell r="G161" t="str">
            <v>Rate Type for Toronto</v>
          </cell>
        </row>
        <row r="162">
          <cell r="A162" t="str">
            <v>Spot - CAN|MYR|USD</v>
          </cell>
          <cell r="B162" t="str">
            <v>Spot - CAN</v>
          </cell>
          <cell r="C162" t="str">
            <v>MYR</v>
          </cell>
          <cell r="D162" t="str">
            <v>USD</v>
          </cell>
          <cell r="E162">
            <v>41121</v>
          </cell>
          <cell r="F162">
            <v>0.32046095103196437</v>
          </cell>
          <cell r="G162" t="str">
            <v>Rate Type for Toronto</v>
          </cell>
        </row>
        <row r="163">
          <cell r="A163" t="str">
            <v>Spot - CAN|NOK|CAD</v>
          </cell>
          <cell r="B163" t="str">
            <v>Spot - CAN</v>
          </cell>
          <cell r="C163" t="str">
            <v>NOK</v>
          </cell>
          <cell r="D163" t="str">
            <v>CAD</v>
          </cell>
          <cell r="E163">
            <v>41121</v>
          </cell>
          <cell r="F163">
            <v>0.16645008497304761</v>
          </cell>
          <cell r="G163" t="str">
            <v>Rate Type for Toronto</v>
          </cell>
        </row>
        <row r="164">
          <cell r="A164" t="str">
            <v>Spot - CAN|NOK|USD</v>
          </cell>
          <cell r="B164" t="str">
            <v>Spot - CAN</v>
          </cell>
          <cell r="C164" t="str">
            <v>NOK</v>
          </cell>
          <cell r="D164" t="str">
            <v>USD</v>
          </cell>
          <cell r="E164">
            <v>41121</v>
          </cell>
          <cell r="F164">
            <v>0.16596298361613426</v>
          </cell>
          <cell r="G164" t="str">
            <v>Rate Type for Toronto</v>
          </cell>
        </row>
        <row r="165">
          <cell r="A165" t="str">
            <v>Spot - CAN|NZD|CAD</v>
          </cell>
          <cell r="B165" t="str">
            <v>Spot - CAN</v>
          </cell>
          <cell r="C165" t="str">
            <v>NZD</v>
          </cell>
          <cell r="D165" t="str">
            <v>CAD</v>
          </cell>
          <cell r="E165">
            <v>41121</v>
          </cell>
          <cell r="F165">
            <v>0.81253065864410001</v>
          </cell>
          <cell r="G165" t="str">
            <v>Rate Type for Toronto</v>
          </cell>
        </row>
        <row r="166">
          <cell r="A166" t="str">
            <v>Spot - CAN|MAD|USD</v>
          </cell>
          <cell r="B166" t="str">
            <v>Spot - CAN</v>
          </cell>
          <cell r="C166" t="str">
            <v>MAD</v>
          </cell>
          <cell r="D166" t="str">
            <v>USD</v>
          </cell>
          <cell r="E166">
            <v>41121</v>
          </cell>
          <cell r="F166">
            <v>0.11175600534864243</v>
          </cell>
          <cell r="G166" t="str">
            <v>Rate Type for Toronto</v>
          </cell>
        </row>
        <row r="167">
          <cell r="A167" t="str">
            <v>Spot - CAN|MUR|CAD</v>
          </cell>
          <cell r="B167" t="str">
            <v>Spot - CAN</v>
          </cell>
          <cell r="C167" t="str">
            <v>MUR</v>
          </cell>
          <cell r="D167" t="str">
            <v>CAD</v>
          </cell>
          <cell r="E167">
            <v>41121</v>
          </cell>
          <cell r="F167">
            <v>3.251004862236629E-2</v>
          </cell>
          <cell r="G167" t="str">
            <v>Rate Type for Toronto</v>
          </cell>
        </row>
        <row r="168">
          <cell r="A168" t="str">
            <v>Spot - CAN|MUR|USD</v>
          </cell>
          <cell r="B168" t="str">
            <v>Spot - CAN</v>
          </cell>
          <cell r="C168" t="str">
            <v>MUR</v>
          </cell>
          <cell r="D168" t="str">
            <v>USD</v>
          </cell>
          <cell r="E168">
            <v>41121</v>
          </cell>
          <cell r="F168">
            <v>3.2414910858995144E-2</v>
          </cell>
          <cell r="G168" t="str">
            <v>Rate Type for Toronto</v>
          </cell>
        </row>
        <row r="169">
          <cell r="A169" t="str">
            <v>Spot - CAN|MXN|CAD</v>
          </cell>
          <cell r="B169" t="str">
            <v>Spot - CAN</v>
          </cell>
          <cell r="C169" t="str">
            <v>MXN</v>
          </cell>
          <cell r="D169" t="str">
            <v>CAD</v>
          </cell>
          <cell r="E169">
            <v>41121</v>
          </cell>
          <cell r="F169">
            <v>7.5314786271995615E-2</v>
          </cell>
          <cell r="G169" t="str">
            <v>Rate Type for Toronto</v>
          </cell>
        </row>
        <row r="170">
          <cell r="A170" t="str">
            <v>Spot - CAN|MXN|USD</v>
          </cell>
          <cell r="B170" t="str">
            <v>Spot - CAN</v>
          </cell>
          <cell r="C170" t="str">
            <v>MXN</v>
          </cell>
          <cell r="D170" t="str">
            <v>USD</v>
          </cell>
          <cell r="E170">
            <v>41121</v>
          </cell>
          <cell r="F170">
            <v>7.5094384254209501E-2</v>
          </cell>
          <cell r="G170" t="str">
            <v>Rate Type for Toronto</v>
          </cell>
        </row>
        <row r="171">
          <cell r="A171" t="str">
            <v>Spot - CAN|LTL|CAD</v>
          </cell>
          <cell r="B171" t="str">
            <v>Spot - CAN</v>
          </cell>
          <cell r="C171" t="str">
            <v>LTL</v>
          </cell>
          <cell r="D171" t="str">
            <v>CAD</v>
          </cell>
          <cell r="E171">
            <v>41121</v>
          </cell>
          <cell r="F171">
            <v>0.35753416624348583</v>
          </cell>
          <cell r="G171" t="str">
            <v>Rate Type for Toronto</v>
          </cell>
        </row>
        <row r="172">
          <cell r="A172" t="str">
            <v>Spot - CAN|LTL|USD</v>
          </cell>
          <cell r="B172" t="str">
            <v>Spot - CAN</v>
          </cell>
          <cell r="C172" t="str">
            <v>LTL</v>
          </cell>
          <cell r="D172" t="str">
            <v>USD</v>
          </cell>
          <cell r="E172">
            <v>41121</v>
          </cell>
          <cell r="F172">
            <v>0.35648787433232049</v>
          </cell>
          <cell r="G172" t="str">
            <v>Rate Type for Toronto</v>
          </cell>
        </row>
        <row r="173">
          <cell r="A173" t="str">
            <v>Spot - CAN|LVL|CAD</v>
          </cell>
          <cell r="B173" t="str">
            <v>Spot - CAN</v>
          </cell>
          <cell r="C173" t="str">
            <v>LVL</v>
          </cell>
          <cell r="D173" t="str">
            <v>CAD</v>
          </cell>
          <cell r="E173">
            <v>41121</v>
          </cell>
          <cell r="F173">
            <v>1.7731619931773923</v>
          </cell>
          <cell r="G173" t="str">
            <v>Rate Type for Toronto</v>
          </cell>
        </row>
        <row r="174">
          <cell r="A174" t="str">
            <v>Spot - CAN|LVL|USD</v>
          </cell>
          <cell r="B174" t="str">
            <v>Spot - CAN</v>
          </cell>
          <cell r="C174" t="str">
            <v>LVL</v>
          </cell>
          <cell r="D174" t="str">
            <v>USD</v>
          </cell>
          <cell r="E174">
            <v>41121</v>
          </cell>
          <cell r="F174">
            <v>1.7679729924445675</v>
          </cell>
          <cell r="G174" t="str">
            <v>Rate Type for Toronto</v>
          </cell>
        </row>
        <row r="175">
          <cell r="A175" t="str">
            <v>Spot - CAN|MAD|CAD</v>
          </cell>
          <cell r="B175" t="str">
            <v>Spot - CAN</v>
          </cell>
          <cell r="C175" t="str">
            <v>MAD</v>
          </cell>
          <cell r="D175" t="str">
            <v>CAD</v>
          </cell>
          <cell r="E175">
            <v>41121</v>
          </cell>
          <cell r="F175">
            <v>0.11208400922434068</v>
          </cell>
          <cell r="G175" t="str">
            <v>Rate Type for Toronto</v>
          </cell>
        </row>
        <row r="176">
          <cell r="A176" t="str">
            <v>Spot - CAN|KRW|USD</v>
          </cell>
          <cell r="B176" t="str">
            <v>Spot - CAN</v>
          </cell>
          <cell r="C176" t="str">
            <v>KRW</v>
          </cell>
          <cell r="D176" t="str">
            <v>USD</v>
          </cell>
          <cell r="E176">
            <v>41121</v>
          </cell>
          <cell r="F176">
            <v>8.8665058873599095E-4</v>
          </cell>
          <cell r="G176" t="str">
            <v>Rate Type for Toronto</v>
          </cell>
        </row>
        <row r="177">
          <cell r="A177" t="str">
            <v>Spot - CAN|KWD|CAD</v>
          </cell>
          <cell r="B177" t="str">
            <v>Spot - CAN</v>
          </cell>
          <cell r="C177" t="str">
            <v>KWD</v>
          </cell>
          <cell r="D177" t="str">
            <v>CAD</v>
          </cell>
          <cell r="E177">
            <v>41121</v>
          </cell>
          <cell r="F177">
            <v>3.5581473729024018</v>
          </cell>
          <cell r="G177" t="str">
            <v>Rate Type for Toronto</v>
          </cell>
        </row>
        <row r="178">
          <cell r="A178" t="str">
            <v>Spot - CAN|KWD|USD</v>
          </cell>
          <cell r="B178" t="str">
            <v>Spot - CAN</v>
          </cell>
          <cell r="C178" t="str">
            <v>KWD</v>
          </cell>
          <cell r="D178" t="str">
            <v>USD</v>
          </cell>
          <cell r="E178">
            <v>41121</v>
          </cell>
          <cell r="F178">
            <v>3.5477347713484941</v>
          </cell>
          <cell r="G178" t="str">
            <v>Rate Type for Toronto</v>
          </cell>
        </row>
        <row r="179">
          <cell r="A179" t="str">
            <v>Spot - CAN|KZT|CAD</v>
          </cell>
          <cell r="B179" t="str">
            <v>Spot - CAN</v>
          </cell>
          <cell r="C179" t="str">
            <v>KZT</v>
          </cell>
          <cell r="D179" t="str">
            <v>CAD</v>
          </cell>
          <cell r="E179">
            <v>41121</v>
          </cell>
          <cell r="F179">
            <v>6.6871249499933332E-3</v>
          </cell>
          <cell r="G179" t="str">
            <v>Rate Type for Toronto</v>
          </cell>
        </row>
        <row r="180">
          <cell r="A180" t="str">
            <v>Spot - CAN|KZT|USD</v>
          </cell>
          <cell r="B180" t="str">
            <v>Spot - CAN</v>
          </cell>
          <cell r="C180" t="str">
            <v>KZT</v>
          </cell>
          <cell r="D180" t="str">
            <v>USD</v>
          </cell>
          <cell r="E180">
            <v>41121</v>
          </cell>
          <cell r="F180">
            <v>6.6675556740898789E-3</v>
          </cell>
          <cell r="G180" t="str">
            <v>Rate Type for Toronto</v>
          </cell>
        </row>
        <row r="181">
          <cell r="A181" t="str">
            <v>Spot - CAN|JPY|USD</v>
          </cell>
          <cell r="B181" t="str">
            <v>Spot - CAN</v>
          </cell>
          <cell r="C181" t="str">
            <v>JPY</v>
          </cell>
          <cell r="D181" t="str">
            <v>USD</v>
          </cell>
          <cell r="E181">
            <v>41121</v>
          </cell>
          <cell r="F181">
            <v>1.2799811586773444E-2</v>
          </cell>
          <cell r="G181" t="str">
            <v>Rate Type for Toronto</v>
          </cell>
        </row>
        <row r="182">
          <cell r="A182" t="str">
            <v>Spot - CAN|KRW|CAD</v>
          </cell>
          <cell r="B182" t="str">
            <v>Spot - CAN</v>
          </cell>
          <cell r="C182" t="str">
            <v>KRW</v>
          </cell>
          <cell r="D182" t="str">
            <v>CAD</v>
          </cell>
          <cell r="E182">
            <v>41121</v>
          </cell>
          <cell r="F182">
            <v>8.8925290821393113E-4</v>
          </cell>
          <cell r="G182" t="str">
            <v>Rate Type for Toronto</v>
          </cell>
        </row>
        <row r="183">
          <cell r="A183" t="str">
            <v>Spot - CAN|JOD|CAD</v>
          </cell>
          <cell r="B183" t="str">
            <v>Spot - CAN</v>
          </cell>
          <cell r="C183" t="str">
            <v>JOD</v>
          </cell>
          <cell r="D183" t="str">
            <v>CAD</v>
          </cell>
          <cell r="E183">
            <v>41121</v>
          </cell>
          <cell r="F183">
            <v>1.4170752384316498</v>
          </cell>
          <cell r="G183" t="str">
            <v>Rate Type for Toronto</v>
          </cell>
        </row>
        <row r="184">
          <cell r="A184" t="str">
            <v>Spot - CAN|ZAR|USD</v>
          </cell>
          <cell r="B184" t="str">
            <v>Spot - CAN</v>
          </cell>
          <cell r="C184" t="str">
            <v>ZAR</v>
          </cell>
          <cell r="D184" t="str">
            <v>USD</v>
          </cell>
          <cell r="E184">
            <v>41121</v>
          </cell>
          <cell r="F184">
            <v>0.12118249392845411</v>
          </cell>
          <cell r="G184" t="str">
            <v>Rate Type for Toronto</v>
          </cell>
        </row>
        <row r="185">
          <cell r="A185" t="str">
            <v>Spot - CAN|XEU|CAD</v>
          </cell>
          <cell r="B185" t="str">
            <v>Spot - CAN</v>
          </cell>
          <cell r="C185" t="str">
            <v>XEU</v>
          </cell>
          <cell r="D185" t="str">
            <v>CAD</v>
          </cell>
          <cell r="E185">
            <v>41121</v>
          </cell>
          <cell r="F185">
            <v>0.83659798689785159</v>
          </cell>
          <cell r="G185" t="str">
            <v>Rate Type for Toronto</v>
          </cell>
        </row>
        <row r="186">
          <cell r="A186" t="str">
            <v>Spot - CAN|XEU|USD</v>
          </cell>
          <cell r="B186" t="str">
            <v>Spot - CAN</v>
          </cell>
          <cell r="C186" t="str">
            <v>XEU</v>
          </cell>
          <cell r="D186" t="str">
            <v>USD</v>
          </cell>
          <cell r="E186">
            <v>41121</v>
          </cell>
          <cell r="F186">
            <v>0.83414975735999997</v>
          </cell>
          <cell r="G186" t="str">
            <v>Rate Type for Toronto</v>
          </cell>
        </row>
        <row r="187">
          <cell r="A187" t="str">
            <v>Spot - CAN|ZAR|CAD</v>
          </cell>
          <cell r="B187" t="str">
            <v>Spot - CAN</v>
          </cell>
          <cell r="C187" t="str">
            <v>ZAR</v>
          </cell>
          <cell r="D187" t="str">
            <v>CAD</v>
          </cell>
          <cell r="E187">
            <v>41121</v>
          </cell>
          <cell r="F187">
            <v>0.12153816454813411</v>
          </cell>
          <cell r="G187" t="str">
            <v>Rate Type for Toronto</v>
          </cell>
        </row>
        <row r="188">
          <cell r="A188" t="str">
            <v>Spot - CAN|UYU|USD</v>
          </cell>
          <cell r="B188" t="str">
            <v>Spot - CAN</v>
          </cell>
          <cell r="C188" t="str">
            <v>UYU</v>
          </cell>
          <cell r="D188" t="str">
            <v>USD</v>
          </cell>
          <cell r="E188">
            <v>41121</v>
          </cell>
          <cell r="F188">
            <v>4.6728971962616828E-2</v>
          </cell>
          <cell r="G188" t="str">
            <v>Rate Type for Toronto</v>
          </cell>
        </row>
        <row r="189">
          <cell r="A189" t="str">
            <v>Spot - CAN|VEB|CAD</v>
          </cell>
          <cell r="B189" t="str">
            <v>Spot - CAN</v>
          </cell>
          <cell r="C189" t="str">
            <v>VEB</v>
          </cell>
          <cell r="D189" t="str">
            <v>CAD</v>
          </cell>
          <cell r="E189">
            <v>41121</v>
          </cell>
          <cell r="F189">
            <v>4.6706794579239042E-4</v>
          </cell>
          <cell r="G189" t="str">
            <v>Rate Type for Toronto</v>
          </cell>
        </row>
        <row r="190">
          <cell r="A190" t="str">
            <v>Spot - CAN|VEB|USD</v>
          </cell>
          <cell r="B190" t="str">
            <v>Spot - CAN</v>
          </cell>
          <cell r="C190" t="str">
            <v>VEB</v>
          </cell>
          <cell r="D190" t="str">
            <v>USD</v>
          </cell>
          <cell r="E190">
            <v>41121</v>
          </cell>
          <cell r="F190">
            <v>4.6570111302566013E-4</v>
          </cell>
          <cell r="G190" t="str">
            <v>Rate Type for Toronto</v>
          </cell>
        </row>
        <row r="191">
          <cell r="A191" t="str">
            <v>Spot - CAN|VEF|CAD</v>
          </cell>
          <cell r="B191" t="str">
            <v>Spot - CAN</v>
          </cell>
          <cell r="C191" t="str">
            <v>VEF</v>
          </cell>
          <cell r="D191" t="str">
            <v>CAD</v>
          </cell>
          <cell r="E191">
            <v>41121</v>
          </cell>
          <cell r="F191">
            <v>0.23353125400207236</v>
          </cell>
          <cell r="G191" t="str">
            <v>Rate Type for Toronto</v>
          </cell>
        </row>
        <row r="192">
          <cell r="A192" t="str">
            <v>Spot - CAN|VEF|USD</v>
          </cell>
          <cell r="B192" t="str">
            <v>Spot - CAN</v>
          </cell>
          <cell r="C192" t="str">
            <v>VEF</v>
          </cell>
          <cell r="D192" t="str">
            <v>USD</v>
          </cell>
          <cell r="E192">
            <v>41121</v>
          </cell>
          <cell r="F192">
            <v>0.23284784557530883</v>
          </cell>
          <cell r="G192" t="str">
            <v>Rate Type for Toronto</v>
          </cell>
        </row>
        <row r="193">
          <cell r="A193" t="str">
            <v>Spot - CAN|VND|CAD</v>
          </cell>
          <cell r="B193" t="str">
            <v>Spot - CAN</v>
          </cell>
          <cell r="C193" t="str">
            <v>VND</v>
          </cell>
          <cell r="D193" t="str">
            <v>CAD</v>
          </cell>
          <cell r="E193">
            <v>41121</v>
          </cell>
          <cell r="F193">
            <v>4.8056300910397703E-5</v>
          </cell>
          <cell r="G193" t="str">
            <v>Rate Type for Toronto</v>
          </cell>
        </row>
        <row r="194">
          <cell r="A194" t="str">
            <v>Spot - CAN|VND|USD</v>
          </cell>
          <cell r="B194" t="str">
            <v>Spot - CAN</v>
          </cell>
          <cell r="C194" t="str">
            <v>VND</v>
          </cell>
          <cell r="D194" t="str">
            <v>USD</v>
          </cell>
          <cell r="E194">
            <v>41121</v>
          </cell>
          <cell r="F194">
            <v>4.7915668423574511E-5</v>
          </cell>
          <cell r="G194" t="str">
            <v>Rate Type for Toronto</v>
          </cell>
        </row>
        <row r="195">
          <cell r="A195" t="str">
            <v>Spot - CAN|USD|TRY</v>
          </cell>
          <cell r="B195" t="str">
            <v>Spot - CAN</v>
          </cell>
          <cell r="C195" t="str">
            <v>USD</v>
          </cell>
          <cell r="D195" t="str">
            <v>TRY</v>
          </cell>
          <cell r="E195">
            <v>41121</v>
          </cell>
          <cell r="F195">
            <v>1.7949615000000001</v>
          </cell>
          <cell r="G195" t="str">
            <v>Rate Type for Toronto</v>
          </cell>
        </row>
        <row r="196">
          <cell r="A196" t="str">
            <v>Spot - CAN|USD|TWD</v>
          </cell>
          <cell r="B196" t="str">
            <v>Spot - CAN</v>
          </cell>
          <cell r="C196" t="str">
            <v>USD</v>
          </cell>
          <cell r="D196" t="str">
            <v>TWD</v>
          </cell>
          <cell r="E196">
            <v>41121</v>
          </cell>
          <cell r="F196">
            <v>29.941299999999998</v>
          </cell>
          <cell r="G196" t="str">
            <v>Rate Type for Toronto</v>
          </cell>
        </row>
        <row r="197">
          <cell r="A197" t="str">
            <v>Spot - CAN|USD|UYU</v>
          </cell>
          <cell r="B197" t="str">
            <v>Spot - CAN</v>
          </cell>
          <cell r="C197" t="str">
            <v>USD</v>
          </cell>
          <cell r="D197" t="str">
            <v>UYU</v>
          </cell>
          <cell r="E197">
            <v>41121</v>
          </cell>
          <cell r="F197">
            <v>21.4</v>
          </cell>
          <cell r="G197" t="str">
            <v>Rate Type for Toronto</v>
          </cell>
        </row>
        <row r="198">
          <cell r="A198" t="str">
            <v>Spot - CAN|USD|VEB</v>
          </cell>
          <cell r="B198" t="str">
            <v>Spot - CAN</v>
          </cell>
          <cell r="C198" t="str">
            <v>USD</v>
          </cell>
          <cell r="D198" t="str">
            <v>VEB</v>
          </cell>
          <cell r="E198">
            <v>41121</v>
          </cell>
          <cell r="F198">
            <v>2147.3000000000002</v>
          </cell>
          <cell r="G198" t="str">
            <v>Rate Type for Toronto</v>
          </cell>
        </row>
        <row r="199">
          <cell r="A199" t="str">
            <v>Spot - CAN|USD|VEF</v>
          </cell>
          <cell r="B199" t="str">
            <v>Spot - CAN</v>
          </cell>
          <cell r="C199" t="str">
            <v>USD</v>
          </cell>
          <cell r="D199" t="str">
            <v>VEF</v>
          </cell>
          <cell r="E199">
            <v>41121</v>
          </cell>
          <cell r="F199">
            <v>4.2946499999999999</v>
          </cell>
          <cell r="G199" t="str">
            <v>Rate Type for Toronto</v>
          </cell>
        </row>
        <row r="200">
          <cell r="A200" t="str">
            <v>Spot - CAN|USD|VND</v>
          </cell>
          <cell r="B200" t="str">
            <v>Spot - CAN</v>
          </cell>
          <cell r="C200" t="str">
            <v>USD</v>
          </cell>
          <cell r="D200" t="str">
            <v>VND</v>
          </cell>
          <cell r="E200">
            <v>41121</v>
          </cell>
          <cell r="F200">
            <v>20870</v>
          </cell>
          <cell r="G200" t="str">
            <v>Rate Type for Toronto</v>
          </cell>
        </row>
        <row r="201">
          <cell r="A201" t="str">
            <v>Spot - CAN|USD|XEU</v>
          </cell>
          <cell r="B201" t="str">
            <v>Spot - CAN</v>
          </cell>
          <cell r="C201" t="str">
            <v>USD</v>
          </cell>
          <cell r="D201" t="str">
            <v>XEU</v>
          </cell>
          <cell r="E201">
            <v>41121</v>
          </cell>
          <cell r="F201">
            <v>1.1988255000695551</v>
          </cell>
          <cell r="G201" t="str">
            <v>Rate Type for Toronto</v>
          </cell>
        </row>
        <row r="202">
          <cell r="A202" t="str">
            <v>Spot - CAN|USD|ZAR</v>
          </cell>
          <cell r="B202" t="str">
            <v>Spot - CAN</v>
          </cell>
          <cell r="C202" t="str">
            <v>USD</v>
          </cell>
          <cell r="D202" t="str">
            <v>ZAR</v>
          </cell>
          <cell r="E202">
            <v>41121</v>
          </cell>
          <cell r="F202">
            <v>8.2520170000000004</v>
          </cell>
          <cell r="G202" t="str">
            <v>Rate Type for Toronto</v>
          </cell>
        </row>
        <row r="203">
          <cell r="A203" t="str">
            <v>Spot - CAN|UYU|CAD</v>
          </cell>
          <cell r="B203" t="str">
            <v>Spot - CAN</v>
          </cell>
          <cell r="C203" t="str">
            <v>UYU</v>
          </cell>
          <cell r="D203" t="str">
            <v>CAD</v>
          </cell>
          <cell r="E203">
            <v>41121</v>
          </cell>
          <cell r="F203">
            <v>4.6866121495327102E-2</v>
          </cell>
          <cell r="G203" t="str">
            <v>Rate Type for Toronto</v>
          </cell>
        </row>
        <row r="204">
          <cell r="A204" t="str">
            <v>Spot - CAN|USD|SAR</v>
          </cell>
          <cell r="B204" t="str">
            <v>Spot - CAN</v>
          </cell>
          <cell r="C204" t="str">
            <v>USD</v>
          </cell>
          <cell r="D204" t="str">
            <v>SAR</v>
          </cell>
          <cell r="E204">
            <v>41121</v>
          </cell>
          <cell r="F204">
            <v>3.7502</v>
          </cell>
          <cell r="G204" t="str">
            <v>Rate Type for Toronto</v>
          </cell>
        </row>
        <row r="205">
          <cell r="A205" t="str">
            <v>Spot - CAN|USD|SEK</v>
          </cell>
          <cell r="B205" t="str">
            <v>Spot - CAN</v>
          </cell>
          <cell r="C205" t="str">
            <v>USD</v>
          </cell>
          <cell r="D205" t="str">
            <v>SEK</v>
          </cell>
          <cell r="E205">
            <v>41121</v>
          </cell>
          <cell r="F205">
            <v>6.7964580000000003</v>
          </cell>
          <cell r="G205" t="str">
            <v>Rate Type for Toronto</v>
          </cell>
        </row>
        <row r="206">
          <cell r="A206" t="str">
            <v>Spot - CAN|USD|SGD</v>
          </cell>
          <cell r="B206" t="str">
            <v>Spot - CAN</v>
          </cell>
          <cell r="C206" t="str">
            <v>USD</v>
          </cell>
          <cell r="D206" t="str">
            <v>SGD</v>
          </cell>
          <cell r="E206">
            <v>41121</v>
          </cell>
          <cell r="F206">
            <v>1.2444435</v>
          </cell>
          <cell r="G206" t="str">
            <v>Rate Type for Toronto</v>
          </cell>
        </row>
        <row r="207">
          <cell r="A207" t="str">
            <v>Spot - CAN|USD|SIT</v>
          </cell>
          <cell r="B207" t="str">
            <v>Spot - CAN</v>
          </cell>
          <cell r="C207" t="str">
            <v>USD</v>
          </cell>
          <cell r="D207" t="str">
            <v>SIT</v>
          </cell>
          <cell r="E207">
            <v>41121</v>
          </cell>
          <cell r="F207">
            <v>181.55500000000001</v>
          </cell>
          <cell r="G207" t="str">
            <v>Rate Type for Toronto</v>
          </cell>
        </row>
        <row r="208">
          <cell r="A208" t="str">
            <v>Spot - CAN|USD|SKK</v>
          </cell>
          <cell r="B208" t="str">
            <v>Spot - CAN</v>
          </cell>
          <cell r="C208" t="str">
            <v>USD</v>
          </cell>
          <cell r="D208" t="str">
            <v>SKK</v>
          </cell>
          <cell r="E208">
            <v>41121</v>
          </cell>
          <cell r="F208">
            <v>23.696061790000002</v>
          </cell>
          <cell r="G208" t="str">
            <v>Rate Type for Toronto</v>
          </cell>
        </row>
        <row r="209">
          <cell r="A209" t="str">
            <v>Spot - CAN|USD|THB</v>
          </cell>
          <cell r="B209" t="str">
            <v>Spot - CAN</v>
          </cell>
          <cell r="C209" t="str">
            <v>USD</v>
          </cell>
          <cell r="D209" t="str">
            <v>THB</v>
          </cell>
          <cell r="E209">
            <v>41121</v>
          </cell>
          <cell r="F209">
            <v>31.524175</v>
          </cell>
          <cell r="G209" t="str">
            <v>Rate Type for Toronto</v>
          </cell>
        </row>
        <row r="210">
          <cell r="A210" t="str">
            <v>Spot - CAN|USD|TRL</v>
          </cell>
          <cell r="B210" t="str">
            <v>Spot - CAN</v>
          </cell>
          <cell r="C210" t="str">
            <v>USD</v>
          </cell>
          <cell r="D210" t="str">
            <v>TRL</v>
          </cell>
          <cell r="E210">
            <v>41121</v>
          </cell>
          <cell r="F210">
            <v>1346637.5</v>
          </cell>
          <cell r="G210" t="str">
            <v>Rate Type for Toronto</v>
          </cell>
        </row>
        <row r="211">
          <cell r="A211" t="str">
            <v>Spot - CAN|USD|OMR</v>
          </cell>
          <cell r="B211" t="str">
            <v>Spot - CAN</v>
          </cell>
          <cell r="C211" t="str">
            <v>USD</v>
          </cell>
          <cell r="D211" t="str">
            <v>OMR</v>
          </cell>
          <cell r="E211">
            <v>41121</v>
          </cell>
          <cell r="F211">
            <v>0.38500000000000001</v>
          </cell>
          <cell r="G211" t="str">
            <v>Rate Type for Toronto</v>
          </cell>
        </row>
        <row r="212">
          <cell r="A212" t="str">
            <v>Spot - CAN|USD|PEN</v>
          </cell>
          <cell r="B212" t="str">
            <v>Spot - CAN</v>
          </cell>
          <cell r="C212" t="str">
            <v>USD</v>
          </cell>
          <cell r="D212" t="str">
            <v>PEN</v>
          </cell>
          <cell r="E212">
            <v>41121</v>
          </cell>
          <cell r="F212">
            <v>2.6265000000000001</v>
          </cell>
          <cell r="G212" t="str">
            <v>Rate Type for Toronto</v>
          </cell>
        </row>
        <row r="213">
          <cell r="A213" t="str">
            <v>Spot - CAN|USD|PHP</v>
          </cell>
          <cell r="B213" t="str">
            <v>Spot - CAN</v>
          </cell>
          <cell r="C213" t="str">
            <v>USD</v>
          </cell>
          <cell r="D213" t="str">
            <v>PHP</v>
          </cell>
          <cell r="E213">
            <v>41121</v>
          </cell>
          <cell r="F213">
            <v>41.765000000000001</v>
          </cell>
          <cell r="G213" t="str">
            <v>Rate Type for Toronto</v>
          </cell>
        </row>
        <row r="214">
          <cell r="A214" t="str">
            <v>Spot - CAN|USD|PLN</v>
          </cell>
          <cell r="B214" t="str">
            <v>Spot - CAN</v>
          </cell>
          <cell r="C214" t="str">
            <v>USD</v>
          </cell>
          <cell r="D214" t="str">
            <v>PLN</v>
          </cell>
          <cell r="E214">
            <v>41121</v>
          </cell>
          <cell r="F214">
            <v>3.3419500000000002</v>
          </cell>
          <cell r="G214" t="str">
            <v>Rate Type for Toronto</v>
          </cell>
        </row>
        <row r="215">
          <cell r="A215" t="str">
            <v>Spot - CAN|USD|QAR</v>
          </cell>
          <cell r="B215" t="str">
            <v>Spot - CAN</v>
          </cell>
          <cell r="C215" t="str">
            <v>USD</v>
          </cell>
          <cell r="D215" t="str">
            <v>QAR</v>
          </cell>
          <cell r="E215">
            <v>41121</v>
          </cell>
          <cell r="F215">
            <v>3.6413000000000002</v>
          </cell>
          <cell r="G215" t="str">
            <v>Rate Type for Toronto</v>
          </cell>
        </row>
        <row r="216">
          <cell r="A216" t="str">
            <v>Spot - CAN|USD|RON</v>
          </cell>
          <cell r="B216" t="str">
            <v>Spot - CAN</v>
          </cell>
          <cell r="C216" t="str">
            <v>USD</v>
          </cell>
          <cell r="D216" t="str">
            <v>RON</v>
          </cell>
          <cell r="E216">
            <v>41121</v>
          </cell>
          <cell r="F216">
            <v>3.7250915</v>
          </cell>
          <cell r="G216" t="str">
            <v>Rate Type for Toronto</v>
          </cell>
        </row>
        <row r="217">
          <cell r="A217" t="str">
            <v>Spot - CAN|USD|RUB</v>
          </cell>
          <cell r="B217" t="str">
            <v>Spot - CAN</v>
          </cell>
          <cell r="C217" t="str">
            <v>USD</v>
          </cell>
          <cell r="D217" t="str">
            <v>RUB</v>
          </cell>
          <cell r="E217">
            <v>41121</v>
          </cell>
          <cell r="F217">
            <v>32.194049999999997</v>
          </cell>
          <cell r="G217" t="str">
            <v>Rate Type for Toronto</v>
          </cell>
        </row>
        <row r="218">
          <cell r="A218" t="str">
            <v>Spot - CAN|USD|KZT</v>
          </cell>
          <cell r="B218" t="str">
            <v>Spot - CAN</v>
          </cell>
          <cell r="C218" t="str">
            <v>USD</v>
          </cell>
          <cell r="D218" t="str">
            <v>KZT</v>
          </cell>
          <cell r="E218">
            <v>41121</v>
          </cell>
          <cell r="F218">
            <v>149.97999999999999</v>
          </cell>
          <cell r="G218" t="str">
            <v>Rate Type for Toronto</v>
          </cell>
        </row>
        <row r="219">
          <cell r="A219" t="str">
            <v>Spot - CAN|USD|LTL</v>
          </cell>
          <cell r="B219" t="str">
            <v>Spot - CAN</v>
          </cell>
          <cell r="C219" t="str">
            <v>USD</v>
          </cell>
          <cell r="D219" t="str">
            <v>LTL</v>
          </cell>
          <cell r="E219">
            <v>41121</v>
          </cell>
          <cell r="F219">
            <v>2.8051444999999999</v>
          </cell>
          <cell r="G219" t="str">
            <v>Rate Type for Toronto</v>
          </cell>
        </row>
        <row r="220">
          <cell r="A220" t="str">
            <v>Spot - CAN|USD|LVL</v>
          </cell>
          <cell r="B220" t="str">
            <v>Spot - CAN</v>
          </cell>
          <cell r="C220" t="str">
            <v>USD</v>
          </cell>
          <cell r="D220" t="str">
            <v>LVL</v>
          </cell>
          <cell r="E220">
            <v>41121</v>
          </cell>
          <cell r="F220">
            <v>0.56561950000000005</v>
          </cell>
          <cell r="G220" t="str">
            <v>Rate Type for Toronto</v>
          </cell>
        </row>
        <row r="221">
          <cell r="A221" t="str">
            <v>Spot - CAN|USD|MAD</v>
          </cell>
          <cell r="B221" t="str">
            <v>Spot - CAN</v>
          </cell>
          <cell r="C221" t="str">
            <v>USD</v>
          </cell>
          <cell r="D221" t="str">
            <v>MAD</v>
          </cell>
          <cell r="E221">
            <v>41121</v>
          </cell>
          <cell r="F221">
            <v>8.9480649999999997</v>
          </cell>
          <cell r="G221" t="str">
            <v>Rate Type for Toronto</v>
          </cell>
        </row>
        <row r="222">
          <cell r="A222" t="str">
            <v>Spot - CAN|USD|MUR</v>
          </cell>
          <cell r="B222" t="str">
            <v>Spot - CAN</v>
          </cell>
          <cell r="C222" t="str">
            <v>USD</v>
          </cell>
          <cell r="D222" t="str">
            <v>MUR</v>
          </cell>
          <cell r="E222">
            <v>41121</v>
          </cell>
          <cell r="F222">
            <v>30.85</v>
          </cell>
          <cell r="G222" t="str">
            <v>Rate Type for Toronto</v>
          </cell>
        </row>
        <row r="223">
          <cell r="A223" t="str">
            <v>Spot - CAN|USD|MXN</v>
          </cell>
          <cell r="B223" t="str">
            <v>Spot - CAN</v>
          </cell>
          <cell r="C223" t="str">
            <v>USD</v>
          </cell>
          <cell r="D223" t="str">
            <v>MXN</v>
          </cell>
          <cell r="E223">
            <v>41121</v>
          </cell>
          <cell r="F223">
            <v>13.316575</v>
          </cell>
          <cell r="G223" t="str">
            <v>Rate Type for Toronto</v>
          </cell>
        </row>
        <row r="224">
          <cell r="A224" t="str">
            <v>Spot - CAN|USD|MYR</v>
          </cell>
          <cell r="B224" t="str">
            <v>Spot - CAN</v>
          </cell>
          <cell r="C224" t="str">
            <v>USD</v>
          </cell>
          <cell r="D224" t="str">
            <v>MYR</v>
          </cell>
          <cell r="E224">
            <v>41121</v>
          </cell>
          <cell r="F224">
            <v>3.1205050000000001</v>
          </cell>
          <cell r="G224" t="str">
            <v>Rate Type for Toronto</v>
          </cell>
        </row>
        <row r="225">
          <cell r="A225" t="str">
            <v>Spot - CAN|USD|NOK</v>
          </cell>
          <cell r="B225" t="str">
            <v>Spot - CAN</v>
          </cell>
          <cell r="C225" t="str">
            <v>USD</v>
          </cell>
          <cell r="D225" t="str">
            <v>NOK</v>
          </cell>
          <cell r="E225">
            <v>41121</v>
          </cell>
          <cell r="F225">
            <v>6.0254399999999997</v>
          </cell>
          <cell r="G225" t="str">
            <v>Rate Type for Toronto</v>
          </cell>
        </row>
        <row r="226">
          <cell r="A226" t="str">
            <v>Spot - CAN|USD|NZD</v>
          </cell>
          <cell r="B226" t="str">
            <v>Spot - CAN</v>
          </cell>
          <cell r="C226" t="str">
            <v>USD</v>
          </cell>
          <cell r="D226" t="str">
            <v>NZD</v>
          </cell>
          <cell r="E226">
            <v>41121</v>
          </cell>
          <cell r="F226">
            <v>1.2343349624168456</v>
          </cell>
          <cell r="G226" t="str">
            <v>Rate Type for Toronto</v>
          </cell>
        </row>
        <row r="227">
          <cell r="A227" t="str">
            <v>Spot - CAN|USD|ILS</v>
          </cell>
          <cell r="B227" t="str">
            <v>Spot - CAN</v>
          </cell>
          <cell r="C227" t="str">
            <v>USD</v>
          </cell>
          <cell r="D227" t="str">
            <v>ILS</v>
          </cell>
          <cell r="E227">
            <v>41121</v>
          </cell>
          <cell r="F227">
            <v>3.9855770000000001</v>
          </cell>
          <cell r="G227" t="str">
            <v>Rate Type for Toronto</v>
          </cell>
        </row>
        <row r="228">
          <cell r="A228" t="str">
            <v>Spot - CAN|USD|INR</v>
          </cell>
          <cell r="B228" t="str">
            <v>Spot - CAN</v>
          </cell>
          <cell r="C228" t="str">
            <v>USD</v>
          </cell>
          <cell r="D228" t="str">
            <v>INR</v>
          </cell>
          <cell r="E228">
            <v>41121</v>
          </cell>
          <cell r="F228">
            <v>55.789850000000001</v>
          </cell>
          <cell r="G228" t="str">
            <v>Rate Type for Toronto</v>
          </cell>
        </row>
        <row r="229">
          <cell r="A229" t="str">
            <v>Spot - CAN|USD|ISK</v>
          </cell>
          <cell r="B229" t="str">
            <v>Spot - CAN</v>
          </cell>
          <cell r="C229" t="str">
            <v>USD</v>
          </cell>
          <cell r="D229" t="str">
            <v>ISK</v>
          </cell>
          <cell r="E229">
            <v>41121</v>
          </cell>
          <cell r="F229">
            <v>120.55515</v>
          </cell>
          <cell r="G229" t="str">
            <v>Rate Type for Toronto</v>
          </cell>
        </row>
        <row r="230">
          <cell r="A230" t="str">
            <v>Spot - CAN|USD|JOD</v>
          </cell>
          <cell r="B230" t="str">
            <v>Spot - CAN</v>
          </cell>
          <cell r="C230" t="str">
            <v>USD</v>
          </cell>
          <cell r="D230" t="str">
            <v>JOD</v>
          </cell>
          <cell r="E230">
            <v>41121</v>
          </cell>
          <cell r="F230">
            <v>0.70774999999999999</v>
          </cell>
          <cell r="G230" t="str">
            <v>Rate Type for Toronto</v>
          </cell>
        </row>
        <row r="231">
          <cell r="A231" t="str">
            <v>Spot - CAN|USD|JPY</v>
          </cell>
          <cell r="B231" t="str">
            <v>Spot - CAN</v>
          </cell>
          <cell r="C231" t="str">
            <v>USD</v>
          </cell>
          <cell r="D231" t="str">
            <v>JPY</v>
          </cell>
          <cell r="E231">
            <v>41121</v>
          </cell>
          <cell r="F231">
            <v>78.126149999999996</v>
          </cell>
          <cell r="G231" t="str">
            <v>Rate Type for Toronto</v>
          </cell>
        </row>
        <row r="232">
          <cell r="A232" t="str">
            <v>Spot - CAN|USD|KRW</v>
          </cell>
          <cell r="B232" t="str">
            <v>Spot - CAN</v>
          </cell>
          <cell r="C232" t="str">
            <v>USD</v>
          </cell>
          <cell r="D232" t="str">
            <v>KRW</v>
          </cell>
          <cell r="E232">
            <v>41121</v>
          </cell>
          <cell r="F232">
            <v>1127.8399999999999</v>
          </cell>
          <cell r="G232" t="str">
            <v>Rate Type for Toronto</v>
          </cell>
        </row>
        <row r="233">
          <cell r="A233" t="str">
            <v>Spot - CAN|USD|KWD</v>
          </cell>
          <cell r="B233" t="str">
            <v>Spot - CAN</v>
          </cell>
          <cell r="C233" t="str">
            <v>USD</v>
          </cell>
          <cell r="D233" t="str">
            <v>KWD</v>
          </cell>
          <cell r="E233">
            <v>41121</v>
          </cell>
          <cell r="F233">
            <v>0.28187000000000001</v>
          </cell>
          <cell r="G233" t="str">
            <v>Rate Type for Toronto</v>
          </cell>
        </row>
        <row r="234">
          <cell r="A234" t="str">
            <v>Spot - CAN|USD|EEK</v>
          </cell>
          <cell r="B234" t="str">
            <v>Spot - CAN</v>
          </cell>
          <cell r="C234" t="str">
            <v>USD</v>
          </cell>
          <cell r="D234" t="str">
            <v>EEK</v>
          </cell>
          <cell r="E234">
            <v>41121</v>
          </cell>
          <cell r="F234">
            <v>11.702349999999999</v>
          </cell>
          <cell r="G234" t="str">
            <v>Rate Type for Toronto</v>
          </cell>
        </row>
        <row r="235">
          <cell r="A235" t="str">
            <v>Spot - CAN|USD|EUR</v>
          </cell>
          <cell r="B235" t="str">
            <v>Spot - CAN</v>
          </cell>
          <cell r="C235" t="str">
            <v>USD</v>
          </cell>
          <cell r="D235" t="str">
            <v>EUR</v>
          </cell>
          <cell r="E235">
            <v>41121</v>
          </cell>
          <cell r="F235">
            <v>0.81259060385232951</v>
          </cell>
          <cell r="G235" t="str">
            <v>Rate Type for Toronto</v>
          </cell>
        </row>
        <row r="236">
          <cell r="A236" t="str">
            <v>Spot - CAN|USD|GBP</v>
          </cell>
          <cell r="B236" t="str">
            <v>Spot - CAN</v>
          </cell>
          <cell r="C236" t="str">
            <v>USD</v>
          </cell>
          <cell r="D236" t="str">
            <v>GBP</v>
          </cell>
          <cell r="E236">
            <v>41121</v>
          </cell>
          <cell r="F236">
            <v>0.6377906930393118</v>
          </cell>
          <cell r="G236" t="str">
            <v>Rate Type for Toronto</v>
          </cell>
        </row>
        <row r="237">
          <cell r="A237" t="str">
            <v>Spot - CAN|USD|HKD</v>
          </cell>
          <cell r="B237" t="str">
            <v>Spot - CAN</v>
          </cell>
          <cell r="C237" t="str">
            <v>USD</v>
          </cell>
          <cell r="D237" t="str">
            <v>HKD</v>
          </cell>
          <cell r="E237">
            <v>41121</v>
          </cell>
          <cell r="F237">
            <v>7.7545299999999999</v>
          </cell>
          <cell r="G237" t="str">
            <v>Rate Type for Toronto</v>
          </cell>
        </row>
        <row r="238">
          <cell r="A238" t="str">
            <v>Spot - CAN|USD|HRK</v>
          </cell>
          <cell r="B238" t="str">
            <v>Spot - CAN</v>
          </cell>
          <cell r="C238" t="str">
            <v>USD</v>
          </cell>
          <cell r="D238" t="str">
            <v>HRK</v>
          </cell>
          <cell r="E238">
            <v>41121</v>
          </cell>
          <cell r="F238">
            <v>6.1088100000000001</v>
          </cell>
          <cell r="G238" t="str">
            <v>Rate Type for Toronto</v>
          </cell>
        </row>
        <row r="239">
          <cell r="A239" t="str">
            <v>Spot - CAN|USD|HUF</v>
          </cell>
          <cell r="B239" t="str">
            <v>Spot - CAN</v>
          </cell>
          <cell r="C239" t="str">
            <v>USD</v>
          </cell>
          <cell r="D239" t="str">
            <v>HUF</v>
          </cell>
          <cell r="E239">
            <v>41121</v>
          </cell>
          <cell r="F239">
            <v>228.89599999999999</v>
          </cell>
          <cell r="G239" t="str">
            <v>Rate Type for Toronto</v>
          </cell>
        </row>
        <row r="240">
          <cell r="A240" t="str">
            <v>Spot - CAN|USD|IDR</v>
          </cell>
          <cell r="B240" t="str">
            <v>Spot - CAN</v>
          </cell>
          <cell r="C240" t="str">
            <v>USD</v>
          </cell>
          <cell r="D240" t="str">
            <v>IDR</v>
          </cell>
          <cell r="E240">
            <v>41121</v>
          </cell>
          <cell r="F240">
            <v>9438.2999999999993</v>
          </cell>
          <cell r="G240" t="str">
            <v>Rate Type for Toronto</v>
          </cell>
        </row>
        <row r="241">
          <cell r="A241" t="str">
            <v>Spot - CAN|USD|CAD</v>
          </cell>
          <cell r="B241" t="str">
            <v>Spot - CAN</v>
          </cell>
          <cell r="C241" t="str">
            <v>USD</v>
          </cell>
          <cell r="D241" t="str">
            <v>CAD</v>
          </cell>
          <cell r="E241">
            <v>41121</v>
          </cell>
          <cell r="F241">
            <v>1.0029349999999999</v>
          </cell>
          <cell r="G241" t="str">
            <v>Rate Type for Toronto</v>
          </cell>
        </row>
        <row r="242">
          <cell r="A242" t="str">
            <v>Spot - CAN|USD|CHF</v>
          </cell>
          <cell r="B242" t="str">
            <v>Spot - CAN</v>
          </cell>
          <cell r="C242" t="str">
            <v>USD</v>
          </cell>
          <cell r="D242" t="str">
            <v>CHF</v>
          </cell>
          <cell r="E242">
            <v>41121</v>
          </cell>
          <cell r="F242">
            <v>0.97616650000000005</v>
          </cell>
          <cell r="G242" t="str">
            <v>Rate Type for Toronto</v>
          </cell>
        </row>
        <row r="243">
          <cell r="A243" t="str">
            <v>Spot - CAN|USD|CLP</v>
          </cell>
          <cell r="B243" t="str">
            <v>Spot - CAN</v>
          </cell>
          <cell r="C243" t="str">
            <v>USD</v>
          </cell>
          <cell r="D243" t="str">
            <v>CLP</v>
          </cell>
          <cell r="E243">
            <v>41121</v>
          </cell>
          <cell r="F243">
            <v>482.75</v>
          </cell>
          <cell r="G243" t="str">
            <v>Rate Type for Toronto</v>
          </cell>
        </row>
        <row r="244">
          <cell r="A244" t="str">
            <v>Spot - CAN|USD|CNH</v>
          </cell>
          <cell r="B244" t="str">
            <v>Spot - CAN</v>
          </cell>
          <cell r="C244" t="str">
            <v>USD</v>
          </cell>
          <cell r="D244" t="str">
            <v>CNH</v>
          </cell>
          <cell r="E244">
            <v>41121</v>
          </cell>
          <cell r="F244">
            <v>6.3869999999999996</v>
          </cell>
          <cell r="G244" t="str">
            <v>Rate Type for Toronto</v>
          </cell>
        </row>
        <row r="245">
          <cell r="A245" t="str">
            <v>Spot - CAN|USD|CNY</v>
          </cell>
          <cell r="B245" t="str">
            <v>Spot - CAN</v>
          </cell>
          <cell r="C245" t="str">
            <v>USD</v>
          </cell>
          <cell r="D245" t="str">
            <v>CNY</v>
          </cell>
          <cell r="E245">
            <v>41121</v>
          </cell>
          <cell r="F245">
            <v>6.3869999999999996</v>
          </cell>
          <cell r="G245" t="str">
            <v>Rate Type for Toronto</v>
          </cell>
        </row>
        <row r="246">
          <cell r="A246" t="str">
            <v>Spot - CAN|USD|COP</v>
          </cell>
          <cell r="B246" t="str">
            <v>Spot - CAN</v>
          </cell>
          <cell r="C246" t="str">
            <v>USD</v>
          </cell>
          <cell r="D246" t="str">
            <v>COP</v>
          </cell>
          <cell r="E246">
            <v>41121</v>
          </cell>
          <cell r="F246">
            <v>1792.1</v>
          </cell>
          <cell r="G246" t="str">
            <v>Rate Type for Toronto</v>
          </cell>
        </row>
        <row r="247">
          <cell r="A247" t="str">
            <v>Spot - CAN|USD|CZK</v>
          </cell>
          <cell r="B247" t="str">
            <v>Spot - CAN</v>
          </cell>
          <cell r="C247" t="str">
            <v>USD</v>
          </cell>
          <cell r="D247" t="str">
            <v>CZK</v>
          </cell>
          <cell r="E247">
            <v>41121</v>
          </cell>
          <cell r="F247">
            <v>20.576499999999999</v>
          </cell>
          <cell r="G247" t="str">
            <v>Rate Type for Toronto</v>
          </cell>
        </row>
        <row r="248">
          <cell r="A248" t="str">
            <v>Spot - US|DKK|USD</v>
          </cell>
          <cell r="B248" t="str">
            <v>Spot - US</v>
          </cell>
          <cell r="C248" t="str">
            <v>an</v>
          </cell>
          <cell r="D248" t="str">
            <v>USD</v>
          </cell>
          <cell r="E248">
            <v>41121</v>
          </cell>
          <cell r="F248">
            <v>0.16534938324680049</v>
          </cell>
          <cell r="G248" t="str">
            <v>Rate Type for Boston</v>
          </cell>
        </row>
        <row r="249">
          <cell r="A249" t="str">
            <v>Spot - US|ECS|USD</v>
          </cell>
          <cell r="B249" t="str">
            <v>Spot - US</v>
          </cell>
          <cell r="C249" t="str">
            <v>ECS</v>
          </cell>
          <cell r="D249" t="str">
            <v>USD</v>
          </cell>
          <cell r="E249">
            <v>41121</v>
          </cell>
          <cell r="F249">
            <v>4.0000000000000003E-5</v>
          </cell>
          <cell r="G249" t="str">
            <v>Rate Type for Boston</v>
          </cell>
        </row>
        <row r="250">
          <cell r="A250" t="str">
            <v>Spot - US|CNY|USD</v>
          </cell>
          <cell r="B250" t="str">
            <v>Spot - US</v>
          </cell>
          <cell r="C250" t="str">
            <v>CNY</v>
          </cell>
          <cell r="D250" t="str">
            <v>USD</v>
          </cell>
          <cell r="E250">
            <v>41121</v>
          </cell>
          <cell r="F250">
            <v>0.15656802880851731</v>
          </cell>
          <cell r="G250" t="str">
            <v>Rate Type for Boston</v>
          </cell>
        </row>
        <row r="251">
          <cell r="A251" t="str">
            <v>Spot - US|COP|USD</v>
          </cell>
          <cell r="B251" t="str">
            <v>Spot - US</v>
          </cell>
          <cell r="C251" t="str">
            <v>COP</v>
          </cell>
          <cell r="D251" t="str">
            <v>USD</v>
          </cell>
          <cell r="E251">
            <v>41121</v>
          </cell>
          <cell r="F251">
            <v>5.5800457563752025E-4</v>
          </cell>
          <cell r="G251" t="str">
            <v>Rate Type for Boston</v>
          </cell>
        </row>
        <row r="252">
          <cell r="A252" t="str">
            <v>Spot - US|CYP|USD</v>
          </cell>
          <cell r="B252" t="str">
            <v>Spot - US</v>
          </cell>
          <cell r="C252" t="str">
            <v>CYP</v>
          </cell>
          <cell r="D252" t="str">
            <v>USD</v>
          </cell>
          <cell r="E252">
            <v>41121</v>
          </cell>
          <cell r="F252">
            <v>0.39774999999999999</v>
          </cell>
          <cell r="G252" t="str">
            <v>Rate Type for Boston</v>
          </cell>
        </row>
        <row r="253">
          <cell r="A253" t="str">
            <v>Spot - US|CZK|USD</v>
          </cell>
          <cell r="B253" t="str">
            <v>Spot - US</v>
          </cell>
          <cell r="C253" t="str">
            <v>CZK</v>
          </cell>
          <cell r="D253" t="str">
            <v>USD</v>
          </cell>
          <cell r="E253">
            <v>41121</v>
          </cell>
          <cell r="F253">
            <v>4.859913007557165E-2</v>
          </cell>
          <cell r="G253" t="str">
            <v>Rate Type for Boston</v>
          </cell>
        </row>
        <row r="254">
          <cell r="A254" t="str">
            <v>Spot - US|CHF|USD</v>
          </cell>
          <cell r="B254" t="str">
            <v>Spot - US</v>
          </cell>
          <cell r="C254" t="str">
            <v>CHF</v>
          </cell>
          <cell r="D254" t="str">
            <v>USD</v>
          </cell>
          <cell r="E254">
            <v>41121</v>
          </cell>
          <cell r="F254">
            <v>1.0244154045442044</v>
          </cell>
          <cell r="G254" t="str">
            <v>Rate Type for Boston</v>
          </cell>
        </row>
        <row r="255">
          <cell r="A255" t="str">
            <v>Spot - US|CLP|USD</v>
          </cell>
          <cell r="B255" t="str">
            <v>Spot - US</v>
          </cell>
          <cell r="C255" t="str">
            <v>CLP</v>
          </cell>
          <cell r="D255" t="str">
            <v>USD</v>
          </cell>
          <cell r="E255">
            <v>41121</v>
          </cell>
          <cell r="F255">
            <v>2.0714655618850339E-3</v>
          </cell>
          <cell r="G255" t="str">
            <v>Rate Type for Boston</v>
          </cell>
        </row>
        <row r="256">
          <cell r="A256" t="str">
            <v>Spot - US|CNH|USD</v>
          </cell>
          <cell r="B256" t="str">
            <v>Spot - US</v>
          </cell>
          <cell r="C256" t="str">
            <v>CNH</v>
          </cell>
          <cell r="D256" t="str">
            <v>USD</v>
          </cell>
          <cell r="E256">
            <v>41121</v>
          </cell>
          <cell r="F256">
            <v>0.15656802880851731</v>
          </cell>
          <cell r="G256" t="str">
            <v>Rate Type for Boston</v>
          </cell>
        </row>
        <row r="257">
          <cell r="A257" t="str">
            <v>Spot - US|CAD|USD</v>
          </cell>
          <cell r="B257" t="str">
            <v>Spot - US</v>
          </cell>
          <cell r="C257" t="str">
            <v>CAD</v>
          </cell>
          <cell r="D257" t="str">
            <v>USD</v>
          </cell>
          <cell r="E257">
            <v>41121</v>
          </cell>
          <cell r="F257">
            <v>0.99707358901623744</v>
          </cell>
          <cell r="G257" t="str">
            <v>Rate Type for Boston</v>
          </cell>
        </row>
        <row r="258">
          <cell r="A258" t="str">
            <v>Spot - US|BRL|USD</v>
          </cell>
          <cell r="B258" t="str">
            <v>Spot - US</v>
          </cell>
          <cell r="C258" t="str">
            <v>BRL</v>
          </cell>
          <cell r="D258" t="str">
            <v>USD</v>
          </cell>
          <cell r="E258">
            <v>41121</v>
          </cell>
          <cell r="F258">
            <v>0.48873466594985587</v>
          </cell>
          <cell r="G258" t="str">
            <v>Rate Type for Boston</v>
          </cell>
        </row>
        <row r="259">
          <cell r="A259" t="str">
            <v>Spot - US|BWP|USD</v>
          </cell>
          <cell r="B259" t="str">
            <v>Spot - US</v>
          </cell>
          <cell r="C259" t="str">
            <v>BWP</v>
          </cell>
          <cell r="D259" t="str">
            <v>USD</v>
          </cell>
          <cell r="E259">
            <v>41121</v>
          </cell>
          <cell r="F259">
            <v>0.12989999999999999</v>
          </cell>
          <cell r="G259" t="str">
            <v>Rate Type for Boston</v>
          </cell>
        </row>
        <row r="260">
          <cell r="A260" t="str">
            <v>Spot - US|BDT|USD</v>
          </cell>
          <cell r="B260" t="str">
            <v>Spot - US</v>
          </cell>
          <cell r="C260" t="str">
            <v>BDT</v>
          </cell>
          <cell r="D260" t="str">
            <v>USD</v>
          </cell>
          <cell r="E260">
            <v>41121</v>
          </cell>
          <cell r="F260">
            <v>1.2236157846436219E-2</v>
          </cell>
          <cell r="G260" t="str">
            <v>Rate Type for Boston</v>
          </cell>
        </row>
        <row r="261">
          <cell r="A261" t="str">
            <v>Spot - US|BGN|USD</v>
          </cell>
          <cell r="B261" t="str">
            <v>Spot - US</v>
          </cell>
          <cell r="C261" t="str">
            <v>BGN</v>
          </cell>
          <cell r="D261" t="str">
            <v>USD</v>
          </cell>
          <cell r="E261">
            <v>41121</v>
          </cell>
          <cell r="F261">
            <v>0.62926226864779411</v>
          </cell>
          <cell r="G261" t="str">
            <v>Rate Type for Boston</v>
          </cell>
        </row>
        <row r="262">
          <cell r="A262" t="str">
            <v>Spot - US|BHD|USD</v>
          </cell>
          <cell r="B262" t="str">
            <v>Spot - US</v>
          </cell>
          <cell r="C262" t="str">
            <v>BHD</v>
          </cell>
          <cell r="D262" t="str">
            <v>USD</v>
          </cell>
          <cell r="E262">
            <v>41121</v>
          </cell>
          <cell r="F262">
            <v>2.6523791841281632</v>
          </cell>
          <cell r="G262" t="str">
            <v>Rate Type for Boston</v>
          </cell>
        </row>
        <row r="263">
          <cell r="A263" t="str">
            <v>Spot - US|AUD|USD</v>
          </cell>
          <cell r="B263" t="str">
            <v>Spot - US</v>
          </cell>
          <cell r="C263" t="str">
            <v>AUD</v>
          </cell>
          <cell r="D263" t="str">
            <v>USD</v>
          </cell>
          <cell r="E263">
            <v>41121</v>
          </cell>
          <cell r="F263">
            <v>1.0514365000000001</v>
          </cell>
          <cell r="G263" t="str">
            <v>Rate Type for Boston</v>
          </cell>
        </row>
        <row r="264">
          <cell r="A264" t="str">
            <v>Spot - US|AED|USD</v>
          </cell>
          <cell r="B264" t="str">
            <v>Spot - US</v>
          </cell>
          <cell r="C264" t="str">
            <v>AED</v>
          </cell>
          <cell r="D264" t="str">
            <v>USD</v>
          </cell>
          <cell r="E264">
            <v>41121</v>
          </cell>
          <cell r="F264">
            <v>0.27225330447448309</v>
          </cell>
          <cell r="G264" t="str">
            <v>Rate Type for Boston</v>
          </cell>
        </row>
        <row r="265">
          <cell r="A265" t="str">
            <v>Spot - US|ARS|USD</v>
          </cell>
          <cell r="B265" t="str">
            <v>Spot - US</v>
          </cell>
          <cell r="C265" t="str">
            <v>ARS</v>
          </cell>
          <cell r="D265" t="str">
            <v>USD</v>
          </cell>
          <cell r="E265">
            <v>41121</v>
          </cell>
          <cell r="F265">
            <v>0.21810250817884408</v>
          </cell>
          <cell r="G265" t="str">
            <v>Rate Type for Boston</v>
          </cell>
        </row>
        <row r="266">
          <cell r="A266" t="str">
            <v>Spot - US|USD|CAD</v>
          </cell>
          <cell r="B266" t="str">
            <v>Spot - US</v>
          </cell>
          <cell r="C266" t="str">
            <v>USD</v>
          </cell>
          <cell r="D266" t="str">
            <v>CAD</v>
          </cell>
          <cell r="E266">
            <v>41121</v>
          </cell>
          <cell r="F266">
            <v>1.0029349999999999</v>
          </cell>
          <cell r="G266" t="str">
            <v>Rate Type for Boston</v>
          </cell>
        </row>
        <row r="267">
          <cell r="A267" t="str">
            <v>Spot - US|USD|CHF</v>
          </cell>
          <cell r="B267" t="str">
            <v>Spot - US</v>
          </cell>
          <cell r="C267" t="str">
            <v>USD</v>
          </cell>
          <cell r="D267" t="str">
            <v>CHF</v>
          </cell>
          <cell r="E267">
            <v>41121</v>
          </cell>
          <cell r="F267">
            <v>0.97616650000000005</v>
          </cell>
          <cell r="G267" t="str">
            <v>Rate Type for Boston</v>
          </cell>
        </row>
        <row r="268">
          <cell r="A268" t="str">
            <v>Spot - US|USD|CLP</v>
          </cell>
          <cell r="B268" t="str">
            <v>Spot - US</v>
          </cell>
          <cell r="C268" t="str">
            <v>USD</v>
          </cell>
          <cell r="D268" t="str">
            <v>CLP</v>
          </cell>
          <cell r="E268">
            <v>41121</v>
          </cell>
          <cell r="F268">
            <v>482.75</v>
          </cell>
          <cell r="G268" t="str">
            <v>Rate Type for Boston</v>
          </cell>
        </row>
        <row r="269">
          <cell r="A269" t="str">
            <v>Spot - US|USD|CNH</v>
          </cell>
          <cell r="B269" t="str">
            <v>Spot - US</v>
          </cell>
          <cell r="C269" t="str">
            <v>USD</v>
          </cell>
          <cell r="D269" t="str">
            <v>CNH</v>
          </cell>
          <cell r="E269">
            <v>41121</v>
          </cell>
          <cell r="F269">
            <v>6.3869999999999996</v>
          </cell>
          <cell r="G269" t="str">
            <v>Rate Type for Boston</v>
          </cell>
        </row>
        <row r="270">
          <cell r="A270" t="str">
            <v>Spot - US|USD|CNY</v>
          </cell>
          <cell r="B270" t="str">
            <v>Spot - US</v>
          </cell>
          <cell r="C270" t="str">
            <v>USD</v>
          </cell>
          <cell r="D270" t="str">
            <v>CNY</v>
          </cell>
          <cell r="E270">
            <v>41121</v>
          </cell>
          <cell r="F270">
            <v>6.3869999999999996</v>
          </cell>
          <cell r="G270" t="str">
            <v>Rate Type for Boston</v>
          </cell>
        </row>
        <row r="271">
          <cell r="A271" t="str">
            <v>Spot - US|USD|COP</v>
          </cell>
          <cell r="B271" t="str">
            <v>Spot - US</v>
          </cell>
          <cell r="C271" t="str">
            <v>USD</v>
          </cell>
          <cell r="D271" t="str">
            <v>COP</v>
          </cell>
          <cell r="E271">
            <v>41121</v>
          </cell>
          <cell r="F271">
            <v>1792.1</v>
          </cell>
          <cell r="G271" t="str">
            <v>Rate Type for Boston</v>
          </cell>
        </row>
        <row r="272">
          <cell r="A272" t="str">
            <v>Spot - US|USD|CYP</v>
          </cell>
          <cell r="B272" t="str">
            <v>Spot - US</v>
          </cell>
          <cell r="C272" t="str">
            <v>USD</v>
          </cell>
          <cell r="D272" t="str">
            <v>CYP</v>
          </cell>
          <cell r="E272">
            <v>41121</v>
          </cell>
          <cell r="F272">
            <v>2.5141420490257698</v>
          </cell>
          <cell r="G272" t="str">
            <v>Rate Type for Boston</v>
          </cell>
        </row>
        <row r="273">
          <cell r="A273" t="str">
            <v>Spot - US|USD|CZK</v>
          </cell>
          <cell r="B273" t="str">
            <v>Spot - US</v>
          </cell>
          <cell r="C273" t="str">
            <v>USD</v>
          </cell>
          <cell r="D273" t="str">
            <v>CZK</v>
          </cell>
          <cell r="E273">
            <v>41121</v>
          </cell>
          <cell r="F273">
            <v>20.576499999999999</v>
          </cell>
          <cell r="G273" t="str">
            <v>Rate Type for Boston</v>
          </cell>
        </row>
        <row r="274">
          <cell r="A274" t="str">
            <v>Spot - US|USD|DKK</v>
          </cell>
          <cell r="B274" t="str">
            <v>Spot - US</v>
          </cell>
          <cell r="C274" t="str">
            <v>USD</v>
          </cell>
          <cell r="D274" t="str">
            <v>DKK</v>
          </cell>
          <cell r="E274">
            <v>41121</v>
          </cell>
          <cell r="F274">
            <v>6.0477999999999996</v>
          </cell>
          <cell r="G274" t="str">
            <v>Rate Type for Boston</v>
          </cell>
        </row>
        <row r="275">
          <cell r="A275" t="str">
            <v>Spot - US|TWD|USD</v>
          </cell>
          <cell r="B275" t="str">
            <v>Spot - US</v>
          </cell>
          <cell r="C275" t="str">
            <v>TWD</v>
          </cell>
          <cell r="D275" t="str">
            <v>USD</v>
          </cell>
          <cell r="E275">
            <v>41121</v>
          </cell>
          <cell r="F275">
            <v>3.3398683423899435E-2</v>
          </cell>
          <cell r="G275" t="str">
            <v>Rate Type for Boston</v>
          </cell>
        </row>
        <row r="276">
          <cell r="A276" t="str">
            <v>Spot - US|UAH|USD</v>
          </cell>
          <cell r="B276" t="str">
            <v>Spot - US</v>
          </cell>
          <cell r="C276" t="str">
            <v>UAH</v>
          </cell>
          <cell r="D276" t="str">
            <v>USD</v>
          </cell>
          <cell r="E276">
            <v>41121</v>
          </cell>
          <cell r="F276">
            <v>0.12350253180190195</v>
          </cell>
          <cell r="G276" t="str">
            <v>Rate Type for Boston</v>
          </cell>
        </row>
        <row r="277">
          <cell r="A277" t="str">
            <v>Spot - US|USD|AED</v>
          </cell>
          <cell r="B277" t="str">
            <v>Spot - US</v>
          </cell>
          <cell r="C277" t="str">
            <v>USD</v>
          </cell>
          <cell r="D277" t="str">
            <v>AED</v>
          </cell>
          <cell r="E277">
            <v>41121</v>
          </cell>
          <cell r="F277">
            <v>3.6730499999999999</v>
          </cell>
          <cell r="G277" t="str">
            <v>Rate Type for Boston</v>
          </cell>
        </row>
        <row r="278">
          <cell r="A278" t="str">
            <v>Spot - US|USD|ARS</v>
          </cell>
          <cell r="B278" t="str">
            <v>Spot - US</v>
          </cell>
          <cell r="C278" t="str">
            <v>USD</v>
          </cell>
          <cell r="D278" t="str">
            <v>ARS</v>
          </cell>
          <cell r="E278">
            <v>41121</v>
          </cell>
          <cell r="F278">
            <v>4.585</v>
          </cell>
          <cell r="G278" t="str">
            <v>Rate Type for Boston</v>
          </cell>
        </row>
        <row r="279">
          <cell r="A279" t="str">
            <v>Spot - US|USD|AUD</v>
          </cell>
          <cell r="B279" t="str">
            <v>Spot - US</v>
          </cell>
          <cell r="C279" t="str">
            <v>USD</v>
          </cell>
          <cell r="D279" t="str">
            <v>AUD</v>
          </cell>
          <cell r="E279">
            <v>41121</v>
          </cell>
          <cell r="F279">
            <v>0.95107978465651521</v>
          </cell>
          <cell r="G279" t="str">
            <v>Rate Type for Boston</v>
          </cell>
        </row>
        <row r="280">
          <cell r="A280" t="str">
            <v>Spot - US|USD|BDT</v>
          </cell>
          <cell r="B280" t="str">
            <v>Spot - US</v>
          </cell>
          <cell r="C280" t="str">
            <v>USD</v>
          </cell>
          <cell r="D280" t="str">
            <v>BDT</v>
          </cell>
          <cell r="E280">
            <v>41121</v>
          </cell>
          <cell r="F280">
            <v>81.724999999999994</v>
          </cell>
          <cell r="G280" t="str">
            <v>Rate Type for Boston</v>
          </cell>
        </row>
        <row r="281">
          <cell r="A281" t="str">
            <v>Spot - US|USD|BGN</v>
          </cell>
          <cell r="B281" t="str">
            <v>Spot - US</v>
          </cell>
          <cell r="C281" t="str">
            <v>USD</v>
          </cell>
          <cell r="D281" t="str">
            <v>BGN</v>
          </cell>
          <cell r="E281">
            <v>41121</v>
          </cell>
          <cell r="F281">
            <v>1.5891625</v>
          </cell>
          <cell r="G281" t="str">
            <v>Rate Type for Boston</v>
          </cell>
        </row>
        <row r="282">
          <cell r="A282" t="str">
            <v>Spot - US|USD|BHD</v>
          </cell>
          <cell r="B282" t="str">
            <v>Spot - US</v>
          </cell>
          <cell r="C282" t="str">
            <v>USD</v>
          </cell>
          <cell r="D282" t="str">
            <v>BHD</v>
          </cell>
          <cell r="E282">
            <v>41121</v>
          </cell>
          <cell r="F282">
            <v>0.37702000000000002</v>
          </cell>
          <cell r="G282" t="str">
            <v>Rate Type for Boston</v>
          </cell>
        </row>
        <row r="283">
          <cell r="A283" t="str">
            <v>Spot - US|USD|BRL</v>
          </cell>
          <cell r="B283" t="str">
            <v>Spot - US</v>
          </cell>
          <cell r="C283" t="str">
            <v>USD</v>
          </cell>
          <cell r="D283" t="str">
            <v>BRL</v>
          </cell>
          <cell r="E283">
            <v>41121</v>
          </cell>
          <cell r="F283">
            <v>2.0461</v>
          </cell>
          <cell r="G283" t="str">
            <v>Rate Type for Boston</v>
          </cell>
        </row>
        <row r="284">
          <cell r="A284" t="str">
            <v>Spot - US|TRL|USD</v>
          </cell>
          <cell r="B284" t="str">
            <v>Spot - US</v>
          </cell>
          <cell r="C284" t="str">
            <v>TRL</v>
          </cell>
          <cell r="D284" t="str">
            <v>USD</v>
          </cell>
          <cell r="E284">
            <v>41121</v>
          </cell>
          <cell r="F284">
            <v>7.4259034075614271E-7</v>
          </cell>
          <cell r="G284" t="str">
            <v>Rate Type for Boston</v>
          </cell>
        </row>
        <row r="285">
          <cell r="A285" t="str">
            <v>Spot - US|TRY|USD</v>
          </cell>
          <cell r="B285" t="str">
            <v>Spot - US</v>
          </cell>
          <cell r="C285" t="str">
            <v>TRY</v>
          </cell>
          <cell r="D285" t="str">
            <v>USD</v>
          </cell>
          <cell r="E285">
            <v>41121</v>
          </cell>
          <cell r="F285">
            <v>0.5571150133303695</v>
          </cell>
          <cell r="G285" t="str">
            <v>Rate Type for Boston</v>
          </cell>
        </row>
        <row r="286">
          <cell r="A286" t="str">
            <v>Spot - US|SKK|USD</v>
          </cell>
          <cell r="B286" t="str">
            <v>Spot - US</v>
          </cell>
          <cell r="C286" t="str">
            <v>SKK</v>
          </cell>
          <cell r="D286" t="str">
            <v>USD</v>
          </cell>
          <cell r="E286">
            <v>41121</v>
          </cell>
          <cell r="F286">
            <v>4.2201105350848263E-2</v>
          </cell>
          <cell r="G286" t="str">
            <v>Rate Type for Boston</v>
          </cell>
        </row>
        <row r="287">
          <cell r="A287" t="str">
            <v>Spot - US|THB|USD</v>
          </cell>
          <cell r="B287" t="str">
            <v>Spot - US</v>
          </cell>
          <cell r="C287" t="str">
            <v>THB</v>
          </cell>
          <cell r="D287" t="str">
            <v>USD</v>
          </cell>
          <cell r="E287">
            <v>41121</v>
          </cell>
          <cell r="F287">
            <v>3.172168661035539E-2</v>
          </cell>
          <cell r="G287" t="str">
            <v>Rate Type for Boston</v>
          </cell>
        </row>
        <row r="288">
          <cell r="A288" t="str">
            <v>Spot - US|TND|USD</v>
          </cell>
          <cell r="B288" t="str">
            <v>Spot - US</v>
          </cell>
          <cell r="C288" t="str">
            <v>TND</v>
          </cell>
          <cell r="D288" t="str">
            <v>USD</v>
          </cell>
          <cell r="E288">
            <v>41121</v>
          </cell>
          <cell r="F288">
            <v>0.61877359074314708</v>
          </cell>
          <cell r="G288" t="str">
            <v>Rate Type for Boston</v>
          </cell>
        </row>
        <row r="289">
          <cell r="A289" t="str">
            <v>Spot - US|SGD|USD</v>
          </cell>
          <cell r="B289" t="str">
            <v>Spot - US</v>
          </cell>
          <cell r="C289" t="str">
            <v>SGD</v>
          </cell>
          <cell r="D289" t="str">
            <v>USD</v>
          </cell>
          <cell r="E289">
            <v>41121</v>
          </cell>
          <cell r="F289">
            <v>0.80357203842520775</v>
          </cell>
          <cell r="G289" t="str">
            <v>Rate Type for Boston</v>
          </cell>
        </row>
        <row r="290">
          <cell r="A290" t="str">
            <v>Spot - US|SIT|USD</v>
          </cell>
          <cell r="B290" t="str">
            <v>Spot - US</v>
          </cell>
          <cell r="C290" t="str">
            <v>SIT</v>
          </cell>
          <cell r="D290" t="str">
            <v>USD</v>
          </cell>
          <cell r="E290">
            <v>41121</v>
          </cell>
          <cell r="F290">
            <v>5.5079727906144149E-3</v>
          </cell>
          <cell r="G290" t="str">
            <v>Rate Type for Boston</v>
          </cell>
        </row>
        <row r="291">
          <cell r="A291" t="str">
            <v>Spot - US|SEK|USD</v>
          </cell>
          <cell r="B291" t="str">
            <v>Spot - US</v>
          </cell>
          <cell r="C291" t="str">
            <v>SEK</v>
          </cell>
          <cell r="D291" t="str">
            <v>USD</v>
          </cell>
          <cell r="E291">
            <v>41121</v>
          </cell>
          <cell r="F291">
            <v>0.14713546379599493</v>
          </cell>
          <cell r="G291" t="str">
            <v>Rate Type for Boston</v>
          </cell>
        </row>
        <row r="292">
          <cell r="A292" t="str">
            <v>Spot - US|RSD|USD</v>
          </cell>
          <cell r="B292" t="str">
            <v>Spot - US</v>
          </cell>
          <cell r="C292" t="str">
            <v>RSD</v>
          </cell>
          <cell r="D292" t="str">
            <v>USD</v>
          </cell>
          <cell r="E292">
            <v>41121</v>
          </cell>
          <cell r="F292">
            <v>1.0471204188481676E-2</v>
          </cell>
          <cell r="G292" t="str">
            <v>Rate Type for Boston</v>
          </cell>
        </row>
        <row r="293">
          <cell r="A293" t="str">
            <v>Spot - US|RUB|USD</v>
          </cell>
          <cell r="B293" t="str">
            <v>Spot - US</v>
          </cell>
          <cell r="C293" t="str">
            <v>RUB</v>
          </cell>
          <cell r="D293" t="str">
            <v>USD</v>
          </cell>
          <cell r="E293">
            <v>41121</v>
          </cell>
          <cell r="F293">
            <v>3.1061640272037845E-2</v>
          </cell>
          <cell r="G293" t="str">
            <v>Rate Type for Boston</v>
          </cell>
        </row>
        <row r="294">
          <cell r="A294" t="str">
            <v>Spot - US|SAR|USD</v>
          </cell>
          <cell r="B294" t="str">
            <v>Spot - US</v>
          </cell>
          <cell r="C294" t="str">
            <v>SAR</v>
          </cell>
          <cell r="D294" t="str">
            <v>USD</v>
          </cell>
          <cell r="E294">
            <v>41121</v>
          </cell>
          <cell r="F294">
            <v>0.26665244520292253</v>
          </cell>
          <cell r="G294" t="str">
            <v>Rate Type for Boston</v>
          </cell>
        </row>
        <row r="295">
          <cell r="A295" t="str">
            <v>Spot - US|PLN|USD</v>
          </cell>
          <cell r="B295" t="str">
            <v>Spot - US</v>
          </cell>
          <cell r="C295" t="str">
            <v>PLN</v>
          </cell>
          <cell r="D295" t="str">
            <v>USD</v>
          </cell>
          <cell r="E295">
            <v>41121</v>
          </cell>
          <cell r="F295">
            <v>0.29922649949879565</v>
          </cell>
          <cell r="G295" t="str">
            <v>Rate Type for Boston</v>
          </cell>
        </row>
        <row r="296">
          <cell r="A296" t="str">
            <v>Spot - US|QAR|USD</v>
          </cell>
          <cell r="B296" t="str">
            <v>Spot - US</v>
          </cell>
          <cell r="C296" t="str">
            <v>QAR</v>
          </cell>
          <cell r="D296" t="str">
            <v>USD</v>
          </cell>
          <cell r="E296">
            <v>41121</v>
          </cell>
          <cell r="F296">
            <v>0.27462719358470872</v>
          </cell>
          <cell r="G296" t="str">
            <v>Rate Type for Boston</v>
          </cell>
        </row>
        <row r="297">
          <cell r="A297" t="str">
            <v>Spot - US|ROL|USD</v>
          </cell>
          <cell r="B297" t="str">
            <v>Spot - US</v>
          </cell>
          <cell r="C297" t="str">
            <v>ROL</v>
          </cell>
          <cell r="D297" t="str">
            <v>USD</v>
          </cell>
          <cell r="E297">
            <v>41121</v>
          </cell>
          <cell r="F297">
            <v>3.3544102108246814E-5</v>
          </cell>
          <cell r="G297" t="str">
            <v>Rate Type for Boston</v>
          </cell>
        </row>
        <row r="298">
          <cell r="A298" t="str">
            <v>Spot - US|RON|USD</v>
          </cell>
          <cell r="B298" t="str">
            <v>Spot - US</v>
          </cell>
          <cell r="C298" t="str">
            <v>RON</v>
          </cell>
          <cell r="D298" t="str">
            <v>USD</v>
          </cell>
          <cell r="E298">
            <v>41121</v>
          </cell>
          <cell r="F298">
            <v>0.26844978170334877</v>
          </cell>
          <cell r="G298" t="str">
            <v>Rate Type for Boston</v>
          </cell>
        </row>
        <row r="299">
          <cell r="A299" t="str">
            <v>Spot - US|PEN|USD</v>
          </cell>
          <cell r="B299" t="str">
            <v>Spot - US</v>
          </cell>
          <cell r="C299" t="str">
            <v>PEN</v>
          </cell>
          <cell r="D299" t="str">
            <v>USD</v>
          </cell>
          <cell r="E299">
            <v>41121</v>
          </cell>
          <cell r="F299">
            <v>0.3807348181991243</v>
          </cell>
          <cell r="G299" t="str">
            <v>Rate Type for Boston</v>
          </cell>
        </row>
        <row r="300">
          <cell r="A300" t="str">
            <v>Spot - US|PHP|USD</v>
          </cell>
          <cell r="B300" t="str">
            <v>Spot - US</v>
          </cell>
          <cell r="C300" t="str">
            <v>PHP</v>
          </cell>
          <cell r="D300" t="str">
            <v>USD</v>
          </cell>
          <cell r="E300">
            <v>41121</v>
          </cell>
          <cell r="F300">
            <v>2.3943493355680592E-2</v>
          </cell>
          <cell r="G300" t="str">
            <v>Rate Type for Boston</v>
          </cell>
        </row>
        <row r="301">
          <cell r="A301" t="str">
            <v>Spot - US|PKR|USD</v>
          </cell>
          <cell r="B301" t="str">
            <v>Spot - US</v>
          </cell>
          <cell r="C301" t="str">
            <v>PKR</v>
          </cell>
          <cell r="D301" t="str">
            <v>USD</v>
          </cell>
          <cell r="E301">
            <v>41121</v>
          </cell>
          <cell r="F301">
            <v>1.0560219652568774E-2</v>
          </cell>
          <cell r="G301" t="str">
            <v>Rate Type for Boston</v>
          </cell>
        </row>
        <row r="302">
          <cell r="A302" t="str">
            <v>Spot - US|NZD|USD</v>
          </cell>
          <cell r="B302" t="str">
            <v>Spot - US</v>
          </cell>
          <cell r="C302" t="str">
            <v>NZD</v>
          </cell>
          <cell r="D302" t="str">
            <v>USD</v>
          </cell>
          <cell r="E302">
            <v>41121</v>
          </cell>
          <cell r="F302">
            <v>0.81015285999999997</v>
          </cell>
          <cell r="G302" t="str">
            <v>Rate Type for Boston</v>
          </cell>
        </row>
        <row r="303">
          <cell r="A303" t="str">
            <v>Spot - US|OMR|USD</v>
          </cell>
          <cell r="B303" t="str">
            <v>Spot - US</v>
          </cell>
          <cell r="C303" t="str">
            <v>OMR</v>
          </cell>
          <cell r="D303" t="str">
            <v>USD</v>
          </cell>
          <cell r="E303">
            <v>41121</v>
          </cell>
          <cell r="F303">
            <v>2.5974025974025974</v>
          </cell>
          <cell r="G303" t="str">
            <v>Rate Type for Boston</v>
          </cell>
        </row>
        <row r="304">
          <cell r="A304" t="str">
            <v>Spot - US|MYR|USD</v>
          </cell>
          <cell r="B304" t="str">
            <v>Spot - US</v>
          </cell>
          <cell r="C304" t="str">
            <v>MYR</v>
          </cell>
          <cell r="D304" t="str">
            <v>USD</v>
          </cell>
          <cell r="E304">
            <v>41121</v>
          </cell>
          <cell r="F304">
            <v>0.32046095103196437</v>
          </cell>
          <cell r="G304" t="str">
            <v>Rate Type for Boston</v>
          </cell>
        </row>
        <row r="305">
          <cell r="A305" t="str">
            <v>Spot - US|NGN|USD</v>
          </cell>
          <cell r="B305" t="str">
            <v>Spot - US</v>
          </cell>
          <cell r="C305" t="str">
            <v>NGN</v>
          </cell>
          <cell r="D305" t="str">
            <v>USD</v>
          </cell>
          <cell r="E305">
            <v>41121</v>
          </cell>
          <cell r="F305">
            <v>6.2208398133748056E-3</v>
          </cell>
          <cell r="G305" t="str">
            <v>Rate Type for Boston</v>
          </cell>
        </row>
        <row r="306">
          <cell r="A306" t="str">
            <v>Spot - US|NOK|USD</v>
          </cell>
          <cell r="B306" t="str">
            <v>Spot - US</v>
          </cell>
          <cell r="C306" t="str">
            <v>NOK</v>
          </cell>
          <cell r="D306" t="str">
            <v>USD</v>
          </cell>
          <cell r="E306">
            <v>41121</v>
          </cell>
          <cell r="F306">
            <v>0.16596298361613426</v>
          </cell>
          <cell r="G306" t="str">
            <v>Rate Type for Boston</v>
          </cell>
        </row>
        <row r="307">
          <cell r="A307" t="str">
            <v>Spot - US|MAD|USD</v>
          </cell>
          <cell r="B307" t="str">
            <v>Spot - US</v>
          </cell>
          <cell r="C307" t="str">
            <v>MAD</v>
          </cell>
          <cell r="D307" t="str">
            <v>USD</v>
          </cell>
          <cell r="E307">
            <v>41121</v>
          </cell>
          <cell r="F307">
            <v>0.11175600534864243</v>
          </cell>
          <cell r="G307" t="str">
            <v>Rate Type for Boston</v>
          </cell>
        </row>
        <row r="308">
          <cell r="A308" t="str">
            <v>Spot - US|MUR|USD</v>
          </cell>
          <cell r="B308" t="str">
            <v>Spot - US</v>
          </cell>
          <cell r="C308" t="str">
            <v>MUR</v>
          </cell>
          <cell r="D308" t="str">
            <v>USD</v>
          </cell>
          <cell r="E308">
            <v>41121</v>
          </cell>
          <cell r="F308">
            <v>3.2414910858995144E-2</v>
          </cell>
          <cell r="G308" t="str">
            <v>Rate Type for Boston</v>
          </cell>
        </row>
        <row r="309">
          <cell r="A309" t="str">
            <v>Spot - US|MXN|USD</v>
          </cell>
          <cell r="B309" t="str">
            <v>Spot - US</v>
          </cell>
          <cell r="C309" t="str">
            <v>MXN</v>
          </cell>
          <cell r="D309" t="str">
            <v>USD</v>
          </cell>
          <cell r="E309">
            <v>41121</v>
          </cell>
          <cell r="F309">
            <v>7.5094384254209501E-2</v>
          </cell>
          <cell r="G309" t="str">
            <v>Rate Type for Boston</v>
          </cell>
        </row>
        <row r="310">
          <cell r="A310" t="str">
            <v>Spot - US|LKR|USD</v>
          </cell>
          <cell r="B310" t="str">
            <v>Spot - US</v>
          </cell>
          <cell r="C310" t="str">
            <v>LKR</v>
          </cell>
          <cell r="D310" t="str">
            <v>USD</v>
          </cell>
          <cell r="E310">
            <v>41121</v>
          </cell>
          <cell r="F310">
            <v>7.5872534142640367E-3</v>
          </cell>
          <cell r="G310" t="str">
            <v>Rate Type for Boston</v>
          </cell>
        </row>
        <row r="311">
          <cell r="A311" t="str">
            <v>Spot - US|LTL|USD</v>
          </cell>
          <cell r="B311" t="str">
            <v>Spot - US</v>
          </cell>
          <cell r="C311" t="str">
            <v>LTL</v>
          </cell>
          <cell r="D311" t="str">
            <v>USD</v>
          </cell>
          <cell r="E311">
            <v>41121</v>
          </cell>
          <cell r="F311">
            <v>0.35648787433232049</v>
          </cell>
          <cell r="G311" t="str">
            <v>Rate Type for Boston</v>
          </cell>
        </row>
        <row r="312">
          <cell r="A312" t="str">
            <v>Spot - US|LVL|USD</v>
          </cell>
          <cell r="B312" t="str">
            <v>Spot - US</v>
          </cell>
          <cell r="C312" t="str">
            <v>LVL</v>
          </cell>
          <cell r="D312" t="str">
            <v>USD</v>
          </cell>
          <cell r="E312">
            <v>41121</v>
          </cell>
          <cell r="F312">
            <v>1.7679729924445675</v>
          </cell>
          <cell r="G312" t="str">
            <v>Rate Type for Boston</v>
          </cell>
        </row>
        <row r="313">
          <cell r="A313" t="str">
            <v>Spot - US|KRW|USD</v>
          </cell>
          <cell r="B313" t="str">
            <v>Spot - US</v>
          </cell>
          <cell r="C313" t="str">
            <v>KRW</v>
          </cell>
          <cell r="D313" t="str">
            <v>USD</v>
          </cell>
          <cell r="E313">
            <v>41121</v>
          </cell>
          <cell r="F313">
            <v>8.8665058873599095E-4</v>
          </cell>
          <cell r="G313" t="str">
            <v>Rate Type for Boston</v>
          </cell>
        </row>
        <row r="314">
          <cell r="A314" t="str">
            <v>Spot - US|KWD|USD</v>
          </cell>
          <cell r="B314" t="str">
            <v>Spot - US</v>
          </cell>
          <cell r="C314" t="str">
            <v>KWD</v>
          </cell>
          <cell r="D314" t="str">
            <v>USD</v>
          </cell>
          <cell r="E314">
            <v>41121</v>
          </cell>
          <cell r="F314">
            <v>3.5477347713484941</v>
          </cell>
          <cell r="G314" t="str">
            <v>Rate Type for Boston</v>
          </cell>
        </row>
        <row r="315">
          <cell r="A315" t="str">
            <v>Spot - US|KZT|USD</v>
          </cell>
          <cell r="B315" t="str">
            <v>Spot - US</v>
          </cell>
          <cell r="C315" t="str">
            <v>KZT</v>
          </cell>
          <cell r="D315" t="str">
            <v>USD</v>
          </cell>
          <cell r="E315">
            <v>41121</v>
          </cell>
          <cell r="F315">
            <v>6.6675556740898789E-3</v>
          </cell>
          <cell r="G315" t="str">
            <v>Rate Type for Boston</v>
          </cell>
        </row>
        <row r="316">
          <cell r="A316" t="str">
            <v>Spot - US|JPY|USD</v>
          </cell>
          <cell r="B316" t="str">
            <v>Spot - US</v>
          </cell>
          <cell r="C316" t="str">
            <v>JPY</v>
          </cell>
          <cell r="D316" t="str">
            <v>USD</v>
          </cell>
          <cell r="E316">
            <v>41121</v>
          </cell>
          <cell r="F316">
            <v>1.2799811586773444E-2</v>
          </cell>
          <cell r="G316" t="str">
            <v>Rate Type for Boston</v>
          </cell>
        </row>
        <row r="317">
          <cell r="A317" t="str">
            <v>Spot - US|KES|USD</v>
          </cell>
          <cell r="B317" t="str">
            <v>Spot - US</v>
          </cell>
          <cell r="C317" t="str">
            <v>KES</v>
          </cell>
          <cell r="D317" t="str">
            <v>USD</v>
          </cell>
          <cell r="E317">
            <v>41121</v>
          </cell>
          <cell r="F317">
            <v>1.1851851851851851E-2</v>
          </cell>
          <cell r="G317" t="str">
            <v>Rate Type for Boston</v>
          </cell>
        </row>
        <row r="318">
          <cell r="A318" t="str">
            <v>Spot - US|JOD|USD</v>
          </cell>
          <cell r="B318" t="str">
            <v>Spot - US</v>
          </cell>
          <cell r="C318" t="str">
            <v>JOD</v>
          </cell>
          <cell r="D318" t="str">
            <v>USD</v>
          </cell>
          <cell r="E318">
            <v>41121</v>
          </cell>
          <cell r="F318">
            <v>1.4129282938890853</v>
          </cell>
          <cell r="G318" t="str">
            <v>Rate Type for Boston</v>
          </cell>
        </row>
        <row r="319">
          <cell r="A319" t="str">
            <v>Spot - US|INR|USD</v>
          </cell>
          <cell r="B319" t="str">
            <v>Spot - US</v>
          </cell>
          <cell r="C319" t="str">
            <v>INR</v>
          </cell>
          <cell r="D319" t="str">
            <v>USD</v>
          </cell>
          <cell r="E319">
            <v>41121</v>
          </cell>
          <cell r="F319">
            <v>1.7924407396685958E-2</v>
          </cell>
          <cell r="G319" t="str">
            <v>Rate Type for Boston</v>
          </cell>
        </row>
        <row r="320">
          <cell r="A320" t="str">
            <v>Spot - US|ISK|USD</v>
          </cell>
          <cell r="B320" t="str">
            <v>Spot - US</v>
          </cell>
          <cell r="C320" t="str">
            <v>ISK</v>
          </cell>
          <cell r="D320" t="str">
            <v>USD</v>
          </cell>
          <cell r="E320">
            <v>41121</v>
          </cell>
          <cell r="F320">
            <v>8.2949587802760814E-3</v>
          </cell>
          <cell r="G320" t="str">
            <v>Rate Type for Boston</v>
          </cell>
        </row>
        <row r="321">
          <cell r="A321" t="str">
            <v>Spot - US|ILS|USD</v>
          </cell>
          <cell r="B321" t="str">
            <v>Spot - US</v>
          </cell>
          <cell r="C321" t="str">
            <v>ILS</v>
          </cell>
          <cell r="D321" t="str">
            <v>USD</v>
          </cell>
          <cell r="E321">
            <v>41121</v>
          </cell>
          <cell r="F321">
            <v>0.2509046996206572</v>
          </cell>
          <cell r="G321" t="str">
            <v>Rate Type for Boston</v>
          </cell>
        </row>
        <row r="322">
          <cell r="A322" t="str">
            <v>Spot - US|HUF|USD</v>
          </cell>
          <cell r="B322" t="str">
            <v>Spot - US</v>
          </cell>
          <cell r="C322" t="str">
            <v>HUF</v>
          </cell>
          <cell r="D322" t="str">
            <v>USD</v>
          </cell>
          <cell r="E322">
            <v>41121</v>
          </cell>
          <cell r="F322">
            <v>4.368796309240878E-3</v>
          </cell>
          <cell r="G322" t="str">
            <v>Rate Type for Boston</v>
          </cell>
        </row>
        <row r="323">
          <cell r="A323" t="str">
            <v>Spot - US|IDR|USD</v>
          </cell>
          <cell r="B323" t="str">
            <v>Spot - US</v>
          </cell>
          <cell r="C323" t="str">
            <v>IDR</v>
          </cell>
          <cell r="D323" t="str">
            <v>USD</v>
          </cell>
          <cell r="E323">
            <v>41121</v>
          </cell>
          <cell r="F323">
            <v>1.0595128359980082E-4</v>
          </cell>
          <cell r="G323" t="str">
            <v>Rate Type for Boston</v>
          </cell>
        </row>
        <row r="324">
          <cell r="A324" t="str">
            <v>Spot - US|HKD|USD</v>
          </cell>
          <cell r="B324" t="str">
            <v>Spot - US</v>
          </cell>
          <cell r="C324" t="str">
            <v>HKD</v>
          </cell>
          <cell r="D324" t="str">
            <v>USD</v>
          </cell>
          <cell r="E324">
            <v>41121</v>
          </cell>
          <cell r="F324">
            <v>0.12895688068780442</v>
          </cell>
          <cell r="G324" t="str">
            <v>Rate Type for Boston</v>
          </cell>
        </row>
        <row r="325">
          <cell r="A325" t="str">
            <v>Spot - US|HRK|USD</v>
          </cell>
          <cell r="B325" t="str">
            <v>Spot - US</v>
          </cell>
          <cell r="C325" t="str">
            <v>HRK</v>
          </cell>
          <cell r="D325" t="str">
            <v>USD</v>
          </cell>
          <cell r="E325">
            <v>41121</v>
          </cell>
          <cell r="F325">
            <v>0.16369800337545284</v>
          </cell>
          <cell r="G325" t="str">
            <v>Rate Type for Boston</v>
          </cell>
        </row>
        <row r="326">
          <cell r="A326" t="str">
            <v>Spot - US|GBP|USD</v>
          </cell>
          <cell r="B326" t="str">
            <v>Spot - US</v>
          </cell>
          <cell r="C326" t="str">
            <v>GBP</v>
          </cell>
          <cell r="D326" t="str">
            <v>USD</v>
          </cell>
          <cell r="E326">
            <v>41121</v>
          </cell>
          <cell r="F326">
            <v>1.5679125</v>
          </cell>
          <cell r="G326" t="str">
            <v>Rate Type for Boston</v>
          </cell>
        </row>
        <row r="327">
          <cell r="A327" t="str">
            <v>Spot - US|EUR|USD</v>
          </cell>
          <cell r="B327" t="str">
            <v>Spot - US</v>
          </cell>
          <cell r="C327" t="str">
            <v>EUR</v>
          </cell>
          <cell r="D327" t="str">
            <v>USD</v>
          </cell>
          <cell r="E327">
            <v>41121</v>
          </cell>
          <cell r="F327">
            <v>1.2306319999999999</v>
          </cell>
          <cell r="G327" t="str">
            <v>Rate Type for Boston</v>
          </cell>
        </row>
        <row r="328">
          <cell r="A328" t="str">
            <v>Spot - US|EEK|USD</v>
          </cell>
          <cell r="B328" t="str">
            <v>Spot - US</v>
          </cell>
          <cell r="C328" t="str">
            <v>EEK</v>
          </cell>
          <cell r="D328" t="str">
            <v>USD</v>
          </cell>
          <cell r="E328">
            <v>41121</v>
          </cell>
          <cell r="F328">
            <v>8.5452921849030319E-2</v>
          </cell>
          <cell r="G328" t="str">
            <v>Rate Type for Boston</v>
          </cell>
        </row>
        <row r="329">
          <cell r="A329" t="str">
            <v>Spot - US|EGP|USD</v>
          </cell>
          <cell r="B329" t="str">
            <v>Spot - US</v>
          </cell>
          <cell r="C329" t="str">
            <v>EGP</v>
          </cell>
          <cell r="D329" t="str">
            <v>USD</v>
          </cell>
          <cell r="E329">
            <v>41121</v>
          </cell>
          <cell r="F329">
            <v>0.16461582781184414</v>
          </cell>
          <cell r="G329" t="str">
            <v>Rate Type for Boston</v>
          </cell>
        </row>
        <row r="330">
          <cell r="A330" t="str">
            <v>Spot - US|ZAR|USD</v>
          </cell>
          <cell r="B330" t="str">
            <v>Spot - US</v>
          </cell>
          <cell r="C330" t="str">
            <v>ZAR</v>
          </cell>
          <cell r="D330" t="str">
            <v>USD</v>
          </cell>
          <cell r="E330">
            <v>41121</v>
          </cell>
          <cell r="F330">
            <v>0.12118249392845411</v>
          </cell>
          <cell r="G330" t="str">
            <v>Rate Type for Boston</v>
          </cell>
        </row>
        <row r="331">
          <cell r="A331" t="str">
            <v>Spot - US|ZWD|USD</v>
          </cell>
          <cell r="B331" t="str">
            <v>Spot - US</v>
          </cell>
          <cell r="C331" t="str">
            <v>ZWD</v>
          </cell>
          <cell r="D331" t="str">
            <v>USD</v>
          </cell>
          <cell r="E331">
            <v>41121</v>
          </cell>
          <cell r="F331">
            <v>3.3333333333333335E-5</v>
          </cell>
          <cell r="G331" t="str">
            <v>Rate Type for Boston</v>
          </cell>
        </row>
        <row r="332">
          <cell r="A332" t="str">
            <v>Spot - US|XEU|USD</v>
          </cell>
          <cell r="B332" t="str">
            <v>Spot - US</v>
          </cell>
          <cell r="C332" t="str">
            <v>XEU</v>
          </cell>
          <cell r="D332" t="str">
            <v>USD</v>
          </cell>
          <cell r="E332">
            <v>41121</v>
          </cell>
          <cell r="F332">
            <v>0.83414975735999997</v>
          </cell>
          <cell r="G332" t="str">
            <v>Rate Type for Boston</v>
          </cell>
        </row>
        <row r="333">
          <cell r="A333" t="str">
            <v>Spot - US|UYU|USD</v>
          </cell>
          <cell r="B333" t="str">
            <v>Spot - US</v>
          </cell>
          <cell r="C333" t="str">
            <v>UYU</v>
          </cell>
          <cell r="D333" t="str">
            <v>USD</v>
          </cell>
          <cell r="E333">
            <v>41121</v>
          </cell>
          <cell r="F333">
            <v>4.6728971962616828E-2</v>
          </cell>
          <cell r="G333" t="str">
            <v>Rate Type for Boston</v>
          </cell>
        </row>
        <row r="334">
          <cell r="A334" t="str">
            <v>Spot - US|VEB|USD</v>
          </cell>
          <cell r="B334" t="str">
            <v>Spot - US</v>
          </cell>
          <cell r="C334" t="str">
            <v>VEB</v>
          </cell>
          <cell r="D334" t="str">
            <v>USD</v>
          </cell>
          <cell r="E334">
            <v>41121</v>
          </cell>
          <cell r="F334">
            <v>4.6570111302566013E-4</v>
          </cell>
          <cell r="G334" t="str">
            <v>Rate Type for Boston</v>
          </cell>
        </row>
        <row r="335">
          <cell r="A335" t="str">
            <v>Spot - US|VEF|USD</v>
          </cell>
          <cell r="B335" t="str">
            <v>Spot - US</v>
          </cell>
          <cell r="C335" t="str">
            <v>VEF</v>
          </cell>
          <cell r="D335" t="str">
            <v>USD</v>
          </cell>
          <cell r="E335">
            <v>41121</v>
          </cell>
          <cell r="F335">
            <v>0.23284784557530883</v>
          </cell>
          <cell r="G335" t="str">
            <v>Rate Type for Boston</v>
          </cell>
        </row>
        <row r="336">
          <cell r="A336" t="str">
            <v>Spot - US|VND|USD</v>
          </cell>
          <cell r="B336" t="str">
            <v>Spot - US</v>
          </cell>
          <cell r="C336" t="str">
            <v>VND</v>
          </cell>
          <cell r="D336" t="str">
            <v>USD</v>
          </cell>
          <cell r="E336">
            <v>41121</v>
          </cell>
          <cell r="F336">
            <v>4.7915668423574511E-5</v>
          </cell>
          <cell r="G336" t="str">
            <v>Rate Type for Boston</v>
          </cell>
        </row>
        <row r="337">
          <cell r="A337" t="str">
            <v>Spot - US|USD|TRY</v>
          </cell>
          <cell r="B337" t="str">
            <v>Spot - US</v>
          </cell>
          <cell r="C337" t="str">
            <v>USD</v>
          </cell>
          <cell r="D337" t="str">
            <v>TRY</v>
          </cell>
          <cell r="E337">
            <v>41121</v>
          </cell>
          <cell r="F337">
            <v>1.7949615000000001</v>
          </cell>
          <cell r="G337" t="str">
            <v>Rate Type for Boston</v>
          </cell>
        </row>
        <row r="338">
          <cell r="A338" t="str">
            <v>Spot - US|USD|TWD</v>
          </cell>
          <cell r="B338" t="str">
            <v>Spot - US</v>
          </cell>
          <cell r="C338" t="str">
            <v>USD</v>
          </cell>
          <cell r="D338" t="str">
            <v>TWD</v>
          </cell>
          <cell r="E338">
            <v>41121</v>
          </cell>
          <cell r="F338">
            <v>29.941299999999998</v>
          </cell>
          <cell r="G338" t="str">
            <v>Rate Type for Boston</v>
          </cell>
        </row>
        <row r="339">
          <cell r="A339" t="str">
            <v>Spot - US|USD|UAH</v>
          </cell>
          <cell r="B339" t="str">
            <v>Spot - US</v>
          </cell>
          <cell r="C339" t="str">
            <v>USD</v>
          </cell>
          <cell r="D339" t="str">
            <v>UAH</v>
          </cell>
          <cell r="E339">
            <v>41121</v>
          </cell>
          <cell r="F339">
            <v>8.0969999999999995</v>
          </cell>
          <cell r="G339" t="str">
            <v>Rate Type for Boston</v>
          </cell>
        </row>
        <row r="340">
          <cell r="A340" t="str">
            <v>Spot - US|USD|UYU</v>
          </cell>
          <cell r="B340" t="str">
            <v>Spot - US</v>
          </cell>
          <cell r="C340" t="str">
            <v>USD</v>
          </cell>
          <cell r="D340" t="str">
            <v>UYU</v>
          </cell>
          <cell r="E340">
            <v>41121</v>
          </cell>
          <cell r="F340">
            <v>21.4</v>
          </cell>
          <cell r="G340" t="str">
            <v>Rate Type for Boston</v>
          </cell>
        </row>
        <row r="341">
          <cell r="A341" t="str">
            <v>Spot - US|USD|VEB</v>
          </cell>
          <cell r="B341" t="str">
            <v>Spot - US</v>
          </cell>
          <cell r="C341" t="str">
            <v>USD</v>
          </cell>
          <cell r="D341" t="str">
            <v>VEB</v>
          </cell>
          <cell r="E341">
            <v>41121</v>
          </cell>
          <cell r="F341">
            <v>2147.3000000000002</v>
          </cell>
          <cell r="G341" t="str">
            <v>Rate Type for Boston</v>
          </cell>
        </row>
        <row r="342">
          <cell r="A342" t="str">
            <v>Spot - US|USD|VEF</v>
          </cell>
          <cell r="B342" t="str">
            <v>Spot - US</v>
          </cell>
          <cell r="C342" t="str">
            <v>USD</v>
          </cell>
          <cell r="D342" t="str">
            <v>VEF</v>
          </cell>
          <cell r="E342">
            <v>41121</v>
          </cell>
          <cell r="F342">
            <v>4.2946499999999999</v>
          </cell>
          <cell r="G342" t="str">
            <v>Rate Type for Boston</v>
          </cell>
        </row>
        <row r="343">
          <cell r="A343" t="str">
            <v>Spot - US|USD|VND</v>
          </cell>
          <cell r="B343" t="str">
            <v>Spot - US</v>
          </cell>
          <cell r="C343" t="str">
            <v>USD</v>
          </cell>
          <cell r="D343" t="str">
            <v>VND</v>
          </cell>
          <cell r="E343">
            <v>41121</v>
          </cell>
          <cell r="F343">
            <v>20870</v>
          </cell>
          <cell r="G343" t="str">
            <v>Rate Type for Boston</v>
          </cell>
        </row>
        <row r="344">
          <cell r="A344" t="str">
            <v>Spot - US|USD|XEU</v>
          </cell>
          <cell r="B344" t="str">
            <v>Spot - US</v>
          </cell>
          <cell r="C344" t="str">
            <v>USD</v>
          </cell>
          <cell r="D344" t="str">
            <v>XEU</v>
          </cell>
          <cell r="E344">
            <v>41121</v>
          </cell>
          <cell r="F344">
            <v>1.1988255000695551</v>
          </cell>
          <cell r="G344" t="str">
            <v>Rate Type for Boston</v>
          </cell>
        </row>
        <row r="345">
          <cell r="A345" t="str">
            <v>Spot - US|USD|ZAR</v>
          </cell>
          <cell r="B345" t="str">
            <v>Spot - US</v>
          </cell>
          <cell r="C345" t="str">
            <v>USD</v>
          </cell>
          <cell r="D345" t="str">
            <v>ZAR</v>
          </cell>
          <cell r="E345">
            <v>41121</v>
          </cell>
          <cell r="F345">
            <v>8.2520170000000004</v>
          </cell>
          <cell r="G345" t="str">
            <v>Rate Type for Boston</v>
          </cell>
        </row>
        <row r="346">
          <cell r="A346" t="str">
            <v>Spot - US|USD|ZWD</v>
          </cell>
          <cell r="B346" t="str">
            <v>Spot - US</v>
          </cell>
          <cell r="C346" t="str">
            <v>USD</v>
          </cell>
          <cell r="D346" t="str">
            <v>ZWD</v>
          </cell>
          <cell r="E346">
            <v>41121</v>
          </cell>
          <cell r="F346">
            <v>30000</v>
          </cell>
          <cell r="G346" t="str">
            <v>Rate Type for Boston</v>
          </cell>
        </row>
        <row r="347">
          <cell r="A347" t="str">
            <v>Spot - US|USD|SAR</v>
          </cell>
          <cell r="B347" t="str">
            <v>Spot - US</v>
          </cell>
          <cell r="C347" t="str">
            <v>USD</v>
          </cell>
          <cell r="D347" t="str">
            <v>SAR</v>
          </cell>
          <cell r="E347">
            <v>41121</v>
          </cell>
          <cell r="F347">
            <v>3.7502</v>
          </cell>
          <cell r="G347" t="str">
            <v>Rate Type for Boston</v>
          </cell>
        </row>
        <row r="348">
          <cell r="A348" t="str">
            <v>Spot - US|USD|SEK</v>
          </cell>
          <cell r="B348" t="str">
            <v>Spot - US</v>
          </cell>
          <cell r="C348" t="str">
            <v>USD</v>
          </cell>
          <cell r="D348" t="str">
            <v>SEK</v>
          </cell>
          <cell r="E348">
            <v>41121</v>
          </cell>
          <cell r="F348">
            <v>6.7964580000000003</v>
          </cell>
          <cell r="G348" t="str">
            <v>Rate Type for Boston</v>
          </cell>
        </row>
        <row r="349">
          <cell r="A349" t="str">
            <v>Spot - US|USD|SGD</v>
          </cell>
          <cell r="B349" t="str">
            <v>Spot - US</v>
          </cell>
          <cell r="C349" t="str">
            <v>USD</v>
          </cell>
          <cell r="D349" t="str">
            <v>SGD</v>
          </cell>
          <cell r="E349">
            <v>41121</v>
          </cell>
          <cell r="F349">
            <v>1.2444435</v>
          </cell>
          <cell r="G349" t="str">
            <v>Rate Type for Boston</v>
          </cell>
        </row>
        <row r="350">
          <cell r="A350" t="str">
            <v>Spot - US|USD|SIT</v>
          </cell>
          <cell r="B350" t="str">
            <v>Spot - US</v>
          </cell>
          <cell r="C350" t="str">
            <v>USD</v>
          </cell>
          <cell r="D350" t="str">
            <v>SIT</v>
          </cell>
          <cell r="E350">
            <v>41121</v>
          </cell>
          <cell r="F350">
            <v>181.55500000000001</v>
          </cell>
          <cell r="G350" t="str">
            <v>Rate Type for Boston</v>
          </cell>
        </row>
        <row r="351">
          <cell r="A351" t="str">
            <v>Spot - US|USD|SKK</v>
          </cell>
          <cell r="B351" t="str">
            <v>Spot - US</v>
          </cell>
          <cell r="C351" t="str">
            <v>USD</v>
          </cell>
          <cell r="D351" t="str">
            <v>SKK</v>
          </cell>
          <cell r="E351">
            <v>41121</v>
          </cell>
          <cell r="F351">
            <v>23.696061790000002</v>
          </cell>
          <cell r="G351" t="str">
            <v>Rate Type for Boston</v>
          </cell>
        </row>
        <row r="352">
          <cell r="A352" t="str">
            <v>Spot - US|USD|THB</v>
          </cell>
          <cell r="B352" t="str">
            <v>Spot - US</v>
          </cell>
          <cell r="C352" t="str">
            <v>USD</v>
          </cell>
          <cell r="D352" t="str">
            <v>THB</v>
          </cell>
          <cell r="E352">
            <v>41121</v>
          </cell>
          <cell r="F352">
            <v>31.524175</v>
          </cell>
          <cell r="G352" t="str">
            <v>Rate Type for Boston</v>
          </cell>
        </row>
        <row r="353">
          <cell r="A353" t="str">
            <v>Spot - US|USD|TND</v>
          </cell>
          <cell r="B353" t="str">
            <v>Spot - US</v>
          </cell>
          <cell r="C353" t="str">
            <v>USD</v>
          </cell>
          <cell r="D353" t="str">
            <v>TND</v>
          </cell>
          <cell r="E353">
            <v>41121</v>
          </cell>
          <cell r="F353">
            <v>1.6161000000000001</v>
          </cell>
          <cell r="G353" t="str">
            <v>Rate Type for Boston</v>
          </cell>
        </row>
        <row r="354">
          <cell r="A354" t="str">
            <v>Spot - US|USD|TRL</v>
          </cell>
          <cell r="B354" t="str">
            <v>Spot - US</v>
          </cell>
          <cell r="C354" t="str">
            <v>USD</v>
          </cell>
          <cell r="D354" t="str">
            <v>TRL</v>
          </cell>
          <cell r="E354">
            <v>41121</v>
          </cell>
          <cell r="F354">
            <v>1346637.5</v>
          </cell>
          <cell r="G354" t="str">
            <v>Rate Type for Boston</v>
          </cell>
        </row>
        <row r="355">
          <cell r="A355" t="str">
            <v>Spot - US|USD|NZD</v>
          </cell>
          <cell r="B355" t="str">
            <v>Spot - US</v>
          </cell>
          <cell r="C355" t="str">
            <v>USD</v>
          </cell>
          <cell r="D355" t="str">
            <v>NZD</v>
          </cell>
          <cell r="E355">
            <v>41121</v>
          </cell>
          <cell r="F355">
            <v>1.2343349624168456</v>
          </cell>
          <cell r="G355" t="str">
            <v>Rate Type for Boston</v>
          </cell>
        </row>
        <row r="356">
          <cell r="A356" t="str">
            <v>Spot - US|USD|OMR</v>
          </cell>
          <cell r="B356" t="str">
            <v>Spot - US</v>
          </cell>
          <cell r="C356" t="str">
            <v>USD</v>
          </cell>
          <cell r="D356" t="str">
            <v>OMR</v>
          </cell>
          <cell r="E356">
            <v>41121</v>
          </cell>
          <cell r="F356">
            <v>0.38500000000000001</v>
          </cell>
          <cell r="G356" t="str">
            <v>Rate Type for Boston</v>
          </cell>
        </row>
        <row r="357">
          <cell r="A357" t="str">
            <v>Spot - US|USD|PEN</v>
          </cell>
          <cell r="B357" t="str">
            <v>Spot - US</v>
          </cell>
          <cell r="C357" t="str">
            <v>USD</v>
          </cell>
          <cell r="D357" t="str">
            <v>PEN</v>
          </cell>
          <cell r="E357">
            <v>41121</v>
          </cell>
          <cell r="F357">
            <v>2.6265000000000001</v>
          </cell>
          <cell r="G357" t="str">
            <v>Rate Type for Boston</v>
          </cell>
        </row>
        <row r="358">
          <cell r="A358" t="str">
            <v>Spot - US|USD|PHP</v>
          </cell>
          <cell r="B358" t="str">
            <v>Spot - US</v>
          </cell>
          <cell r="C358" t="str">
            <v>USD</v>
          </cell>
          <cell r="D358" t="str">
            <v>PHP</v>
          </cell>
          <cell r="E358">
            <v>41121</v>
          </cell>
          <cell r="F358">
            <v>41.765000000000001</v>
          </cell>
          <cell r="G358" t="str">
            <v>Rate Type for Boston</v>
          </cell>
        </row>
        <row r="359">
          <cell r="A359" t="str">
            <v>Spot - US|USD|PKR</v>
          </cell>
          <cell r="B359" t="str">
            <v>Spot - US</v>
          </cell>
          <cell r="C359" t="str">
            <v>USD</v>
          </cell>
          <cell r="D359" t="str">
            <v>PKR</v>
          </cell>
          <cell r="E359">
            <v>41121</v>
          </cell>
          <cell r="F359">
            <v>94.694999999999993</v>
          </cell>
          <cell r="G359" t="str">
            <v>Rate Type for Boston</v>
          </cell>
        </row>
        <row r="360">
          <cell r="A360" t="str">
            <v>Spot - US|USD|PLN</v>
          </cell>
          <cell r="B360" t="str">
            <v>Spot - US</v>
          </cell>
          <cell r="C360" t="str">
            <v>USD</v>
          </cell>
          <cell r="D360" t="str">
            <v>PLN</v>
          </cell>
          <cell r="E360">
            <v>41121</v>
          </cell>
          <cell r="F360">
            <v>3.3419500000000002</v>
          </cell>
          <cell r="G360" t="str">
            <v>Rate Type for Boston</v>
          </cell>
        </row>
        <row r="361">
          <cell r="A361" t="str">
            <v>Spot - US|USD|QAR</v>
          </cell>
          <cell r="B361" t="str">
            <v>Spot - US</v>
          </cell>
          <cell r="C361" t="str">
            <v>USD</v>
          </cell>
          <cell r="D361" t="str">
            <v>QAR</v>
          </cell>
          <cell r="E361">
            <v>41121</v>
          </cell>
          <cell r="F361">
            <v>3.6413000000000002</v>
          </cell>
          <cell r="G361" t="str">
            <v>Rate Type for Boston</v>
          </cell>
        </row>
        <row r="362">
          <cell r="A362" t="str">
            <v>Spot - US|USD|ROL</v>
          </cell>
          <cell r="B362" t="str">
            <v>Spot - US</v>
          </cell>
          <cell r="C362" t="str">
            <v>USD</v>
          </cell>
          <cell r="D362" t="str">
            <v>ROL</v>
          </cell>
          <cell r="E362">
            <v>41121</v>
          </cell>
          <cell r="F362">
            <v>29811.5</v>
          </cell>
          <cell r="G362" t="str">
            <v>Rate Type for Boston</v>
          </cell>
        </row>
        <row r="363">
          <cell r="A363" t="str">
            <v>Spot - US|USD|RON</v>
          </cell>
          <cell r="B363" t="str">
            <v>Spot - US</v>
          </cell>
          <cell r="C363" t="str">
            <v>USD</v>
          </cell>
          <cell r="D363" t="str">
            <v>RON</v>
          </cell>
          <cell r="E363">
            <v>41121</v>
          </cell>
          <cell r="F363">
            <v>3.7250915</v>
          </cell>
          <cell r="G363" t="str">
            <v>Rate Type for Boston</v>
          </cell>
        </row>
        <row r="364">
          <cell r="A364" t="str">
            <v>Spot - US|USD|RSD</v>
          </cell>
          <cell r="B364" t="str">
            <v>Spot - US</v>
          </cell>
          <cell r="C364" t="str">
            <v>USD</v>
          </cell>
          <cell r="D364" t="str">
            <v>RSD</v>
          </cell>
          <cell r="E364">
            <v>41121</v>
          </cell>
          <cell r="F364">
            <v>95.5</v>
          </cell>
          <cell r="G364" t="str">
            <v>Rate Type for Boston</v>
          </cell>
        </row>
        <row r="365">
          <cell r="A365" t="str">
            <v>Spot - US|USD|RUB</v>
          </cell>
          <cell r="B365" t="str">
            <v>Spot - US</v>
          </cell>
          <cell r="C365" t="str">
            <v>USD</v>
          </cell>
          <cell r="D365" t="str">
            <v>RUB</v>
          </cell>
          <cell r="E365">
            <v>41121</v>
          </cell>
          <cell r="F365">
            <v>32.194049999999997</v>
          </cell>
          <cell r="G365" t="str">
            <v>Rate Type for Boston</v>
          </cell>
        </row>
        <row r="366">
          <cell r="A366" t="str">
            <v>Spot - US|USD|KZT</v>
          </cell>
          <cell r="B366" t="str">
            <v>Spot - US</v>
          </cell>
          <cell r="C366" t="str">
            <v>USD</v>
          </cell>
          <cell r="D366" t="str">
            <v>KZT</v>
          </cell>
          <cell r="E366">
            <v>41121</v>
          </cell>
          <cell r="F366">
            <v>149.97999999999999</v>
          </cell>
          <cell r="G366" t="str">
            <v>Rate Type for Boston</v>
          </cell>
        </row>
        <row r="367">
          <cell r="A367" t="str">
            <v>Spot - US|USD|LKR</v>
          </cell>
          <cell r="B367" t="str">
            <v>Spot - US</v>
          </cell>
          <cell r="C367" t="str">
            <v>USD</v>
          </cell>
          <cell r="D367" t="str">
            <v>LKR</v>
          </cell>
          <cell r="E367">
            <v>41121</v>
          </cell>
          <cell r="F367">
            <v>131.80000000000001</v>
          </cell>
          <cell r="G367" t="str">
            <v>Rate Type for Boston</v>
          </cell>
        </row>
        <row r="368">
          <cell r="A368" t="str">
            <v>Spot - US|USD|LTL</v>
          </cell>
          <cell r="B368" t="str">
            <v>Spot - US</v>
          </cell>
          <cell r="C368" t="str">
            <v>USD</v>
          </cell>
          <cell r="D368" t="str">
            <v>LTL</v>
          </cell>
          <cell r="E368">
            <v>41121</v>
          </cell>
          <cell r="F368">
            <v>2.8051444999999999</v>
          </cell>
          <cell r="G368" t="str">
            <v>Rate Type for Boston</v>
          </cell>
        </row>
        <row r="369">
          <cell r="A369" t="str">
            <v>Spot - US|USD|LVL</v>
          </cell>
          <cell r="B369" t="str">
            <v>Spot - US</v>
          </cell>
          <cell r="C369" t="str">
            <v>USD</v>
          </cell>
          <cell r="D369" t="str">
            <v>LVL</v>
          </cell>
          <cell r="E369">
            <v>41121</v>
          </cell>
          <cell r="F369">
            <v>0.56561950000000005</v>
          </cell>
          <cell r="G369" t="str">
            <v>Rate Type for Boston</v>
          </cell>
        </row>
        <row r="370">
          <cell r="A370" t="str">
            <v>Spot - US|USD|MAD</v>
          </cell>
          <cell r="B370" t="str">
            <v>Spot - US</v>
          </cell>
          <cell r="C370" t="str">
            <v>USD</v>
          </cell>
          <cell r="D370" t="str">
            <v>MAD</v>
          </cell>
          <cell r="E370">
            <v>41121</v>
          </cell>
          <cell r="F370">
            <v>8.9480649999999997</v>
          </cell>
          <cell r="G370" t="str">
            <v>Rate Type for Boston</v>
          </cell>
        </row>
        <row r="371">
          <cell r="A371" t="str">
            <v>Spot - US|USD|MUR</v>
          </cell>
          <cell r="B371" t="str">
            <v>Spot - US</v>
          </cell>
          <cell r="C371" t="str">
            <v>USD</v>
          </cell>
          <cell r="D371" t="str">
            <v>MUR</v>
          </cell>
          <cell r="E371">
            <v>41121</v>
          </cell>
          <cell r="F371">
            <v>30.85</v>
          </cell>
          <cell r="G371" t="str">
            <v>Rate Type for Boston</v>
          </cell>
        </row>
        <row r="372">
          <cell r="A372" t="str">
            <v>Spot - US|USD|MXN</v>
          </cell>
          <cell r="B372" t="str">
            <v>Spot - US</v>
          </cell>
          <cell r="C372" t="str">
            <v>USD</v>
          </cell>
          <cell r="D372" t="str">
            <v>MXN</v>
          </cell>
          <cell r="E372">
            <v>41121</v>
          </cell>
          <cell r="F372">
            <v>13.316575</v>
          </cell>
          <cell r="G372" t="str">
            <v>Rate Type for Boston</v>
          </cell>
        </row>
        <row r="373">
          <cell r="A373" t="str">
            <v>Spot - US|USD|MYR</v>
          </cell>
          <cell r="B373" t="str">
            <v>Spot - US</v>
          </cell>
          <cell r="C373" t="str">
            <v>USD</v>
          </cell>
          <cell r="D373" t="str">
            <v>MYR</v>
          </cell>
          <cell r="E373">
            <v>41121</v>
          </cell>
          <cell r="F373">
            <v>3.1205050000000001</v>
          </cell>
          <cell r="G373" t="str">
            <v>Rate Type for Boston</v>
          </cell>
        </row>
        <row r="374">
          <cell r="A374" t="str">
            <v>Spot - US|USD|NGN</v>
          </cell>
          <cell r="B374" t="str">
            <v>Spot - US</v>
          </cell>
          <cell r="C374" t="str">
            <v>USD</v>
          </cell>
          <cell r="D374" t="str">
            <v>NGN</v>
          </cell>
          <cell r="E374">
            <v>41121</v>
          </cell>
          <cell r="F374">
            <v>160.75</v>
          </cell>
          <cell r="G374" t="str">
            <v>Rate Type for Boston</v>
          </cell>
        </row>
        <row r="375">
          <cell r="A375" t="str">
            <v>Spot - US|USD|NOK</v>
          </cell>
          <cell r="B375" t="str">
            <v>Spot - US</v>
          </cell>
          <cell r="C375" t="str">
            <v>USD</v>
          </cell>
          <cell r="D375" t="str">
            <v>NOK</v>
          </cell>
          <cell r="E375">
            <v>41121</v>
          </cell>
          <cell r="F375">
            <v>6.0254399999999997</v>
          </cell>
          <cell r="G375" t="str">
            <v>Rate Type for Boston</v>
          </cell>
        </row>
        <row r="376">
          <cell r="A376" t="str">
            <v>Spot - US|USD|ILS</v>
          </cell>
          <cell r="B376" t="str">
            <v>Spot - US</v>
          </cell>
          <cell r="C376" t="str">
            <v>USD</v>
          </cell>
          <cell r="D376" t="str">
            <v>ILS</v>
          </cell>
          <cell r="E376">
            <v>41121</v>
          </cell>
          <cell r="F376">
            <v>3.9855770000000001</v>
          </cell>
          <cell r="G376" t="str">
            <v>Rate Type for Boston</v>
          </cell>
        </row>
        <row r="377">
          <cell r="A377" t="str">
            <v>Spot - US|USD|INR</v>
          </cell>
          <cell r="B377" t="str">
            <v>Spot - US</v>
          </cell>
          <cell r="C377" t="str">
            <v>USD</v>
          </cell>
          <cell r="D377" t="str">
            <v>INR</v>
          </cell>
          <cell r="E377">
            <v>41121</v>
          </cell>
          <cell r="F377">
            <v>55.789850000000001</v>
          </cell>
          <cell r="G377" t="str">
            <v>Rate Type for Boston</v>
          </cell>
        </row>
        <row r="378">
          <cell r="A378" t="str">
            <v>Spot - US|USD|ISK</v>
          </cell>
          <cell r="B378" t="str">
            <v>Spot - US</v>
          </cell>
          <cell r="C378" t="str">
            <v>USD</v>
          </cell>
          <cell r="D378" t="str">
            <v>ISK</v>
          </cell>
          <cell r="E378">
            <v>41121</v>
          </cell>
          <cell r="F378">
            <v>120.55515</v>
          </cell>
          <cell r="G378" t="str">
            <v>Rate Type for Boston</v>
          </cell>
        </row>
        <row r="379">
          <cell r="A379" t="str">
            <v>Spot - US|USD|JOD</v>
          </cell>
          <cell r="B379" t="str">
            <v>Spot - US</v>
          </cell>
          <cell r="C379" t="str">
            <v>USD</v>
          </cell>
          <cell r="D379" t="str">
            <v>JOD</v>
          </cell>
          <cell r="E379">
            <v>41121</v>
          </cell>
          <cell r="F379">
            <v>0.70774999999999999</v>
          </cell>
          <cell r="G379" t="str">
            <v>Rate Type for Boston</v>
          </cell>
        </row>
        <row r="380">
          <cell r="A380" t="str">
            <v>Spot - US|USD|JPY</v>
          </cell>
          <cell r="B380" t="str">
            <v>Spot - US</v>
          </cell>
          <cell r="C380" t="str">
            <v>USD</v>
          </cell>
          <cell r="D380" t="str">
            <v>JPY</v>
          </cell>
          <cell r="E380">
            <v>41121</v>
          </cell>
          <cell r="F380">
            <v>78.126149999999996</v>
          </cell>
          <cell r="G380" t="str">
            <v>Rate Type for Boston</v>
          </cell>
        </row>
        <row r="381">
          <cell r="A381" t="str">
            <v>Spot - US|USD|KES</v>
          </cell>
          <cell r="B381" t="str">
            <v>Spot - US</v>
          </cell>
          <cell r="C381" t="str">
            <v>USD</v>
          </cell>
          <cell r="D381" t="str">
            <v>KES</v>
          </cell>
          <cell r="E381">
            <v>41121</v>
          </cell>
          <cell r="F381">
            <v>84.375</v>
          </cell>
          <cell r="G381" t="str">
            <v>Rate Type for Boston</v>
          </cell>
        </row>
        <row r="382">
          <cell r="A382" t="str">
            <v>Spot - US|USD|KRW</v>
          </cell>
          <cell r="B382" t="str">
            <v>Spot - US</v>
          </cell>
          <cell r="C382" t="str">
            <v>USD</v>
          </cell>
          <cell r="D382" t="str">
            <v>KRW</v>
          </cell>
          <cell r="E382">
            <v>41121</v>
          </cell>
          <cell r="F382">
            <v>1127.8399999999999</v>
          </cell>
          <cell r="G382" t="str">
            <v>Rate Type for Boston</v>
          </cell>
        </row>
        <row r="383">
          <cell r="A383" t="str">
            <v>Spot - US|USD|KWD</v>
          </cell>
          <cell r="B383" t="str">
            <v>Spot - US</v>
          </cell>
          <cell r="C383" t="str">
            <v>USD</v>
          </cell>
          <cell r="D383" t="str">
            <v>KWD</v>
          </cell>
          <cell r="E383">
            <v>41121</v>
          </cell>
          <cell r="F383">
            <v>0.28187000000000001</v>
          </cell>
          <cell r="G383" t="str">
            <v>Rate Type for Boston</v>
          </cell>
        </row>
        <row r="384">
          <cell r="A384" t="str">
            <v>Spot - US|USD|ECS</v>
          </cell>
          <cell r="B384" t="str">
            <v>Spot - US</v>
          </cell>
          <cell r="C384" t="str">
            <v>USD</v>
          </cell>
          <cell r="D384" t="str">
            <v>ECS</v>
          </cell>
          <cell r="E384">
            <v>41121</v>
          </cell>
          <cell r="F384">
            <v>25000</v>
          </cell>
          <cell r="G384" t="str">
            <v>Rate Type for Boston</v>
          </cell>
        </row>
        <row r="385">
          <cell r="A385" t="str">
            <v>Spot - US|USD|EEK</v>
          </cell>
          <cell r="B385" t="str">
            <v>Spot - US</v>
          </cell>
          <cell r="C385" t="str">
            <v>USD</v>
          </cell>
          <cell r="D385" t="str">
            <v>EEK</v>
          </cell>
          <cell r="E385">
            <v>41121</v>
          </cell>
          <cell r="F385">
            <v>11.702349999999999</v>
          </cell>
          <cell r="G385" t="str">
            <v>Rate Type for Boston</v>
          </cell>
        </row>
        <row r="386">
          <cell r="A386" t="str">
            <v>Spot - US|USD|EGP</v>
          </cell>
          <cell r="B386" t="str">
            <v>Spot - US</v>
          </cell>
          <cell r="C386" t="str">
            <v>USD</v>
          </cell>
          <cell r="D386" t="str">
            <v>EGP</v>
          </cell>
          <cell r="E386">
            <v>41121</v>
          </cell>
          <cell r="F386">
            <v>6.0747499999999999</v>
          </cell>
          <cell r="G386" t="str">
            <v>Rate Type for Boston</v>
          </cell>
        </row>
        <row r="387">
          <cell r="A387" t="str">
            <v>Spot - US|USD|EUR</v>
          </cell>
          <cell r="B387" t="str">
            <v>Spot - US</v>
          </cell>
          <cell r="C387" t="str">
            <v>USD</v>
          </cell>
          <cell r="D387" t="str">
            <v>EUR</v>
          </cell>
          <cell r="E387">
            <v>41121</v>
          </cell>
          <cell r="F387">
            <v>0.81259060385232951</v>
          </cell>
          <cell r="G387" t="str">
            <v>Rate Type for Boston</v>
          </cell>
        </row>
        <row r="388">
          <cell r="A388" t="str">
            <v>Spot - US|USD|GBP</v>
          </cell>
          <cell r="B388" t="str">
            <v>Spot - US</v>
          </cell>
          <cell r="C388" t="str">
            <v>USD</v>
          </cell>
          <cell r="D388" t="str">
            <v>GBP</v>
          </cell>
          <cell r="E388">
            <v>41121</v>
          </cell>
          <cell r="F388">
            <v>0.6377906930393118</v>
          </cell>
          <cell r="G388" t="str">
            <v>Rate Type for Boston</v>
          </cell>
        </row>
        <row r="389">
          <cell r="A389" t="str">
            <v>Spot - US|USD|HKD</v>
          </cell>
          <cell r="B389" t="str">
            <v>Spot - US</v>
          </cell>
          <cell r="C389" t="str">
            <v>USD</v>
          </cell>
          <cell r="D389" t="str">
            <v>HKD</v>
          </cell>
          <cell r="E389">
            <v>41121</v>
          </cell>
          <cell r="F389">
            <v>7.7545299999999999</v>
          </cell>
          <cell r="G389" t="str">
            <v>Rate Type for Boston</v>
          </cell>
        </row>
        <row r="390">
          <cell r="A390" t="str">
            <v>Spot - US|USD|HRK</v>
          </cell>
          <cell r="B390" t="str">
            <v>Spot - US</v>
          </cell>
          <cell r="C390" t="str">
            <v>USD</v>
          </cell>
          <cell r="D390" t="str">
            <v>HRK</v>
          </cell>
          <cell r="E390">
            <v>41121</v>
          </cell>
          <cell r="F390">
            <v>6.1088100000000001</v>
          </cell>
          <cell r="G390" t="str">
            <v>Rate Type for Boston</v>
          </cell>
        </row>
        <row r="391">
          <cell r="A391" t="str">
            <v>Spot - US|USD|HUF</v>
          </cell>
          <cell r="B391" t="str">
            <v>Spot - US</v>
          </cell>
          <cell r="C391" t="str">
            <v>USD</v>
          </cell>
          <cell r="D391" t="str">
            <v>HUF</v>
          </cell>
          <cell r="E391">
            <v>41121</v>
          </cell>
          <cell r="F391">
            <v>228.89599999999999</v>
          </cell>
          <cell r="G391" t="str">
            <v>Rate Type for Boston</v>
          </cell>
        </row>
        <row r="392">
          <cell r="A392" t="str">
            <v>Spot - US|USD|IDR</v>
          </cell>
          <cell r="B392" t="str">
            <v>Spot - US</v>
          </cell>
          <cell r="C392" t="str">
            <v>USD</v>
          </cell>
          <cell r="D392" t="str">
            <v>IDR</v>
          </cell>
          <cell r="E392">
            <v>41121</v>
          </cell>
          <cell r="F392">
            <v>9438.2999999999993</v>
          </cell>
          <cell r="G392" t="str">
            <v>Rate Type for Boston</v>
          </cell>
        </row>
        <row r="393">
          <cell r="A393" t="str">
            <v>Spot - US|USD|BWP</v>
          </cell>
          <cell r="B393" t="str">
            <v>Spot - US</v>
          </cell>
          <cell r="C393" t="str">
            <v>USD</v>
          </cell>
          <cell r="D393" t="str">
            <v>BWP</v>
          </cell>
          <cell r="E393">
            <v>41121</v>
          </cell>
          <cell r="F393">
            <v>7.6982294072363366</v>
          </cell>
          <cell r="G393" t="str">
            <v>Rate Type for Boston</v>
          </cell>
        </row>
        <row r="394">
          <cell r="A394" t="str">
            <v>Spot - HK|BHD|GBP</v>
          </cell>
          <cell r="B394" t="str">
            <v>Spot - HK</v>
          </cell>
          <cell r="C394" t="str">
            <v>BHD</v>
          </cell>
          <cell r="D394" t="str">
            <v>GBP</v>
          </cell>
          <cell r="E394">
            <v>41121</v>
          </cell>
          <cell r="F394">
            <v>1.6900566212415247</v>
          </cell>
          <cell r="G394" t="str">
            <v>Rate Type for Hong Kong</v>
          </cell>
        </row>
        <row r="395">
          <cell r="A395" t="str">
            <v>Spot - HK|BHD|HKD</v>
          </cell>
          <cell r="B395" t="str">
            <v>Spot - HK</v>
          </cell>
          <cell r="C395" t="str">
            <v>BHD</v>
          </cell>
          <cell r="D395" t="str">
            <v>HKD</v>
          </cell>
          <cell r="E395">
            <v>41121</v>
          </cell>
          <cell r="F395">
            <v>20.567334650734075</v>
          </cell>
          <cell r="G395" t="str">
            <v>Rate Type for Hong Kong</v>
          </cell>
        </row>
        <row r="396">
          <cell r="A396" t="str">
            <v>Spot - HK|BHD|INR</v>
          </cell>
          <cell r="B396" t="str">
            <v>Spot - HK</v>
          </cell>
          <cell r="C396" t="str">
            <v>BHD</v>
          </cell>
          <cell r="D396" t="str">
            <v>INR</v>
          </cell>
          <cell r="E396">
            <v>41121</v>
          </cell>
          <cell r="F396">
            <v>147.70361135793954</v>
          </cell>
          <cell r="G396" t="str">
            <v>Rate Type for Hong Kong</v>
          </cell>
        </row>
        <row r="397">
          <cell r="A397" t="str">
            <v>Spot - HK|BHD|SGD</v>
          </cell>
          <cell r="B397" t="str">
            <v>Spot - HK</v>
          </cell>
          <cell r="C397" t="str">
            <v>BHD</v>
          </cell>
          <cell r="D397" t="str">
            <v>SGD</v>
          </cell>
          <cell r="E397">
            <v>41121</v>
          </cell>
          <cell r="F397">
            <v>3.3023156191562446</v>
          </cell>
          <cell r="G397" t="str">
            <v>Rate Type for Hong Kong</v>
          </cell>
        </row>
        <row r="398">
          <cell r="A398" t="str">
            <v>Spot - HK|BHD|USD</v>
          </cell>
          <cell r="B398" t="str">
            <v>Spot - HK</v>
          </cell>
          <cell r="C398" t="str">
            <v>BHD</v>
          </cell>
          <cell r="D398" t="str">
            <v>USD</v>
          </cell>
          <cell r="E398">
            <v>41121</v>
          </cell>
          <cell r="F398">
            <v>2.6524847150568296</v>
          </cell>
          <cell r="G398" t="str">
            <v>Rate Type for Hong Kong</v>
          </cell>
        </row>
        <row r="399">
          <cell r="A399" t="str">
            <v>Spot - HK|BND|GBP</v>
          </cell>
          <cell r="B399" t="str">
            <v>Spot - HK</v>
          </cell>
          <cell r="C399" t="str">
            <v>BND</v>
          </cell>
          <cell r="D399" t="str">
            <v>GBP</v>
          </cell>
          <cell r="E399">
            <v>41121</v>
          </cell>
          <cell r="F399">
            <v>0.51191884987037395</v>
          </cell>
          <cell r="G399" t="str">
            <v>Rate Type for Hong Kong</v>
          </cell>
        </row>
        <row r="400">
          <cell r="A400" t="str">
            <v>Spot - HK|BND|HKD</v>
          </cell>
          <cell r="B400" t="str">
            <v>Spot - HK</v>
          </cell>
          <cell r="C400" t="str">
            <v>BND</v>
          </cell>
          <cell r="D400" t="str">
            <v>HKD</v>
          </cell>
          <cell r="E400">
            <v>41121</v>
          </cell>
          <cell r="F400">
            <v>6.2298541758727355</v>
          </cell>
          <cell r="G400" t="str">
            <v>Rate Type for Hong Kong</v>
          </cell>
        </row>
        <row r="401">
          <cell r="A401" t="str">
            <v>Spot - HK|BND|INR</v>
          </cell>
          <cell r="B401" t="str">
            <v>Spot - HK</v>
          </cell>
          <cell r="C401" t="str">
            <v>BND</v>
          </cell>
          <cell r="D401" t="str">
            <v>INR</v>
          </cell>
          <cell r="E401">
            <v>41121</v>
          </cell>
          <cell r="F401">
            <v>44.739484995781943</v>
          </cell>
          <cell r="G401" t="str">
            <v>Rate Type for Hong Kong</v>
          </cell>
        </row>
        <row r="402">
          <cell r="A402" t="str">
            <v>Spot - HK|BND|SGD</v>
          </cell>
          <cell r="B402" t="str">
            <v>Spot - HK</v>
          </cell>
          <cell r="C402" t="str">
            <v>BND</v>
          </cell>
          <cell r="D402" t="str">
            <v>SGD</v>
          </cell>
          <cell r="E402">
            <v>41121</v>
          </cell>
          <cell r="F402">
            <v>1.0002727674446632</v>
          </cell>
          <cell r="G402" t="str">
            <v>Rate Type for Hong Kong</v>
          </cell>
        </row>
        <row r="403">
          <cell r="A403" t="str">
            <v>Spot - HK|BND|USD</v>
          </cell>
          <cell r="B403" t="str">
            <v>Spot - HK</v>
          </cell>
          <cell r="C403" t="str">
            <v>BND</v>
          </cell>
          <cell r="D403" t="str">
            <v>USD</v>
          </cell>
          <cell r="E403">
            <v>41121</v>
          </cell>
          <cell r="F403">
            <v>0.80343871771180664</v>
          </cell>
          <cell r="G403" t="str">
            <v>Rate Type for Hong Kong</v>
          </cell>
        </row>
        <row r="404">
          <cell r="A404" t="str">
            <v>Spot - HK|BRL|GBP</v>
          </cell>
          <cell r="B404" t="str">
            <v>Spot - HK</v>
          </cell>
          <cell r="C404" t="str">
            <v>BRL</v>
          </cell>
          <cell r="D404" t="str">
            <v>GBP</v>
          </cell>
          <cell r="E404">
            <v>41121</v>
          </cell>
          <cell r="F404">
            <v>0.31217240357598169</v>
          </cell>
          <cell r="G404" t="str">
            <v>Rate Type for Hong Kong</v>
          </cell>
        </row>
        <row r="405">
          <cell r="A405" t="str">
            <v>Spot - HK|BRL|HKD</v>
          </cell>
          <cell r="B405" t="str">
            <v>Spot - HK</v>
          </cell>
          <cell r="C405" t="str">
            <v>BRL</v>
          </cell>
          <cell r="D405" t="str">
            <v>HKD</v>
          </cell>
          <cell r="E405">
            <v>41121</v>
          </cell>
          <cell r="F405">
            <v>3.7990172710040073</v>
          </cell>
          <cell r="G405" t="str">
            <v>Rate Type for Hong Kong</v>
          </cell>
        </row>
        <row r="406">
          <cell r="A406" t="str">
            <v>Spot - HK|BRL|INR</v>
          </cell>
          <cell r="B406" t="str">
            <v>Spot - HK</v>
          </cell>
          <cell r="C406" t="str">
            <v>BRL</v>
          </cell>
          <cell r="D406" t="str">
            <v>INR</v>
          </cell>
          <cell r="E406">
            <v>41121</v>
          </cell>
          <cell r="F406">
            <v>27.282512783854983</v>
          </cell>
          <cell r="G406" t="str">
            <v>Rate Type for Hong Kong</v>
          </cell>
        </row>
        <row r="407">
          <cell r="A407" t="str">
            <v>Spot - HK|AUD|GBP</v>
          </cell>
          <cell r="B407" t="str">
            <v>Spot - HK</v>
          </cell>
          <cell r="C407" t="str">
            <v>AUD</v>
          </cell>
          <cell r="D407" t="str">
            <v>GBP</v>
          </cell>
          <cell r="E407">
            <v>41121</v>
          </cell>
          <cell r="F407">
            <v>0.66942270136638915</v>
          </cell>
          <cell r="G407" t="str">
            <v>Rate Type for Hong Kong</v>
          </cell>
        </row>
        <row r="408">
          <cell r="A408" t="str">
            <v>Spot - HK|AUD|HKD</v>
          </cell>
          <cell r="B408" t="str">
            <v>Spot - HK</v>
          </cell>
          <cell r="C408" t="str">
            <v>AUD</v>
          </cell>
          <cell r="D408" t="str">
            <v>HKD</v>
          </cell>
          <cell r="E408">
            <v>41121</v>
          </cell>
          <cell r="F408">
            <v>8.1466150593739997</v>
          </cell>
          <cell r="G408" t="str">
            <v>Rate Type for Hong Kong</v>
          </cell>
        </row>
        <row r="409">
          <cell r="A409" t="str">
            <v>Spot - HK|AUD|INR</v>
          </cell>
          <cell r="B409" t="str">
            <v>Spot - HK</v>
          </cell>
          <cell r="C409" t="str">
            <v>AUD</v>
          </cell>
          <cell r="D409" t="str">
            <v>INR</v>
          </cell>
          <cell r="E409">
            <v>41121</v>
          </cell>
          <cell r="F409">
            <v>58.504637817500004</v>
          </cell>
          <cell r="G409" t="str">
            <v>Rate Type for Hong Kong</v>
          </cell>
        </row>
        <row r="410">
          <cell r="A410" t="str">
            <v>Spot - HK|AUD|SGD</v>
          </cell>
          <cell r="B410" t="str">
            <v>Spot - HK</v>
          </cell>
          <cell r="C410" t="str">
            <v>AUD</v>
          </cell>
          <cell r="D410" t="str">
            <v>SGD</v>
          </cell>
          <cell r="E410">
            <v>41121</v>
          </cell>
          <cell r="F410">
            <v>1.30803016582725</v>
          </cell>
          <cell r="G410" t="str">
            <v>Rate Type for Hong Kong</v>
          </cell>
        </row>
        <row r="411">
          <cell r="A411" t="str">
            <v>Spot - HK|AUD|USD</v>
          </cell>
          <cell r="B411" t="str">
            <v>Spot - HK</v>
          </cell>
          <cell r="C411" t="str">
            <v>AUD</v>
          </cell>
          <cell r="D411" t="str">
            <v>USD</v>
          </cell>
          <cell r="E411">
            <v>41121</v>
          </cell>
          <cell r="F411">
            <v>1.0506355000000001</v>
          </cell>
          <cell r="G411" t="str">
            <v>Rate Type for Hong Kong</v>
          </cell>
        </row>
        <row r="412">
          <cell r="A412" t="str">
            <v>Spot - HK|AED|GBP</v>
          </cell>
          <cell r="B412" t="str">
            <v>Spot - HK</v>
          </cell>
          <cell r="C412" t="str">
            <v>AED</v>
          </cell>
          <cell r="D412" t="str">
            <v>GBP</v>
          </cell>
          <cell r="E412">
            <v>41121</v>
          </cell>
          <cell r="F412">
            <v>0.17347358294862741</v>
          </cell>
          <cell r="G412" t="str">
            <v>Rate Type for Hong Kong</v>
          </cell>
        </row>
        <row r="413">
          <cell r="A413" t="str">
            <v>Spot - HK|AED|HKD</v>
          </cell>
          <cell r="B413" t="str">
            <v>Spot - HK</v>
          </cell>
          <cell r="C413" t="str">
            <v>AED</v>
          </cell>
          <cell r="D413" t="str">
            <v>HKD</v>
          </cell>
          <cell r="E413">
            <v>41121</v>
          </cell>
          <cell r="F413">
            <v>2.1111063314229708</v>
          </cell>
          <cell r="G413" t="str">
            <v>Rate Type for Hong Kong</v>
          </cell>
        </row>
        <row r="414">
          <cell r="A414" t="str">
            <v>Spot - HK|AED|INR</v>
          </cell>
          <cell r="B414" t="str">
            <v>Spot - HK</v>
          </cell>
          <cell r="C414" t="str">
            <v>AED</v>
          </cell>
          <cell r="D414" t="str">
            <v>INR</v>
          </cell>
          <cell r="E414">
            <v>41121</v>
          </cell>
          <cell r="F414">
            <v>15.160838018486503</v>
          </cell>
          <cell r="G414" t="str">
            <v>Rate Type for Hong Kong</v>
          </cell>
        </row>
        <row r="415">
          <cell r="A415" t="str">
            <v>Spot - HK|AED|SGD</v>
          </cell>
          <cell r="B415" t="str">
            <v>Spot - HK</v>
          </cell>
          <cell r="C415" t="str">
            <v>AED</v>
          </cell>
          <cell r="D415" t="str">
            <v>SGD</v>
          </cell>
          <cell r="E415">
            <v>41121</v>
          </cell>
          <cell r="F415">
            <v>0.338961733756245</v>
          </cell>
          <cell r="G415" t="str">
            <v>Rate Type for Hong Kong</v>
          </cell>
        </row>
        <row r="416">
          <cell r="A416" t="str">
            <v>Spot - HK|AED|USD</v>
          </cell>
          <cell r="B416" t="str">
            <v>Spot - HK</v>
          </cell>
          <cell r="C416" t="str">
            <v>AED</v>
          </cell>
          <cell r="D416" t="str">
            <v>USD</v>
          </cell>
          <cell r="E416">
            <v>41121</v>
          </cell>
          <cell r="F416">
            <v>0.27226071686246756</v>
          </cell>
          <cell r="G416" t="str">
            <v>Rate Type for Hong Kong</v>
          </cell>
        </row>
        <row r="417">
          <cell r="A417" t="str">
            <v>Spot - HK|ARS|GBP</v>
          </cell>
          <cell r="B417" t="str">
            <v>Spot - HK</v>
          </cell>
          <cell r="C417" t="str">
            <v>ARS</v>
          </cell>
          <cell r="D417" t="str">
            <v>GBP</v>
          </cell>
          <cell r="E417">
            <v>41121</v>
          </cell>
          <cell r="F417">
            <v>0.1392805257693234</v>
          </cell>
          <cell r="G417" t="str">
            <v>Rate Type for Hong Kong</v>
          </cell>
        </row>
        <row r="418">
          <cell r="A418" t="str">
            <v>Spot - HK|ARS|HKD</v>
          </cell>
          <cell r="B418" t="str">
            <v>Spot - HK</v>
          </cell>
          <cell r="C418" t="str">
            <v>ARS</v>
          </cell>
          <cell r="D418" t="str">
            <v>HKD</v>
          </cell>
          <cell r="E418">
            <v>41121</v>
          </cell>
          <cell r="F418">
            <v>1.694990065908853</v>
          </cell>
          <cell r="G418" t="str">
            <v>Rate Type for Hong Kong</v>
          </cell>
        </row>
        <row r="419">
          <cell r="A419" t="str">
            <v>Spot - HK|ARS|INR</v>
          </cell>
          <cell r="B419" t="str">
            <v>Spot - HK</v>
          </cell>
          <cell r="C419" t="str">
            <v>ARS</v>
          </cell>
          <cell r="D419" t="str">
            <v>INR</v>
          </cell>
          <cell r="E419">
            <v>41121</v>
          </cell>
          <cell r="F419">
            <v>12.17251326931825</v>
          </cell>
          <cell r="G419" t="str">
            <v>Rate Type for Hong Kong</v>
          </cell>
        </row>
        <row r="420">
          <cell r="A420" t="str">
            <v>Spot - HK|ARS|SGD</v>
          </cell>
          <cell r="B420" t="str">
            <v>Spot - HK</v>
          </cell>
          <cell r="C420" t="str">
            <v>ARS</v>
          </cell>
          <cell r="D420" t="str">
            <v>SGD</v>
          </cell>
          <cell r="E420">
            <v>41121</v>
          </cell>
          <cell r="F420">
            <v>0.27214961316174718</v>
          </cell>
          <cell r="G420" t="str">
            <v>Rate Type for Hong Kong</v>
          </cell>
        </row>
        <row r="421">
          <cell r="A421" t="str">
            <v>Spot - HK|ARS|USD</v>
          </cell>
          <cell r="B421" t="str">
            <v>Spot - HK</v>
          </cell>
          <cell r="C421" t="str">
            <v>ARS</v>
          </cell>
          <cell r="D421" t="str">
            <v>USD</v>
          </cell>
          <cell r="E421">
            <v>41121</v>
          </cell>
          <cell r="F421">
            <v>0.21859591037655116</v>
          </cell>
          <cell r="G421" t="str">
            <v>Rate Type for Hong Kong</v>
          </cell>
        </row>
        <row r="422">
          <cell r="A422" t="str">
            <v>Spot - HK|GBP|DKK</v>
          </cell>
          <cell r="B422" t="str">
            <v>Spot - HK</v>
          </cell>
          <cell r="C422" t="str">
            <v>GBP</v>
          </cell>
          <cell r="D422" t="str">
            <v>DKK</v>
          </cell>
          <cell r="E422">
            <v>41121</v>
          </cell>
          <cell r="F422">
            <v>9.5211547141050001</v>
          </cell>
          <cell r="G422" t="str">
            <v>Rate Type for Hong Kong</v>
          </cell>
        </row>
        <row r="423">
          <cell r="A423" t="str">
            <v>Spot - HK|GBP|ECS</v>
          </cell>
          <cell r="B423" t="str">
            <v>Spot - HK</v>
          </cell>
          <cell r="C423" t="str">
            <v>GBP</v>
          </cell>
          <cell r="D423" t="str">
            <v>ECS</v>
          </cell>
          <cell r="E423">
            <v>41121</v>
          </cell>
          <cell r="F423">
            <v>39236.640694649999</v>
          </cell>
          <cell r="G423" t="str">
            <v>Rate Type for Hong Kong</v>
          </cell>
        </row>
        <row r="424">
          <cell r="A424" t="str">
            <v>Spot - HK|GBP|EEK</v>
          </cell>
          <cell r="B424" t="str">
            <v>Spot - HK</v>
          </cell>
          <cell r="C424" t="str">
            <v>GBP</v>
          </cell>
          <cell r="D424" t="str">
            <v>EEK</v>
          </cell>
          <cell r="E424">
            <v>41121</v>
          </cell>
          <cell r="F424">
            <v>18.366428742749999</v>
          </cell>
          <cell r="G424" t="str">
            <v>Rate Type for Hong Kong</v>
          </cell>
        </row>
        <row r="425">
          <cell r="A425" t="str">
            <v>Spot - HK|GBP|EUR</v>
          </cell>
          <cell r="B425" t="str">
            <v>Spot - HK</v>
          </cell>
          <cell r="C425" t="str">
            <v>GBP</v>
          </cell>
          <cell r="D425" t="str">
            <v>EUR</v>
          </cell>
          <cell r="E425">
            <v>41121</v>
          </cell>
          <cell r="F425">
            <v>1.2798606841189355</v>
          </cell>
          <cell r="G425" t="str">
            <v>Rate Type for Hong Kong</v>
          </cell>
        </row>
        <row r="426">
          <cell r="A426" t="str">
            <v>Spot - HK|GBP|HKD</v>
          </cell>
          <cell r="B426" t="str">
            <v>Spot - HK</v>
          </cell>
          <cell r="C426" t="str">
            <v>GBP</v>
          </cell>
          <cell r="D426" t="str">
            <v>HKD</v>
          </cell>
          <cell r="E426">
            <v>41121</v>
          </cell>
          <cell r="F426">
            <v>12.169612776420001</v>
          </cell>
          <cell r="G426" t="str">
            <v>Rate Type for Hong Kong</v>
          </cell>
        </row>
        <row r="427">
          <cell r="A427" t="str">
            <v>Spot - HK|GBP|HRK</v>
          </cell>
          <cell r="B427" t="str">
            <v>Spot - HK</v>
          </cell>
          <cell r="C427" t="str">
            <v>GBP</v>
          </cell>
          <cell r="D427" t="str">
            <v>HRK</v>
          </cell>
          <cell r="E427">
            <v>41121</v>
          </cell>
          <cell r="F427">
            <v>9.6198709236750002</v>
          </cell>
          <cell r="G427" t="str">
            <v>Rate Type for Hong Kong</v>
          </cell>
        </row>
        <row r="428">
          <cell r="A428" t="str">
            <v>Spot - HK|GBP|HUF</v>
          </cell>
          <cell r="B428" t="str">
            <v>Spot - HK</v>
          </cell>
          <cell r="C428" t="str">
            <v>GBP</v>
          </cell>
          <cell r="D428" t="str">
            <v>HUF</v>
          </cell>
          <cell r="E428">
            <v>41121</v>
          </cell>
          <cell r="F428">
            <v>357.02503712999999</v>
          </cell>
          <cell r="G428" t="str">
            <v>Rate Type for Hong Kong</v>
          </cell>
        </row>
        <row r="429">
          <cell r="A429" t="str">
            <v>Spot - HK|GBP|IDR</v>
          </cell>
          <cell r="B429" t="str">
            <v>Spot - HK</v>
          </cell>
          <cell r="C429" t="str">
            <v>GBP</v>
          </cell>
          <cell r="D429" t="str">
            <v>IDR</v>
          </cell>
          <cell r="E429">
            <v>41121</v>
          </cell>
          <cell r="F429">
            <v>14839.291574999999</v>
          </cell>
          <cell r="G429" t="str">
            <v>Rate Type for Hong Kong</v>
          </cell>
        </row>
        <row r="430">
          <cell r="A430" t="str">
            <v>Spot - HK|EUR|USD</v>
          </cell>
          <cell r="B430" t="str">
            <v>Spot - HK</v>
          </cell>
          <cell r="C430" t="str">
            <v>EUR</v>
          </cell>
          <cell r="D430" t="str">
            <v>USD</v>
          </cell>
          <cell r="E430">
            <v>41121</v>
          </cell>
          <cell r="F430">
            <v>1.226278</v>
          </cell>
          <cell r="G430" t="str">
            <v>Rate Type for Hong Kong</v>
          </cell>
        </row>
        <row r="431">
          <cell r="A431" t="str">
            <v>Spot - HK|GBP|AED</v>
          </cell>
          <cell r="B431" t="str">
            <v>Spot - HK</v>
          </cell>
          <cell r="C431" t="str">
            <v>GBP</v>
          </cell>
          <cell r="D431" t="str">
            <v>AED</v>
          </cell>
          <cell r="E431">
            <v>41121</v>
          </cell>
          <cell r="F431">
            <v>5.7645664717500003</v>
          </cell>
          <cell r="G431" t="str">
            <v>Rate Type for Hong Kong</v>
          </cell>
        </row>
        <row r="432">
          <cell r="A432" t="str">
            <v>Spot - HK|GBP|ARS</v>
          </cell>
          <cell r="B432" t="str">
            <v>Spot - HK</v>
          </cell>
          <cell r="C432" t="str">
            <v>GBP</v>
          </cell>
          <cell r="D432" t="str">
            <v>ARS</v>
          </cell>
          <cell r="E432">
            <v>41121</v>
          </cell>
          <cell r="F432">
            <v>7.1797546317150003</v>
          </cell>
          <cell r="G432" t="str">
            <v>Rate Type for Hong Kong</v>
          </cell>
        </row>
        <row r="433">
          <cell r="A433" t="str">
            <v>Spot - HK|GBP|AUD</v>
          </cell>
          <cell r="B433" t="str">
            <v>Spot - HK</v>
          </cell>
          <cell r="C433" t="str">
            <v>GBP</v>
          </cell>
          <cell r="D433" t="str">
            <v>AUD</v>
          </cell>
          <cell r="E433">
            <v>41121</v>
          </cell>
          <cell r="F433">
            <v>1.4938244519626456</v>
          </cell>
          <cell r="G433" t="str">
            <v>Rate Type for Hong Kong</v>
          </cell>
        </row>
        <row r="434">
          <cell r="A434" t="str">
            <v>Spot - HK|GBP|BGN</v>
          </cell>
          <cell r="B434" t="str">
            <v>Spot - HK</v>
          </cell>
          <cell r="C434" t="str">
            <v>GBP</v>
          </cell>
          <cell r="D434" t="str">
            <v>BGN</v>
          </cell>
          <cell r="E434">
            <v>41121</v>
          </cell>
          <cell r="F434">
            <v>2.5031868124500001</v>
          </cell>
          <cell r="G434" t="str">
            <v>Rate Type for Hong Kong</v>
          </cell>
        </row>
        <row r="435">
          <cell r="A435" t="str">
            <v>Spot - HK|EUR|SGD</v>
          </cell>
          <cell r="B435" t="str">
            <v>Spot - HK</v>
          </cell>
          <cell r="C435" t="str">
            <v>EUR</v>
          </cell>
          <cell r="D435" t="str">
            <v>SGD</v>
          </cell>
          <cell r="E435">
            <v>41121</v>
          </cell>
          <cell r="F435">
            <v>1.5267032340810001</v>
          </cell>
          <cell r="G435" t="str">
            <v>Rate Type for Hong Kong</v>
          </cell>
        </row>
        <row r="436">
          <cell r="A436" t="str">
            <v>Spot - HK|EUR|GBP</v>
          </cell>
          <cell r="B436" t="str">
            <v>Spot - HK</v>
          </cell>
          <cell r="C436" t="str">
            <v>EUR</v>
          </cell>
          <cell r="D436" t="str">
            <v>GBP</v>
          </cell>
          <cell r="E436">
            <v>41121</v>
          </cell>
          <cell r="F436">
            <v>0.78133504092158801</v>
          </cell>
          <cell r="G436" t="str">
            <v>Rate Type for Hong Kong</v>
          </cell>
        </row>
        <row r="437">
          <cell r="A437" t="str">
            <v>Spot - HK|EUR|HKD</v>
          </cell>
          <cell r="B437" t="str">
            <v>Spot - HK</v>
          </cell>
          <cell r="C437" t="str">
            <v>EUR</v>
          </cell>
          <cell r="D437" t="str">
            <v>HKD</v>
          </cell>
          <cell r="E437">
            <v>41121</v>
          </cell>
          <cell r="F437">
            <v>9.5085448966640005</v>
          </cell>
          <cell r="G437" t="str">
            <v>Rate Type for Hong Kong</v>
          </cell>
        </row>
        <row r="438">
          <cell r="A438" t="str">
            <v>Spot - HK|EUR|INR</v>
          </cell>
          <cell r="B438" t="str">
            <v>Spot - HK</v>
          </cell>
          <cell r="C438" t="str">
            <v>EUR</v>
          </cell>
          <cell r="D438" t="str">
            <v>INR</v>
          </cell>
          <cell r="E438">
            <v>41121</v>
          </cell>
          <cell r="F438">
            <v>68.285290430000003</v>
          </cell>
          <cell r="G438" t="str">
            <v>Rate Type for Hong Kong</v>
          </cell>
        </row>
        <row r="439">
          <cell r="A439" t="str">
            <v>Spot - HK|EEK|GBP</v>
          </cell>
          <cell r="B439" t="str">
            <v>Spot - HK</v>
          </cell>
          <cell r="C439" t="str">
            <v>EEK</v>
          </cell>
          <cell r="D439" t="str">
            <v>GBP</v>
          </cell>
          <cell r="E439">
            <v>41121</v>
          </cell>
          <cell r="F439">
            <v>5.4447166294903246E-2</v>
          </cell>
          <cell r="G439" t="str">
            <v>Rate Type for Hong Kong</v>
          </cell>
        </row>
        <row r="440">
          <cell r="A440" t="str">
            <v>Spot - HK|EEK|HKD</v>
          </cell>
          <cell r="B440" t="str">
            <v>Spot - HK</v>
          </cell>
          <cell r="C440" t="str">
            <v>EEK</v>
          </cell>
          <cell r="D440" t="str">
            <v>HKD</v>
          </cell>
          <cell r="E440">
            <v>41121</v>
          </cell>
          <cell r="F440">
            <v>0.66260093058231895</v>
          </cell>
          <cell r="G440" t="str">
            <v>Rate Type for Hong Kong</v>
          </cell>
        </row>
        <row r="441">
          <cell r="A441" t="str">
            <v>Spot - HK|EEK|INR</v>
          </cell>
          <cell r="B441" t="str">
            <v>Spot - HK</v>
          </cell>
          <cell r="C441" t="str">
            <v>EEK</v>
          </cell>
          <cell r="D441" t="str">
            <v>INR</v>
          </cell>
          <cell r="E441">
            <v>41121</v>
          </cell>
          <cell r="F441">
            <v>4.7584459531632533</v>
          </cell>
          <cell r="G441" t="str">
            <v>Rate Type for Hong Kong</v>
          </cell>
        </row>
        <row r="442">
          <cell r="A442" t="str">
            <v>Spot - HK|EEK|SGD</v>
          </cell>
          <cell r="B442" t="str">
            <v>Spot - HK</v>
          </cell>
          <cell r="C442" t="str">
            <v>EEK</v>
          </cell>
          <cell r="D442" t="str">
            <v>SGD</v>
          </cell>
          <cell r="E442">
            <v>41121</v>
          </cell>
          <cell r="F442">
            <v>0.10638799044636334</v>
          </cell>
          <cell r="G442" t="str">
            <v>Rate Type for Hong Kong</v>
          </cell>
        </row>
        <row r="443">
          <cell r="A443" t="str">
            <v>Spot - HK|EEK|USD</v>
          </cell>
          <cell r="B443" t="str">
            <v>Spot - HK</v>
          </cell>
          <cell r="C443" t="str">
            <v>EEK</v>
          </cell>
          <cell r="D443" t="str">
            <v>USD</v>
          </cell>
          <cell r="E443">
            <v>41121</v>
          </cell>
          <cell r="F443">
            <v>8.5452921849030319E-2</v>
          </cell>
          <cell r="G443" t="str">
            <v>Rate Type for Hong Kong</v>
          </cell>
        </row>
        <row r="444">
          <cell r="A444" t="str">
            <v>Spot - HK|DKK|GBP</v>
          </cell>
          <cell r="B444" t="str">
            <v>Spot - HK</v>
          </cell>
          <cell r="C444" t="str">
            <v>DKK</v>
          </cell>
          <cell r="D444" t="str">
            <v>GBP</v>
          </cell>
          <cell r="E444">
            <v>41121</v>
          </cell>
          <cell r="F444">
            <v>0.10502927743822522</v>
          </cell>
          <cell r="G444" t="str">
            <v>Rate Type for Hong Kong</v>
          </cell>
        </row>
        <row r="445">
          <cell r="A445" t="str">
            <v>Spot - HK|DKK|HKD</v>
          </cell>
          <cell r="B445" t="str">
            <v>Spot - HK</v>
          </cell>
          <cell r="C445" t="str">
            <v>DKK</v>
          </cell>
          <cell r="D445" t="str">
            <v>HKD</v>
          </cell>
          <cell r="E445">
            <v>41121</v>
          </cell>
          <cell r="F445">
            <v>1.2781656366103866</v>
          </cell>
          <cell r="G445" t="str">
            <v>Rate Type for Hong Kong</v>
          </cell>
        </row>
        <row r="446">
          <cell r="A446" t="str">
            <v>Spot - HK|DKK|INR</v>
          </cell>
          <cell r="B446" t="str">
            <v>Spot - HK</v>
          </cell>
          <cell r="C446" t="str">
            <v>DKK</v>
          </cell>
          <cell r="D446" t="str">
            <v>INR</v>
          </cell>
          <cell r="E446">
            <v>41121</v>
          </cell>
          <cell r="F446">
            <v>9.1791028661186189</v>
          </cell>
          <cell r="G446" t="str">
            <v>Rate Type for Hong Kong</v>
          </cell>
        </row>
        <row r="447">
          <cell r="A447" t="str">
            <v>Spot - HK|DKK|SGD</v>
          </cell>
          <cell r="B447" t="str">
            <v>Spot - HK</v>
          </cell>
          <cell r="C447" t="str">
            <v>DKK</v>
          </cell>
          <cell r="D447" t="str">
            <v>SGD</v>
          </cell>
          <cell r="E447">
            <v>41121</v>
          </cell>
          <cell r="F447">
            <v>0.20522378895102067</v>
          </cell>
          <cell r="G447" t="str">
            <v>Rate Type for Hong Kong</v>
          </cell>
        </row>
        <row r="448">
          <cell r="A448" t="str">
            <v>Spot - HK|DKK|USD</v>
          </cell>
          <cell r="B448" t="str">
            <v>Spot - HK</v>
          </cell>
          <cell r="C448" t="str">
            <v>DKK</v>
          </cell>
          <cell r="D448" t="str">
            <v>USD</v>
          </cell>
          <cell r="E448">
            <v>41121</v>
          </cell>
          <cell r="F448">
            <v>0.16483977491458415</v>
          </cell>
          <cell r="G448" t="str">
            <v>Rate Type for Hong Kong</v>
          </cell>
        </row>
        <row r="449">
          <cell r="A449" t="str">
            <v>Spot - HK|ECS|GBP</v>
          </cell>
          <cell r="B449" t="str">
            <v>Spot - HK</v>
          </cell>
          <cell r="C449" t="str">
            <v>ECS</v>
          </cell>
          <cell r="D449" t="str">
            <v>GBP</v>
          </cell>
          <cell r="E449">
            <v>41121</v>
          </cell>
          <cell r="F449">
            <v>2.5486381665093775E-5</v>
          </cell>
          <cell r="G449" t="str">
            <v>Rate Type for Hong Kong</v>
          </cell>
        </row>
        <row r="450">
          <cell r="A450" t="str">
            <v>Spot - HK|ECS|HKD</v>
          </cell>
          <cell r="B450" t="str">
            <v>Spot - HK</v>
          </cell>
          <cell r="C450" t="str">
            <v>ECS</v>
          </cell>
          <cell r="D450" t="str">
            <v>HKD</v>
          </cell>
          <cell r="E450">
            <v>41121</v>
          </cell>
          <cell r="F450">
            <v>3.1015939593624165E-4</v>
          </cell>
          <cell r="G450" t="str">
            <v>Rate Type for Hong Kong</v>
          </cell>
        </row>
        <row r="451">
          <cell r="A451" t="str">
            <v>Spot - HK|ECS|INR</v>
          </cell>
          <cell r="B451" t="str">
            <v>Spot - HK</v>
          </cell>
          <cell r="C451" t="str">
            <v>ECS</v>
          </cell>
          <cell r="D451" t="str">
            <v>INR</v>
          </cell>
          <cell r="E451">
            <v>41121</v>
          </cell>
          <cell r="F451">
            <v>2.2273991090403563E-3</v>
          </cell>
          <cell r="G451" t="str">
            <v>Rate Type for Hong Kong</v>
          </cell>
        </row>
        <row r="452">
          <cell r="A452" t="str">
            <v>Spot - HK|ECS|SGD</v>
          </cell>
          <cell r="B452" t="str">
            <v>Spot - HK</v>
          </cell>
          <cell r="C452" t="str">
            <v>ECS</v>
          </cell>
          <cell r="D452" t="str">
            <v>SGD</v>
          </cell>
          <cell r="E452">
            <v>41121</v>
          </cell>
          <cell r="F452">
            <v>4.9799560080175972E-5</v>
          </cell>
          <cell r="G452" t="str">
            <v>Rate Type for Hong Kong</v>
          </cell>
        </row>
        <row r="453">
          <cell r="A453" t="str">
            <v>Spot - HK|ECS|USD</v>
          </cell>
          <cell r="B453" t="str">
            <v>Spot - HK</v>
          </cell>
          <cell r="C453" t="str">
            <v>ECS</v>
          </cell>
          <cell r="D453" t="str">
            <v>USD</v>
          </cell>
          <cell r="E453">
            <v>41121</v>
          </cell>
          <cell r="F453">
            <v>3.9999984000006403E-5</v>
          </cell>
          <cell r="G453" t="str">
            <v>Rate Type for Hong Kong</v>
          </cell>
        </row>
        <row r="454">
          <cell r="A454" t="str">
            <v>Spot - HK|CNY|USD</v>
          </cell>
          <cell r="B454" t="str">
            <v>Spot - HK</v>
          </cell>
          <cell r="C454" t="str">
            <v>CNY</v>
          </cell>
          <cell r="D454" t="str">
            <v>USD</v>
          </cell>
          <cell r="E454">
            <v>41121</v>
          </cell>
          <cell r="F454">
            <v>0.15665387326701655</v>
          </cell>
          <cell r="G454" t="str">
            <v>Rate Type for Hong Kong</v>
          </cell>
        </row>
        <row r="455">
          <cell r="A455" t="str">
            <v>Spot - HK|CZK|GBP</v>
          </cell>
          <cell r="B455" t="str">
            <v>Spot - HK</v>
          </cell>
          <cell r="C455" t="str">
            <v>CZK</v>
          </cell>
          <cell r="D455" t="str">
            <v>GBP</v>
          </cell>
          <cell r="E455">
            <v>41121</v>
          </cell>
          <cell r="F455">
            <v>3.0893345123089579E-2</v>
          </cell>
          <cell r="G455" t="str">
            <v>Rate Type for Hong Kong</v>
          </cell>
        </row>
        <row r="456">
          <cell r="A456" t="str">
            <v>Spot - HK|CZK|HKD</v>
          </cell>
          <cell r="B456" t="str">
            <v>Spot - HK</v>
          </cell>
          <cell r="C456" t="str">
            <v>CZK</v>
          </cell>
          <cell r="D456" t="str">
            <v>HKD</v>
          </cell>
          <cell r="E456">
            <v>41121</v>
          </cell>
          <cell r="F456">
            <v>0.37596004751630341</v>
          </cell>
          <cell r="G456" t="str">
            <v>Rate Type for Hong Kong</v>
          </cell>
        </row>
        <row r="457">
          <cell r="A457" t="str">
            <v>Spot - HK|CZK|INR</v>
          </cell>
          <cell r="B457" t="str">
            <v>Spot - HK</v>
          </cell>
          <cell r="C457" t="str">
            <v>CZK</v>
          </cell>
          <cell r="D457" t="str">
            <v>INR</v>
          </cell>
          <cell r="E457">
            <v>41121</v>
          </cell>
          <cell r="F457">
            <v>2.6999442410725112</v>
          </cell>
          <cell r="G457" t="str">
            <v>Rate Type for Hong Kong</v>
          </cell>
        </row>
        <row r="458">
          <cell r="A458" t="str">
            <v>Spot - HK|CZK|SGD</v>
          </cell>
          <cell r="B458" t="str">
            <v>Spot - HK</v>
          </cell>
          <cell r="C458" t="str">
            <v>CZK</v>
          </cell>
          <cell r="D458" t="str">
            <v>SGD</v>
          </cell>
          <cell r="E458">
            <v>41121</v>
          </cell>
          <cell r="F458">
            <v>6.0364590656743197E-2</v>
          </cell>
          <cell r="G458" t="str">
            <v>Rate Type for Hong Kong</v>
          </cell>
        </row>
        <row r="459">
          <cell r="A459" t="str">
            <v>Spot - HK|CZK|USD</v>
          </cell>
          <cell r="B459" t="str">
            <v>Spot - HK</v>
          </cell>
          <cell r="C459" t="str">
            <v>CZK</v>
          </cell>
          <cell r="D459" t="str">
            <v>USD</v>
          </cell>
          <cell r="E459">
            <v>41121</v>
          </cell>
          <cell r="F459">
            <v>4.8486023903609787E-2</v>
          </cell>
          <cell r="G459" t="str">
            <v>Rate Type for Hong Kong</v>
          </cell>
        </row>
        <row r="460">
          <cell r="A460" t="str">
            <v>Spot - HK|CHF|USD</v>
          </cell>
          <cell r="B460" t="str">
            <v>Spot - HK</v>
          </cell>
          <cell r="C460" t="str">
            <v>CHF</v>
          </cell>
          <cell r="D460" t="str">
            <v>USD</v>
          </cell>
          <cell r="E460">
            <v>41121</v>
          </cell>
          <cell r="F460">
            <v>1.0208118005844149</v>
          </cell>
          <cell r="G460" t="str">
            <v>Rate Type for Hong Kong</v>
          </cell>
        </row>
        <row r="461">
          <cell r="A461" t="str">
            <v>Spot - HK|CLP|GBP</v>
          </cell>
          <cell r="B461" t="str">
            <v>Spot - HK</v>
          </cell>
          <cell r="C461" t="str">
            <v>CLP</v>
          </cell>
          <cell r="D461" t="str">
            <v>GBP</v>
          </cell>
          <cell r="E461">
            <v>41121</v>
          </cell>
          <cell r="F461">
            <v>1.3198543024458432E-3</v>
          </cell>
          <cell r="G461" t="str">
            <v>Rate Type for Hong Kong</v>
          </cell>
        </row>
        <row r="462">
          <cell r="A462" t="str">
            <v>Spot - HK|CLP|HKD</v>
          </cell>
          <cell r="B462" t="str">
            <v>Spot - HK</v>
          </cell>
          <cell r="C462" t="str">
            <v>CLP</v>
          </cell>
          <cell r="D462" t="str">
            <v>HKD</v>
          </cell>
          <cell r="E462">
            <v>41121</v>
          </cell>
          <cell r="F462">
            <v>1.606211578205784E-2</v>
          </cell>
          <cell r="G462" t="str">
            <v>Rate Type for Hong Kong</v>
          </cell>
        </row>
        <row r="463">
          <cell r="A463" t="str">
            <v>Spot - HK|CLP|INR</v>
          </cell>
          <cell r="B463" t="str">
            <v>Spot - HK</v>
          </cell>
          <cell r="C463" t="str">
            <v>CLP</v>
          </cell>
          <cell r="D463" t="str">
            <v>INR</v>
          </cell>
          <cell r="E463">
            <v>41121</v>
          </cell>
          <cell r="F463">
            <v>0.11534953591930898</v>
          </cell>
          <cell r="G463" t="str">
            <v>Rate Type for Hong Kong</v>
          </cell>
        </row>
        <row r="464">
          <cell r="A464" t="str">
            <v>Spot - HK|CLP|SGD</v>
          </cell>
          <cell r="B464" t="str">
            <v>Spot - HK</v>
          </cell>
          <cell r="C464" t="str">
            <v>CLP</v>
          </cell>
          <cell r="D464" t="str">
            <v>SGD</v>
          </cell>
          <cell r="E464">
            <v>41121</v>
          </cell>
          <cell r="F464">
            <v>2.5789523399373715E-3</v>
          </cell>
          <cell r="G464" t="str">
            <v>Rate Type for Hong Kong</v>
          </cell>
        </row>
        <row r="465">
          <cell r="A465" t="str">
            <v>Spot - HK|CLP|USD</v>
          </cell>
          <cell r="B465" t="str">
            <v>Spot - HK</v>
          </cell>
          <cell r="C465" t="str">
            <v>CLP</v>
          </cell>
          <cell r="D465" t="str">
            <v>USD</v>
          </cell>
          <cell r="E465">
            <v>41121</v>
          </cell>
          <cell r="F465">
            <v>2.0714651327881652E-3</v>
          </cell>
          <cell r="G465" t="str">
            <v>Rate Type for Hong Kong</v>
          </cell>
        </row>
        <row r="466">
          <cell r="A466" t="str">
            <v>Spot - HK|CNY|GBP</v>
          </cell>
          <cell r="B466" t="str">
            <v>Spot - HK</v>
          </cell>
          <cell r="C466" t="str">
            <v>CNY</v>
          </cell>
          <cell r="D466" t="str">
            <v>GBP</v>
          </cell>
          <cell r="E466">
            <v>41121</v>
          </cell>
          <cell r="F466">
            <v>9.9813550010364391E-2</v>
          </cell>
          <cell r="G466" t="str">
            <v>Rate Type for Hong Kong</v>
          </cell>
        </row>
        <row r="467">
          <cell r="A467" t="str">
            <v>Spot - HK|CNY|HKD</v>
          </cell>
          <cell r="B467" t="str">
            <v>Spot - HK</v>
          </cell>
          <cell r="C467" t="str">
            <v>CNY</v>
          </cell>
          <cell r="D467" t="str">
            <v>HKD</v>
          </cell>
          <cell r="E467">
            <v>41121</v>
          </cell>
          <cell r="F467">
            <v>1.214692253465967</v>
          </cell>
          <cell r="G467" t="str">
            <v>Rate Type for Hong Kong</v>
          </cell>
        </row>
        <row r="468">
          <cell r="A468" t="str">
            <v>Spot - HK|CNY|INR</v>
          </cell>
          <cell r="B468" t="str">
            <v>Spot - HK</v>
          </cell>
          <cell r="C468" t="str">
            <v>CNY</v>
          </cell>
          <cell r="D468" t="str">
            <v>INR</v>
          </cell>
          <cell r="E468">
            <v>41121</v>
          </cell>
          <cell r="F468">
            <v>8.7232709328738149</v>
          </cell>
          <cell r="G468" t="str">
            <v>Rate Type for Hong Kong</v>
          </cell>
        </row>
        <row r="469">
          <cell r="A469" t="str">
            <v>Spot - HK|CNY|SGD</v>
          </cell>
          <cell r="B469" t="str">
            <v>Spot - HK</v>
          </cell>
          <cell r="C469" t="str">
            <v>CNY</v>
          </cell>
          <cell r="D469" t="str">
            <v>SGD</v>
          </cell>
          <cell r="E469">
            <v>41121</v>
          </cell>
          <cell r="F469">
            <v>0.19503242735176626</v>
          </cell>
          <cell r="G469" t="str">
            <v>Rate Type for Hong Kong</v>
          </cell>
        </row>
        <row r="470">
          <cell r="A470" t="str">
            <v>Spot - HK|CHF|SGD</v>
          </cell>
          <cell r="B470" t="str">
            <v>Spot - HK</v>
          </cell>
          <cell r="C470" t="str">
            <v>CHF</v>
          </cell>
          <cell r="D470" t="str">
            <v>SGD</v>
          </cell>
          <cell r="E470">
            <v>41121</v>
          </cell>
          <cell r="F470">
            <v>1.2708999732036903</v>
          </cell>
          <cell r="G470" t="str">
            <v>Rate Type for Hong Kong</v>
          </cell>
        </row>
        <row r="471">
          <cell r="A471" t="str">
            <v>Spot - HK|CHF|GBP</v>
          </cell>
          <cell r="B471" t="str">
            <v>Spot - HK</v>
          </cell>
          <cell r="C471" t="str">
            <v>CHF</v>
          </cell>
          <cell r="D471" t="str">
            <v>GBP</v>
          </cell>
          <cell r="E471">
            <v>41121</v>
          </cell>
          <cell r="F471">
            <v>0.65042023911614133</v>
          </cell>
          <cell r="G471" t="str">
            <v>Rate Type for Hong Kong</v>
          </cell>
        </row>
        <row r="472">
          <cell r="A472" t="str">
            <v>Spot - HK|CHF|HKD</v>
          </cell>
          <cell r="B472" t="str">
            <v>Spot - HK</v>
          </cell>
          <cell r="C472" t="str">
            <v>CHF</v>
          </cell>
          <cell r="D472" t="str">
            <v>HKD</v>
          </cell>
          <cell r="E472">
            <v>41121</v>
          </cell>
          <cell r="F472">
            <v>7.915362451989945</v>
          </cell>
          <cell r="G472" t="str">
            <v>Rate Type for Hong Kong</v>
          </cell>
        </row>
        <row r="473">
          <cell r="A473" t="str">
            <v>Spot - HK|CHF|INR</v>
          </cell>
          <cell r="B473" t="str">
            <v>Spot - HK</v>
          </cell>
          <cell r="C473" t="str">
            <v>CHF</v>
          </cell>
          <cell r="D473" t="str">
            <v>INR</v>
          </cell>
          <cell r="E473">
            <v>41121</v>
          </cell>
          <cell r="F473">
            <v>56.843905115543137</v>
          </cell>
          <cell r="G473" t="str">
            <v>Rate Type for Hong Kong</v>
          </cell>
        </row>
        <row r="474">
          <cell r="A474" t="str">
            <v>Spot - HK|CAD|SGD</v>
          </cell>
          <cell r="B474" t="str">
            <v>Spot - HK</v>
          </cell>
          <cell r="C474" t="str">
            <v>CAD</v>
          </cell>
          <cell r="D474" t="str">
            <v>SGD</v>
          </cell>
          <cell r="E474">
            <v>41121</v>
          </cell>
          <cell r="F474">
            <v>1.2432700575104632</v>
          </cell>
          <cell r="G474" t="str">
            <v>Rate Type for Hong Kong</v>
          </cell>
        </row>
        <row r="475">
          <cell r="A475" t="str">
            <v>Spot - HK|CAD|USD</v>
          </cell>
          <cell r="B475" t="str">
            <v>Spot - HK</v>
          </cell>
          <cell r="C475" t="str">
            <v>CAD</v>
          </cell>
          <cell r="D475" t="str">
            <v>USD</v>
          </cell>
          <cell r="E475">
            <v>41121</v>
          </cell>
          <cell r="F475">
            <v>0.99861891004740455</v>
          </cell>
          <cell r="G475" t="str">
            <v>Rate Type for Hong Kong</v>
          </cell>
        </row>
        <row r="476">
          <cell r="A476" t="str">
            <v>Spot - HK|BRL|SGD</v>
          </cell>
          <cell r="B476" t="str">
            <v>Spot - HK</v>
          </cell>
          <cell r="C476" t="str">
            <v>BRL</v>
          </cell>
          <cell r="D476" t="str">
            <v>SGD</v>
          </cell>
          <cell r="E476">
            <v>41121</v>
          </cell>
          <cell r="F476">
            <v>0.60997471400763625</v>
          </cell>
          <cell r="G476" t="str">
            <v>Rate Type for Hong Kong</v>
          </cell>
        </row>
        <row r="477">
          <cell r="A477" t="str">
            <v>Spot - HK|BRL|USD</v>
          </cell>
          <cell r="B477" t="str">
            <v>Spot - HK</v>
          </cell>
          <cell r="C477" t="str">
            <v>BRL</v>
          </cell>
          <cell r="D477" t="str">
            <v>USD</v>
          </cell>
          <cell r="E477">
            <v>41121</v>
          </cell>
          <cell r="F477">
            <v>0.48994366137837814</v>
          </cell>
          <cell r="G477" t="str">
            <v>Rate Type for Hong Kong</v>
          </cell>
        </row>
        <row r="478">
          <cell r="A478" t="str">
            <v>Spot - HK|CAD|GBP</v>
          </cell>
          <cell r="B478" t="str">
            <v>Spot - HK</v>
          </cell>
          <cell r="C478" t="str">
            <v>CAD</v>
          </cell>
          <cell r="D478" t="str">
            <v>GBP</v>
          </cell>
          <cell r="E478">
            <v>41121</v>
          </cell>
          <cell r="F478">
            <v>0.6362798214980292</v>
          </cell>
          <cell r="G478" t="str">
            <v>Rate Type for Hong Kong</v>
          </cell>
        </row>
        <row r="479">
          <cell r="A479" t="str">
            <v>Spot - HK|CAD|HKD</v>
          </cell>
          <cell r="B479" t="str">
            <v>Spot - HK</v>
          </cell>
          <cell r="C479" t="str">
            <v>CAD</v>
          </cell>
          <cell r="D479" t="str">
            <v>HKD</v>
          </cell>
          <cell r="E479">
            <v>41121</v>
          </cell>
          <cell r="F479">
            <v>7.7432790450806541</v>
          </cell>
          <cell r="G479" t="str">
            <v>Rate Type for Hong Kong</v>
          </cell>
        </row>
        <row r="480">
          <cell r="A480" t="str">
            <v>Spot - HK|CAD|INR</v>
          </cell>
          <cell r="B480" t="str">
            <v>Spot - HK</v>
          </cell>
          <cell r="C480" t="str">
            <v>CAD</v>
          </cell>
          <cell r="D480" t="str">
            <v>INR</v>
          </cell>
          <cell r="E480">
            <v>41121</v>
          </cell>
          <cell r="F480">
            <v>55.608094005989713</v>
          </cell>
          <cell r="G480" t="str">
            <v>Rate Type for Hong Kong</v>
          </cell>
        </row>
        <row r="481">
          <cell r="A481" t="str">
            <v>Spot - HK|BGN|GBP</v>
          </cell>
          <cell r="B481" t="str">
            <v>Spot - HK</v>
          </cell>
          <cell r="C481" t="str">
            <v>BGN</v>
          </cell>
          <cell r="D481" t="str">
            <v>GBP</v>
          </cell>
          <cell r="E481">
            <v>41121</v>
          </cell>
          <cell r="F481">
            <v>0.39949075915003229</v>
          </cell>
          <cell r="G481" t="str">
            <v>Rate Type for Hong Kong</v>
          </cell>
        </row>
        <row r="482">
          <cell r="A482" t="str">
            <v>Spot - HK|BGN|HKD</v>
          </cell>
          <cell r="B482" t="str">
            <v>Spot - HK</v>
          </cell>
          <cell r="C482" t="str">
            <v>BGN</v>
          </cell>
          <cell r="D482" t="str">
            <v>HKD</v>
          </cell>
          <cell r="E482">
            <v>41121</v>
          </cell>
          <cell r="F482">
            <v>4.8616478466139581</v>
          </cell>
          <cell r="G482" t="str">
            <v>Rate Type for Hong Kong</v>
          </cell>
        </row>
        <row r="483">
          <cell r="A483" t="str">
            <v>Spot - HK|BGN|INR</v>
          </cell>
          <cell r="B483" t="str">
            <v>Spot - HK</v>
          </cell>
          <cell r="C483" t="str">
            <v>BGN</v>
          </cell>
          <cell r="D483" t="str">
            <v>INR</v>
          </cell>
          <cell r="E483">
            <v>41121</v>
          </cell>
          <cell r="F483">
            <v>34.913757970569243</v>
          </cell>
          <cell r="G483" t="str">
            <v>Rate Type for Hong Kong</v>
          </cell>
        </row>
        <row r="484">
          <cell r="A484" t="str">
            <v>Spot - HK|BGN|SGD</v>
          </cell>
          <cell r="B484" t="str">
            <v>Spot - HK</v>
          </cell>
          <cell r="C484" t="str">
            <v>BGN</v>
          </cell>
          <cell r="D484" t="str">
            <v>SGD</v>
          </cell>
          <cell r="E484">
            <v>41121</v>
          </cell>
          <cell r="F484">
            <v>0.78059193820418449</v>
          </cell>
          <cell r="G484" t="str">
            <v>Rate Type for Hong Kong</v>
          </cell>
        </row>
        <row r="485">
          <cell r="A485" t="str">
            <v>Spot - HK|BGN|USD</v>
          </cell>
          <cell r="B485" t="str">
            <v>Spot - HK</v>
          </cell>
          <cell r="C485" t="str">
            <v>BGN</v>
          </cell>
          <cell r="D485" t="str">
            <v>USD</v>
          </cell>
          <cell r="E485">
            <v>41121</v>
          </cell>
          <cell r="F485">
            <v>0.62698676430940536</v>
          </cell>
          <cell r="G485" t="str">
            <v>Rate Type for Hong Kong</v>
          </cell>
        </row>
        <row r="486">
          <cell r="A486" t="str">
            <v>Spot - HK|HKD|AUD</v>
          </cell>
          <cell r="B486" t="str">
            <v>Spot - HK</v>
          </cell>
          <cell r="C486" t="str">
            <v>HKD</v>
          </cell>
          <cell r="D486" t="str">
            <v>AUD</v>
          </cell>
          <cell r="E486">
            <v>41121</v>
          </cell>
          <cell r="F486">
            <v>0.12275036843054689</v>
          </cell>
          <cell r="G486" t="str">
            <v>Rate Type for Hong Kong</v>
          </cell>
        </row>
        <row r="487">
          <cell r="A487" t="str">
            <v>Spot - HK|HKD|BGN</v>
          </cell>
          <cell r="B487" t="str">
            <v>Spot - HK</v>
          </cell>
          <cell r="C487" t="str">
            <v>HKD</v>
          </cell>
          <cell r="D487" t="str">
            <v>BGN</v>
          </cell>
          <cell r="E487">
            <v>41121</v>
          </cell>
          <cell r="F487">
            <v>0.20569157445175307</v>
          </cell>
          <cell r="G487" t="str">
            <v>Rate Type for Hong Kong</v>
          </cell>
        </row>
        <row r="488">
          <cell r="A488" t="str">
            <v>Spot - HK|HKD|BHD</v>
          </cell>
          <cell r="B488" t="str">
            <v>Spot - HK</v>
          </cell>
          <cell r="C488" t="str">
            <v>HKD</v>
          </cell>
          <cell r="D488" t="str">
            <v>BHD</v>
          </cell>
          <cell r="E488">
            <v>41121</v>
          </cell>
          <cell r="F488">
            <v>4.8620787135600418E-2</v>
          </cell>
          <cell r="G488" t="str">
            <v>Rate Type for Hong Kong</v>
          </cell>
        </row>
        <row r="489">
          <cell r="A489" t="str">
            <v>Spot - HK|HKD|BND</v>
          </cell>
          <cell r="B489" t="str">
            <v>Spot - HK</v>
          </cell>
          <cell r="C489" t="str">
            <v>HKD</v>
          </cell>
          <cell r="D489" t="str">
            <v>BND</v>
          </cell>
          <cell r="E489">
            <v>41121</v>
          </cell>
          <cell r="F489">
            <v>0.16051740085230981</v>
          </cell>
          <cell r="G489" t="str">
            <v>Rate Type for Hong Kong</v>
          </cell>
        </row>
        <row r="490">
          <cell r="A490" t="str">
            <v>Spot - HK|HKD|BRL</v>
          </cell>
          <cell r="B490" t="str">
            <v>Spot - HK</v>
          </cell>
          <cell r="C490" t="str">
            <v>HKD</v>
          </cell>
          <cell r="D490" t="str">
            <v>BRL</v>
          </cell>
          <cell r="E490">
            <v>41121</v>
          </cell>
          <cell r="F490">
            <v>0.26322596836621365</v>
          </cell>
          <cell r="G490" t="str">
            <v>Rate Type for Hong Kong</v>
          </cell>
        </row>
        <row r="491">
          <cell r="A491" t="str">
            <v>Spot - HK|HKD|CAD</v>
          </cell>
          <cell r="B491" t="str">
            <v>Spot - HK</v>
          </cell>
          <cell r="C491" t="str">
            <v>HKD</v>
          </cell>
          <cell r="D491" t="str">
            <v>CAD</v>
          </cell>
          <cell r="E491">
            <v>41121</v>
          </cell>
          <cell r="F491">
            <v>0.12914425454359743</v>
          </cell>
          <cell r="G491" t="str">
            <v>Rate Type for Hong Kong</v>
          </cell>
        </row>
        <row r="492">
          <cell r="A492" t="str">
            <v>Spot - HK|HKD|CHF</v>
          </cell>
          <cell r="B492" t="str">
            <v>Spot - HK</v>
          </cell>
          <cell r="C492" t="str">
            <v>HKD</v>
          </cell>
          <cell r="D492" t="str">
            <v>CHF</v>
          </cell>
          <cell r="E492">
            <v>41121</v>
          </cell>
          <cell r="F492">
            <v>0.126336602532787</v>
          </cell>
          <cell r="G492" t="str">
            <v>Rate Type for Hong Kong</v>
          </cell>
        </row>
        <row r="493">
          <cell r="A493" t="str">
            <v>Spot - HK|HKD|CLP</v>
          </cell>
          <cell r="B493" t="str">
            <v>Spot - HK</v>
          </cell>
          <cell r="C493" t="str">
            <v>HKD</v>
          </cell>
          <cell r="D493" t="str">
            <v>CLP</v>
          </cell>
          <cell r="E493">
            <v>41121</v>
          </cell>
          <cell r="F493">
            <v>62.25829856842698</v>
          </cell>
          <cell r="G493" t="str">
            <v>Rate Type for Hong Kong</v>
          </cell>
        </row>
        <row r="494">
          <cell r="A494" t="str">
            <v>Spot - HK|HKD|CNY</v>
          </cell>
          <cell r="B494" t="str">
            <v>Spot - HK</v>
          </cell>
          <cell r="C494" t="str">
            <v>HKD</v>
          </cell>
          <cell r="D494" t="str">
            <v>CNY</v>
          </cell>
          <cell r="E494">
            <v>41121</v>
          </cell>
          <cell r="F494">
            <v>0.82325378888902068</v>
          </cell>
          <cell r="G494" t="str">
            <v>Rate Type for Hong Kong</v>
          </cell>
        </row>
        <row r="495">
          <cell r="A495" t="str">
            <v>Spot - HK|HKD|CZK</v>
          </cell>
          <cell r="B495" t="str">
            <v>Spot - HK</v>
          </cell>
          <cell r="C495" t="str">
            <v>HKD</v>
          </cell>
          <cell r="D495" t="str">
            <v>CZK</v>
          </cell>
          <cell r="E495">
            <v>41121</v>
          </cell>
          <cell r="F495">
            <v>2.6598570954713887</v>
          </cell>
          <cell r="G495" t="str">
            <v>Rate Type for Hong Kong</v>
          </cell>
        </row>
        <row r="496">
          <cell r="A496" t="str">
            <v>Spot - HK|HKD|DKK</v>
          </cell>
          <cell r="B496" t="str">
            <v>Spot - HK</v>
          </cell>
          <cell r="C496" t="str">
            <v>HKD</v>
          </cell>
          <cell r="D496" t="str">
            <v>DKK</v>
          </cell>
          <cell r="E496">
            <v>41121</v>
          </cell>
          <cell r="F496">
            <v>0.7823712133678824</v>
          </cell>
          <cell r="G496" t="str">
            <v>Rate Type for Hong Kong</v>
          </cell>
        </row>
        <row r="497">
          <cell r="A497" t="str">
            <v>Spot - HK|HKD|ECS</v>
          </cell>
          <cell r="B497" t="str">
            <v>Spot - HK</v>
          </cell>
          <cell r="C497" t="str">
            <v>HKD</v>
          </cell>
          <cell r="D497" t="str">
            <v>ECS</v>
          </cell>
          <cell r="E497">
            <v>41121</v>
          </cell>
          <cell r="F497">
            <v>3224.1486574392425</v>
          </cell>
          <cell r="G497" t="str">
            <v>Rate Type for Hong Kong</v>
          </cell>
        </row>
        <row r="498">
          <cell r="A498" t="str">
            <v>Spot - HK|HKD|EEK</v>
          </cell>
          <cell r="B498" t="str">
            <v>Spot - HK</v>
          </cell>
          <cell r="C498" t="str">
            <v>HKD</v>
          </cell>
          <cell r="D498" t="str">
            <v>EEK</v>
          </cell>
          <cell r="E498">
            <v>41121</v>
          </cell>
          <cell r="F498">
            <v>1.5092040379737499</v>
          </cell>
          <cell r="G498" t="str">
            <v>Rate Type for Hong Kong</v>
          </cell>
        </row>
        <row r="499">
          <cell r="A499" t="str">
            <v>Spot - HK|HKD|EUR</v>
          </cell>
          <cell r="B499" t="str">
            <v>Spot - HK</v>
          </cell>
          <cell r="C499" t="str">
            <v>HKD</v>
          </cell>
          <cell r="D499" t="str">
            <v>EUR</v>
          </cell>
          <cell r="E499">
            <v>41121</v>
          </cell>
          <cell r="F499">
            <v>0.10516856268416447</v>
          </cell>
          <cell r="G499" t="str">
            <v>Rate Type for Hong Kong</v>
          </cell>
        </row>
        <row r="500">
          <cell r="A500" t="str">
            <v>Spot - HK|HKD|GBP</v>
          </cell>
          <cell r="B500" t="str">
            <v>Spot - HK</v>
          </cell>
          <cell r="C500" t="str">
            <v>HKD</v>
          </cell>
          <cell r="D500" t="str">
            <v>GBP</v>
          </cell>
          <cell r="E500">
            <v>41121</v>
          </cell>
          <cell r="F500">
            <v>8.2171883228496237E-2</v>
          </cell>
          <cell r="G500" t="str">
            <v>Rate Type for Hong Kong</v>
          </cell>
        </row>
        <row r="501">
          <cell r="A501" t="str">
            <v>Spot - HK|HKD|HRK</v>
          </cell>
          <cell r="B501" t="str">
            <v>Spot - HK</v>
          </cell>
          <cell r="C501" t="str">
            <v>HKD</v>
          </cell>
          <cell r="D501" t="str">
            <v>HRK</v>
          </cell>
          <cell r="E501">
            <v>41121</v>
          </cell>
          <cell r="F501">
            <v>0.7904829102134282</v>
          </cell>
          <cell r="G501" t="str">
            <v>Rate Type for Hong Kong</v>
          </cell>
        </row>
        <row r="502">
          <cell r="A502" t="str">
            <v>Spot - HK|HKD|HUF</v>
          </cell>
          <cell r="B502" t="str">
            <v>Spot - HK</v>
          </cell>
          <cell r="C502" t="str">
            <v>HKD</v>
          </cell>
          <cell r="D502" t="str">
            <v>HUF</v>
          </cell>
          <cell r="E502">
            <v>41121</v>
          </cell>
          <cell r="F502">
            <v>29.337419660695886</v>
          </cell>
          <cell r="G502" t="str">
            <v>Rate Type for Hong Kong</v>
          </cell>
        </row>
        <row r="503">
          <cell r="A503" t="str">
            <v>Spot - HK|HKD|IDR</v>
          </cell>
          <cell r="B503" t="str">
            <v>Spot - HK</v>
          </cell>
          <cell r="C503" t="str">
            <v>HKD</v>
          </cell>
          <cell r="D503" t="str">
            <v>IDR</v>
          </cell>
          <cell r="E503">
            <v>41121</v>
          </cell>
          <cell r="F503">
            <v>1219.3725344945076</v>
          </cell>
          <cell r="G503" t="str">
            <v>Rate Type for Hong Kong</v>
          </cell>
        </row>
        <row r="504">
          <cell r="A504" t="str">
            <v>Spot - HK|HKD|ILS</v>
          </cell>
          <cell r="B504" t="str">
            <v>Spot - HK</v>
          </cell>
          <cell r="C504" t="str">
            <v>HKD</v>
          </cell>
          <cell r="D504" t="str">
            <v>ILS</v>
          </cell>
          <cell r="E504">
            <v>41121</v>
          </cell>
          <cell r="F504">
            <v>0.51975557609838963</v>
          </cell>
          <cell r="G504" t="str">
            <v>Rate Type for Hong Kong</v>
          </cell>
        </row>
        <row r="505">
          <cell r="A505" t="str">
            <v>Spot - HK|HKD|INR</v>
          </cell>
          <cell r="B505" t="str">
            <v>Spot - HK</v>
          </cell>
          <cell r="C505" t="str">
            <v>HKD</v>
          </cell>
          <cell r="D505" t="str">
            <v>INR</v>
          </cell>
          <cell r="E505">
            <v>41121</v>
          </cell>
          <cell r="F505">
            <v>7.1814658469938317</v>
          </cell>
          <cell r="G505" t="str">
            <v>Rate Type for Hong Kong</v>
          </cell>
        </row>
        <row r="506">
          <cell r="A506" t="str">
            <v>Spot - HK|HKD|ISK</v>
          </cell>
          <cell r="B506" t="str">
            <v>Spot - HK</v>
          </cell>
          <cell r="C506" t="str">
            <v>HKD</v>
          </cell>
          <cell r="D506" t="str">
            <v>ISK</v>
          </cell>
          <cell r="E506">
            <v>41121</v>
          </cell>
          <cell r="F506">
            <v>15.622283655842645</v>
          </cell>
          <cell r="G506" t="str">
            <v>Rate Type for Hong Kong</v>
          </cell>
        </row>
        <row r="507">
          <cell r="A507" t="str">
            <v>Spot - HK|HKD|JOD</v>
          </cell>
          <cell r="B507" t="str">
            <v>Spot - HK</v>
          </cell>
          <cell r="C507" t="str">
            <v>HKD</v>
          </cell>
          <cell r="D507" t="str">
            <v>JOD</v>
          </cell>
          <cell r="E507">
            <v>41121</v>
          </cell>
          <cell r="F507">
            <v>9.1372336402893592E-2</v>
          </cell>
          <cell r="G507" t="str">
            <v>Rate Type for Hong Kong</v>
          </cell>
        </row>
        <row r="508">
          <cell r="A508" t="str">
            <v>Spot - HK|HKD|JPY</v>
          </cell>
          <cell r="B508" t="str">
            <v>Spot - HK</v>
          </cell>
          <cell r="C508" t="str">
            <v>HKD</v>
          </cell>
          <cell r="D508" t="str">
            <v>JPY</v>
          </cell>
          <cell r="E508">
            <v>41121</v>
          </cell>
          <cell r="F508">
            <v>10.09496016759376</v>
          </cell>
          <cell r="G508" t="str">
            <v>Rate Type for Hong Kong</v>
          </cell>
        </row>
        <row r="509">
          <cell r="A509" t="str">
            <v>Spot - HK|HKD|KRW</v>
          </cell>
          <cell r="B509" t="str">
            <v>Spot - HK</v>
          </cell>
          <cell r="C509" t="str">
            <v>HKD</v>
          </cell>
          <cell r="D509" t="str">
            <v>KRW</v>
          </cell>
          <cell r="E509">
            <v>41121</v>
          </cell>
          <cell r="F509">
            <v>146.53104957087888</v>
          </cell>
          <cell r="G509" t="str">
            <v>Rate Type for Hong Kong</v>
          </cell>
        </row>
        <row r="510">
          <cell r="A510" t="str">
            <v>Spot - HK|GBP|PHP</v>
          </cell>
          <cell r="B510" t="str">
            <v>Spot - HK</v>
          </cell>
          <cell r="C510" t="str">
            <v>GBP</v>
          </cell>
          <cell r="D510" t="str">
            <v>PHP</v>
          </cell>
          <cell r="E510">
            <v>41121</v>
          </cell>
          <cell r="F510">
            <v>65.509469100000004</v>
          </cell>
          <cell r="G510" t="str">
            <v>Rate Type for Hong Kong</v>
          </cell>
        </row>
        <row r="511">
          <cell r="A511" t="str">
            <v>Spot - HK|GBP|PKR</v>
          </cell>
          <cell r="B511" t="str">
            <v>Spot - HK</v>
          </cell>
          <cell r="C511" t="str">
            <v>GBP</v>
          </cell>
          <cell r="D511" t="str">
            <v>PKR</v>
          </cell>
          <cell r="E511">
            <v>41121</v>
          </cell>
          <cell r="F511">
            <v>148.62048817499999</v>
          </cell>
          <cell r="G511" t="str">
            <v>Rate Type for Hong Kong</v>
          </cell>
        </row>
        <row r="512">
          <cell r="A512" t="str">
            <v>Spot - HK|GBP|PLN</v>
          </cell>
          <cell r="B512" t="str">
            <v>Spot - HK</v>
          </cell>
          <cell r="C512" t="str">
            <v>GBP</v>
          </cell>
          <cell r="D512" t="str">
            <v>PLN</v>
          </cell>
          <cell r="E512">
            <v>41121</v>
          </cell>
          <cell r="F512">
            <v>5.2621179466500001</v>
          </cell>
          <cell r="G512" t="str">
            <v>Rate Type for Hong Kong</v>
          </cell>
        </row>
        <row r="513">
          <cell r="A513" t="str">
            <v>Spot - HK|GBP|QAR</v>
          </cell>
          <cell r="B513" t="str">
            <v>Spot - HK</v>
          </cell>
          <cell r="C513" t="str">
            <v>GBP</v>
          </cell>
          <cell r="D513" t="str">
            <v>QAR</v>
          </cell>
          <cell r="E513">
            <v>41121</v>
          </cell>
          <cell r="F513">
            <v>5.7142651185000002</v>
          </cell>
          <cell r="G513" t="str">
            <v>Rate Type for Hong Kong</v>
          </cell>
        </row>
        <row r="514">
          <cell r="A514" t="str">
            <v>Spot - HK|GBP|RUB</v>
          </cell>
          <cell r="B514" t="str">
            <v>Spot - HK</v>
          </cell>
          <cell r="C514" t="str">
            <v>GBP</v>
          </cell>
          <cell r="D514" t="str">
            <v>RUB</v>
          </cell>
          <cell r="E514">
            <v>41121</v>
          </cell>
          <cell r="F514">
            <v>50.538107045250001</v>
          </cell>
          <cell r="G514" t="str">
            <v>Rate Type for Hong Kong</v>
          </cell>
        </row>
        <row r="515">
          <cell r="A515" t="str">
            <v>Spot - HK|GBP|SAR</v>
          </cell>
          <cell r="B515" t="str">
            <v>Spot - HK</v>
          </cell>
          <cell r="C515" t="str">
            <v>GBP</v>
          </cell>
          <cell r="D515" t="str">
            <v>SAR</v>
          </cell>
          <cell r="E515">
            <v>41121</v>
          </cell>
          <cell r="F515">
            <v>5.885784101025</v>
          </cell>
          <cell r="G515" t="str">
            <v>Rate Type for Hong Kong</v>
          </cell>
        </row>
        <row r="516">
          <cell r="A516" t="str">
            <v>Spot - HK|GBP|SEK</v>
          </cell>
          <cell r="B516" t="str">
            <v>Spot - HK</v>
          </cell>
          <cell r="C516" t="str">
            <v>GBP</v>
          </cell>
          <cell r="D516" t="str">
            <v>SEK</v>
          </cell>
          <cell r="E516">
            <v>41121</v>
          </cell>
          <cell r="F516">
            <v>10.684408428607499</v>
          </cell>
          <cell r="G516" t="str">
            <v>Rate Type for Hong Kong</v>
          </cell>
        </row>
        <row r="517">
          <cell r="A517" t="str">
            <v>Spot - HK|GBP|SGD</v>
          </cell>
          <cell r="B517" t="str">
            <v>Spot - HK</v>
          </cell>
          <cell r="C517" t="str">
            <v>GBP</v>
          </cell>
          <cell r="D517" t="str">
            <v>SGD</v>
          </cell>
          <cell r="E517">
            <v>41121</v>
          </cell>
          <cell r="F517">
            <v>1.9539674456175</v>
          </cell>
          <cell r="G517" t="str">
            <v>Rate Type for Hong Kong</v>
          </cell>
        </row>
        <row r="518">
          <cell r="A518" t="str">
            <v>Spot - HK|GBP|SIT</v>
          </cell>
          <cell r="B518" t="str">
            <v>Spot - HK</v>
          </cell>
          <cell r="C518" t="str">
            <v>GBP</v>
          </cell>
          <cell r="D518" t="str">
            <v>SIT</v>
          </cell>
          <cell r="E518">
            <v>41121</v>
          </cell>
          <cell r="F518">
            <v>284.94421807499998</v>
          </cell>
          <cell r="G518" t="str">
            <v>Rate Type for Hong Kong</v>
          </cell>
        </row>
        <row r="519">
          <cell r="A519" t="str">
            <v>Spot - HK|GBP|SKK</v>
          </cell>
          <cell r="B519" t="str">
            <v>Spot - HK</v>
          </cell>
          <cell r="C519" t="str">
            <v>GBP</v>
          </cell>
          <cell r="D519" t="str">
            <v>SKK</v>
          </cell>
          <cell r="E519">
            <v>41121</v>
          </cell>
          <cell r="F519">
            <v>33.858084139650003</v>
          </cell>
          <cell r="G519" t="str">
            <v>Rate Type for Hong Kong</v>
          </cell>
        </row>
        <row r="520">
          <cell r="A520" t="str">
            <v>Spot - HK|GBP|THB</v>
          </cell>
          <cell r="B520" t="str">
            <v>Spot - HK</v>
          </cell>
          <cell r="C520" t="str">
            <v>GBP</v>
          </cell>
          <cell r="D520" t="str">
            <v>THB</v>
          </cell>
          <cell r="E520">
            <v>41121</v>
          </cell>
          <cell r="F520">
            <v>49.516620750000001</v>
          </cell>
          <cell r="G520" t="str">
            <v>Rate Type for Hong Kong</v>
          </cell>
        </row>
        <row r="521">
          <cell r="A521" t="str">
            <v>Spot - HK|GBP|TRL</v>
          </cell>
          <cell r="B521" t="str">
            <v>Spot - HK</v>
          </cell>
          <cell r="C521" t="str">
            <v>GBP</v>
          </cell>
          <cell r="D521" t="str">
            <v>TRL</v>
          </cell>
          <cell r="E521">
            <v>41121</v>
          </cell>
          <cell r="F521">
            <v>2116423.5681946501</v>
          </cell>
          <cell r="G521" t="str">
            <v>Rate Type for Hong Kong</v>
          </cell>
        </row>
        <row r="522">
          <cell r="A522" t="str">
            <v>Spot - HK|GBP|TRY</v>
          </cell>
          <cell r="B522" t="str">
            <v>Spot - HK</v>
          </cell>
          <cell r="C522" t="str">
            <v>GBP</v>
          </cell>
          <cell r="D522" t="str">
            <v>TRY</v>
          </cell>
          <cell r="E522">
            <v>41121</v>
          </cell>
          <cell r="F522">
            <v>2.8186241660100002</v>
          </cell>
          <cell r="G522" t="str">
            <v>Rate Type for Hong Kong</v>
          </cell>
        </row>
        <row r="523">
          <cell r="A523" t="str">
            <v>Spot - HK|GBP|TWD</v>
          </cell>
          <cell r="B523" t="str">
            <v>Spot - HK</v>
          </cell>
          <cell r="C523" t="str">
            <v>GBP</v>
          </cell>
          <cell r="D523" t="str">
            <v>TWD</v>
          </cell>
          <cell r="E523">
            <v>41121</v>
          </cell>
          <cell r="F523">
            <v>47.065901152499997</v>
          </cell>
          <cell r="G523" t="str">
            <v>Rate Type for Hong Kong</v>
          </cell>
        </row>
        <row r="524">
          <cell r="A524" t="str">
            <v>Spot - HK|GBP|USD</v>
          </cell>
          <cell r="B524" t="str">
            <v>Spot - HK</v>
          </cell>
          <cell r="C524" t="str">
            <v>GBP</v>
          </cell>
          <cell r="D524" t="str">
            <v>USD</v>
          </cell>
          <cell r="E524">
            <v>41121</v>
          </cell>
          <cell r="F524">
            <v>1.5694650000000001</v>
          </cell>
          <cell r="G524" t="str">
            <v>Rate Type for Hong Kong</v>
          </cell>
        </row>
        <row r="525">
          <cell r="A525" t="str">
            <v>Spot - HK|GBP|ILS</v>
          </cell>
          <cell r="B525" t="str">
            <v>Spot - HK</v>
          </cell>
          <cell r="C525" t="str">
            <v>GBP</v>
          </cell>
          <cell r="D525" t="str">
            <v>ILS</v>
          </cell>
          <cell r="E525">
            <v>41121</v>
          </cell>
          <cell r="F525">
            <v>6.3252240995025</v>
          </cell>
          <cell r="G525" t="str">
            <v>Rate Type for Hong Kong</v>
          </cell>
        </row>
        <row r="526">
          <cell r="A526" t="str">
            <v>Spot - HK|GBP|INR</v>
          </cell>
          <cell r="B526" t="str">
            <v>Spot - HK</v>
          </cell>
          <cell r="C526" t="str">
            <v>GBP</v>
          </cell>
          <cell r="D526" t="str">
            <v>INR</v>
          </cell>
          <cell r="E526">
            <v>41121</v>
          </cell>
          <cell r="F526">
            <v>87.395658525000002</v>
          </cell>
          <cell r="G526" t="str">
            <v>Rate Type for Hong Kong</v>
          </cell>
        </row>
        <row r="527">
          <cell r="A527" t="str">
            <v>Spot - HK|GBP|ISK</v>
          </cell>
          <cell r="B527" t="str">
            <v>Spot - HK</v>
          </cell>
          <cell r="C527" t="str">
            <v>GBP</v>
          </cell>
          <cell r="D527" t="str">
            <v>ISK</v>
          </cell>
          <cell r="E527">
            <v>41121</v>
          </cell>
          <cell r="F527">
            <v>190.11714277499999</v>
          </cell>
          <cell r="G527" t="str">
            <v>Rate Type for Hong Kong</v>
          </cell>
        </row>
        <row r="528">
          <cell r="A528" t="str">
            <v>Spot - HK|GBP|JOD</v>
          </cell>
          <cell r="B528" t="str">
            <v>Spot - HK</v>
          </cell>
          <cell r="C528" t="str">
            <v>GBP</v>
          </cell>
          <cell r="D528" t="str">
            <v>JOD</v>
          </cell>
          <cell r="E528">
            <v>41121</v>
          </cell>
          <cell r="F528">
            <v>1.1119659525000001</v>
          </cell>
          <cell r="G528" t="str">
            <v>Rate Type for Hong Kong</v>
          </cell>
        </row>
        <row r="529">
          <cell r="A529" t="str">
            <v>Spot - HK|GBP|JPY</v>
          </cell>
          <cell r="B529" t="str">
            <v>Spot - HK</v>
          </cell>
          <cell r="C529" t="str">
            <v>GBP</v>
          </cell>
          <cell r="D529" t="str">
            <v>JPY</v>
          </cell>
          <cell r="E529">
            <v>41121</v>
          </cell>
          <cell r="F529">
            <v>122.851756233</v>
          </cell>
          <cell r="G529" t="str">
            <v>Rate Type for Hong Kong</v>
          </cell>
        </row>
        <row r="530">
          <cell r="A530" t="str">
            <v>Spot - HK|GBP|KRW</v>
          </cell>
          <cell r="B530" t="str">
            <v>Spot - HK</v>
          </cell>
          <cell r="C530" t="str">
            <v>GBP</v>
          </cell>
          <cell r="D530" t="str">
            <v>KRW</v>
          </cell>
          <cell r="E530">
            <v>41121</v>
          </cell>
          <cell r="F530">
            <v>1783.2261329999999</v>
          </cell>
          <cell r="G530" t="str">
            <v>Rate Type for Hong Kong</v>
          </cell>
        </row>
        <row r="531">
          <cell r="A531" t="str">
            <v>Spot - HK|GBP|KWD</v>
          </cell>
          <cell r="B531" t="str">
            <v>Spot - HK</v>
          </cell>
          <cell r="C531" t="str">
            <v>GBP</v>
          </cell>
          <cell r="D531" t="str">
            <v>KWD</v>
          </cell>
          <cell r="E531">
            <v>41121</v>
          </cell>
          <cell r="F531">
            <v>0.44251065675000001</v>
          </cell>
          <cell r="G531" t="str">
            <v>Rate Type for Hong Kong</v>
          </cell>
        </row>
        <row r="532">
          <cell r="A532" t="str">
            <v>Spot - HK|GBP|LTL</v>
          </cell>
          <cell r="B532" t="str">
            <v>Spot - HK</v>
          </cell>
          <cell r="C532" t="str">
            <v>GBP</v>
          </cell>
          <cell r="D532" t="str">
            <v>LTL</v>
          </cell>
          <cell r="E532">
            <v>41121</v>
          </cell>
          <cell r="F532">
            <v>4.4192210737500002</v>
          </cell>
          <cell r="G532" t="str">
            <v>Rate Type for Hong Kong</v>
          </cell>
        </row>
        <row r="533">
          <cell r="A533" t="str">
            <v>Spot - HK|GBP|LVL</v>
          </cell>
          <cell r="B533" t="str">
            <v>Spot - HK</v>
          </cell>
          <cell r="C533" t="str">
            <v>GBP</v>
          </cell>
          <cell r="D533" t="str">
            <v>LVL</v>
          </cell>
          <cell r="E533">
            <v>41121</v>
          </cell>
          <cell r="F533">
            <v>0.891156352185</v>
          </cell>
          <cell r="G533" t="str">
            <v>Rate Type for Hong Kong</v>
          </cell>
        </row>
        <row r="534">
          <cell r="A534" t="str">
            <v>Spot - HK|GBP|MAD</v>
          </cell>
          <cell r="B534" t="str">
            <v>Spot - HK</v>
          </cell>
          <cell r="C534" t="str">
            <v>GBP</v>
          </cell>
          <cell r="D534" t="str">
            <v>MAD</v>
          </cell>
          <cell r="E534">
            <v>41121</v>
          </cell>
          <cell r="F534">
            <v>14.08116150675</v>
          </cell>
          <cell r="G534" t="str">
            <v>Rate Type for Hong Kong</v>
          </cell>
        </row>
        <row r="535">
          <cell r="A535" t="str">
            <v>Spot - HK|GBP|MUR</v>
          </cell>
          <cell r="B535" t="str">
            <v>Spot - HK</v>
          </cell>
          <cell r="C535" t="str">
            <v>GBP</v>
          </cell>
          <cell r="D535" t="str">
            <v>MUR</v>
          </cell>
          <cell r="E535">
            <v>41121</v>
          </cell>
          <cell r="F535">
            <v>48.574941750000001</v>
          </cell>
          <cell r="G535" t="str">
            <v>Rate Type for Hong Kong</v>
          </cell>
        </row>
        <row r="536">
          <cell r="A536" t="str">
            <v>Spot - HK|GBP|MXN</v>
          </cell>
          <cell r="B536" t="str">
            <v>Spot - HK</v>
          </cell>
          <cell r="C536" t="str">
            <v>GBP</v>
          </cell>
          <cell r="D536" t="str">
            <v>MXN</v>
          </cell>
          <cell r="E536">
            <v>41121</v>
          </cell>
          <cell r="F536">
            <v>20.8052988795</v>
          </cell>
          <cell r="G536" t="str">
            <v>Rate Type for Hong Kong</v>
          </cell>
        </row>
        <row r="537">
          <cell r="A537" t="str">
            <v>Spot - HK|GBP|MYR</v>
          </cell>
          <cell r="B537" t="str">
            <v>Spot - HK</v>
          </cell>
          <cell r="C537" t="str">
            <v>GBP</v>
          </cell>
          <cell r="D537" t="str">
            <v>MYR</v>
          </cell>
          <cell r="E537">
            <v>41121</v>
          </cell>
          <cell r="F537">
            <v>4.9124254499999997</v>
          </cell>
          <cell r="G537" t="str">
            <v>Rate Type for Hong Kong</v>
          </cell>
        </row>
        <row r="538">
          <cell r="A538" t="str">
            <v>Spot - HK|GBP|NOK</v>
          </cell>
          <cell r="B538" t="str">
            <v>Spot - HK</v>
          </cell>
          <cell r="C538" t="str">
            <v>GBP</v>
          </cell>
          <cell r="D538" t="str">
            <v>NOK</v>
          </cell>
          <cell r="E538">
            <v>41121</v>
          </cell>
          <cell r="F538">
            <v>9.4935595957425001</v>
          </cell>
          <cell r="G538" t="str">
            <v>Rate Type for Hong Kong</v>
          </cell>
        </row>
        <row r="539">
          <cell r="A539" t="str">
            <v>Spot - HK|GBP|NZD</v>
          </cell>
          <cell r="B539" t="str">
            <v>Spot - HK</v>
          </cell>
          <cell r="C539" t="str">
            <v>GBP</v>
          </cell>
          <cell r="D539" t="str">
            <v>NZD</v>
          </cell>
          <cell r="E539">
            <v>41121</v>
          </cell>
          <cell r="F539">
            <v>1.9397747981853832</v>
          </cell>
          <cell r="G539" t="str">
            <v>Rate Type for Hong Kong</v>
          </cell>
        </row>
        <row r="540">
          <cell r="A540" t="str">
            <v>Spot - HK|GBP|OMR</v>
          </cell>
          <cell r="B540" t="str">
            <v>Spot - HK</v>
          </cell>
          <cell r="C540" t="str">
            <v>GBP</v>
          </cell>
          <cell r="D540" t="str">
            <v>OMR</v>
          </cell>
          <cell r="E540">
            <v>41121</v>
          </cell>
          <cell r="F540">
            <v>0.60423617767500004</v>
          </cell>
          <cell r="G540" t="str">
            <v>Rate Type for Hong Kong</v>
          </cell>
        </row>
        <row r="541">
          <cell r="A541" t="str">
            <v>Spot - HK|GBP|PEN</v>
          </cell>
          <cell r="B541" t="str">
            <v>Spot - HK</v>
          </cell>
          <cell r="C541" t="str">
            <v>GBP</v>
          </cell>
          <cell r="D541" t="str">
            <v>PEN</v>
          </cell>
          <cell r="E541">
            <v>41121</v>
          </cell>
          <cell r="F541">
            <v>4.1214166594649999</v>
          </cell>
          <cell r="G541" t="str">
            <v>Rate Type for Hong Kong</v>
          </cell>
        </row>
        <row r="542">
          <cell r="A542" t="str">
            <v>Spot - HK|GBP|BHD</v>
          </cell>
          <cell r="B542" t="str">
            <v>Spot - HK</v>
          </cell>
          <cell r="C542" t="str">
            <v>GBP</v>
          </cell>
          <cell r="D542" t="str">
            <v>BHD</v>
          </cell>
          <cell r="E542">
            <v>41121</v>
          </cell>
          <cell r="F542">
            <v>0.59169615232499995</v>
          </cell>
          <cell r="G542" t="str">
            <v>Rate Type for Hong Kong</v>
          </cell>
        </row>
        <row r="543">
          <cell r="A543" t="str">
            <v>Spot - HK|GBP|BND</v>
          </cell>
          <cell r="B543" t="str">
            <v>Spot - HK</v>
          </cell>
          <cell r="C543" t="str">
            <v>GBP</v>
          </cell>
          <cell r="D543" t="str">
            <v>BND</v>
          </cell>
          <cell r="E543">
            <v>41121</v>
          </cell>
          <cell r="F543">
            <v>1.9534346122499999</v>
          </cell>
          <cell r="G543" t="str">
            <v>Rate Type for Hong Kong</v>
          </cell>
        </row>
        <row r="544">
          <cell r="A544" t="str">
            <v>Spot - HK|GBP|BRL</v>
          </cell>
          <cell r="B544" t="str">
            <v>Spot - HK</v>
          </cell>
          <cell r="C544" t="str">
            <v>GBP</v>
          </cell>
          <cell r="D544" t="str">
            <v>BRL</v>
          </cell>
          <cell r="E544">
            <v>41121</v>
          </cell>
          <cell r="F544">
            <v>3.2033581077150002</v>
          </cell>
          <cell r="G544" t="str">
            <v>Rate Type for Hong Kong</v>
          </cell>
        </row>
        <row r="545">
          <cell r="A545" t="str">
            <v>Spot - HK|GBP|CAD</v>
          </cell>
          <cell r="B545" t="str">
            <v>Spot - HK</v>
          </cell>
          <cell r="C545" t="str">
            <v>GBP</v>
          </cell>
          <cell r="D545" t="str">
            <v>CAD</v>
          </cell>
          <cell r="E545">
            <v>41121</v>
          </cell>
          <cell r="F545">
            <v>1.571635570095</v>
          </cell>
          <cell r="G545" t="str">
            <v>Rate Type for Hong Kong</v>
          </cell>
        </row>
        <row r="546">
          <cell r="A546" t="str">
            <v>Spot - HK|GBP|CHF</v>
          </cell>
          <cell r="B546" t="str">
            <v>Spot - HK</v>
          </cell>
          <cell r="C546" t="str">
            <v>GBP</v>
          </cell>
          <cell r="D546" t="str">
            <v>CHF</v>
          </cell>
          <cell r="E546">
            <v>41121</v>
          </cell>
          <cell r="F546">
            <v>1.5374675323125</v>
          </cell>
          <cell r="G546" t="str">
            <v>Rate Type for Hong Kong</v>
          </cell>
        </row>
        <row r="547">
          <cell r="A547" t="str">
            <v>Spot - HK|GBP|CLP</v>
          </cell>
          <cell r="B547" t="str">
            <v>Spot - HK</v>
          </cell>
          <cell r="C547" t="str">
            <v>GBP</v>
          </cell>
          <cell r="D547" t="str">
            <v>CLP</v>
          </cell>
          <cell r="E547">
            <v>41121</v>
          </cell>
          <cell r="F547">
            <v>757.65938569649995</v>
          </cell>
          <cell r="G547" t="str">
            <v>Rate Type for Hong Kong</v>
          </cell>
        </row>
        <row r="548">
          <cell r="A548" t="str">
            <v>Spot - HK|GBP|CNY</v>
          </cell>
          <cell r="B548" t="str">
            <v>Spot - HK</v>
          </cell>
          <cell r="C548" t="str">
            <v>GBP</v>
          </cell>
          <cell r="D548" t="str">
            <v>CNY</v>
          </cell>
          <cell r="E548">
            <v>41121</v>
          </cell>
          <cell r="F548">
            <v>10.0186798275</v>
          </cell>
          <cell r="G548" t="str">
            <v>Rate Type for Hong Kong</v>
          </cell>
        </row>
        <row r="549">
          <cell r="A549" t="str">
            <v>Spot - HK|GBP|CZK</v>
          </cell>
          <cell r="B549" t="str">
            <v>Spot - HK</v>
          </cell>
          <cell r="C549" t="str">
            <v>GBP</v>
          </cell>
          <cell r="D549" t="str">
            <v>CZK</v>
          </cell>
          <cell r="E549">
            <v>41121</v>
          </cell>
          <cell r="F549">
            <v>32.369430892499999</v>
          </cell>
          <cell r="G549" t="str">
            <v>Rate Type for Hong Kong</v>
          </cell>
        </row>
        <row r="550">
          <cell r="A550" t="str">
            <v>Spot - HK|INR|DKK</v>
          </cell>
          <cell r="B550" t="str">
            <v>Spot - HK</v>
          </cell>
          <cell r="C550" t="str">
            <v>INR</v>
          </cell>
          <cell r="D550" t="str">
            <v>DKK</v>
          </cell>
          <cell r="E550">
            <v>41121</v>
          </cell>
          <cell r="F550">
            <v>0.10894310855706205</v>
          </cell>
          <cell r="G550" t="str">
            <v>Rate Type for Hong Kong</v>
          </cell>
        </row>
        <row r="551">
          <cell r="A551" t="str">
            <v>Spot - HK|INR|ECS</v>
          </cell>
          <cell r="B551" t="str">
            <v>Spot - HK</v>
          </cell>
          <cell r="C551" t="str">
            <v>INR</v>
          </cell>
          <cell r="D551" t="str">
            <v>ECS</v>
          </cell>
          <cell r="E551">
            <v>41121</v>
          </cell>
          <cell r="F551">
            <v>448.95411690760523</v>
          </cell>
          <cell r="G551" t="str">
            <v>Rate Type for Hong Kong</v>
          </cell>
        </row>
        <row r="552">
          <cell r="A552" t="str">
            <v>Spot - HK|INR|EEK</v>
          </cell>
          <cell r="B552" t="str">
            <v>Spot - HK</v>
          </cell>
          <cell r="C552" t="str">
            <v>INR</v>
          </cell>
          <cell r="D552" t="str">
            <v>EEK</v>
          </cell>
          <cell r="E552">
            <v>41121</v>
          </cell>
          <cell r="F552">
            <v>0.21015264433869088</v>
          </cell>
          <cell r="G552" t="str">
            <v>Rate Type for Hong Kong</v>
          </cell>
        </row>
        <row r="553">
          <cell r="A553" t="str">
            <v>Spot - HK|INR|EUR</v>
          </cell>
          <cell r="B553" t="str">
            <v>Spot - HK</v>
          </cell>
          <cell r="C553" t="str">
            <v>INR</v>
          </cell>
          <cell r="D553" t="str">
            <v>EUR</v>
          </cell>
          <cell r="E553">
            <v>41121</v>
          </cell>
          <cell r="F553">
            <v>1.4644442363836923E-2</v>
          </cell>
          <cell r="G553" t="str">
            <v>Rate Type for Hong Kong</v>
          </cell>
        </row>
        <row r="554">
          <cell r="A554" t="str">
            <v>Spot - HK|INR|GBP</v>
          </cell>
          <cell r="B554" t="str">
            <v>Spot - HK</v>
          </cell>
          <cell r="C554" t="str">
            <v>INR</v>
          </cell>
          <cell r="D554" t="str">
            <v>GBP</v>
          </cell>
          <cell r="E554">
            <v>41121</v>
          </cell>
          <cell r="F554">
            <v>1.1442215973622358E-2</v>
          </cell>
          <cell r="G554" t="str">
            <v>Rate Type for Hong Kong</v>
          </cell>
        </row>
        <row r="555">
          <cell r="A555" t="str">
            <v>Spot - HK|INR|HKD</v>
          </cell>
          <cell r="B555" t="str">
            <v>Spot - HK</v>
          </cell>
          <cell r="C555" t="str">
            <v>INR</v>
          </cell>
          <cell r="D555" t="str">
            <v>HKD</v>
          </cell>
          <cell r="E555">
            <v>41121</v>
          </cell>
          <cell r="F555">
            <v>0.13924733770315167</v>
          </cell>
          <cell r="G555" t="str">
            <v>Rate Type for Hong Kong</v>
          </cell>
        </row>
        <row r="556">
          <cell r="A556" t="str">
            <v>Spot - HK|INR|HRK</v>
          </cell>
          <cell r="B556" t="str">
            <v>Spot - HK</v>
          </cell>
          <cell r="C556" t="str">
            <v>INR</v>
          </cell>
          <cell r="D556" t="str">
            <v>HRK</v>
          </cell>
          <cell r="E556">
            <v>41121</v>
          </cell>
          <cell r="F556">
            <v>0.11007264074705936</v>
          </cell>
          <cell r="G556" t="str">
            <v>Rate Type for Hong Kong</v>
          </cell>
        </row>
        <row r="557">
          <cell r="A557" t="str">
            <v>Spot - HK|INR|HUF</v>
          </cell>
          <cell r="B557" t="str">
            <v>Spot - HK</v>
          </cell>
          <cell r="C557" t="str">
            <v>INR</v>
          </cell>
          <cell r="D557" t="str">
            <v>HUF</v>
          </cell>
          <cell r="E557">
            <v>41121</v>
          </cell>
          <cell r="F557">
            <v>4.085157582832001</v>
          </cell>
          <cell r="G557" t="str">
            <v>Rate Type for Hong Kong</v>
          </cell>
        </row>
        <row r="558">
          <cell r="A558" t="str">
            <v>Spot - HK|INR|IDR</v>
          </cell>
          <cell r="B558" t="str">
            <v>Spot - HK</v>
          </cell>
          <cell r="C558" t="str">
            <v>INR</v>
          </cell>
          <cell r="D558" t="str">
            <v>IDR</v>
          </cell>
          <cell r="E558">
            <v>41121</v>
          </cell>
          <cell r="F558">
            <v>169.79437909670466</v>
          </cell>
          <cell r="G558" t="str">
            <v>Rate Type for Hong Kong</v>
          </cell>
        </row>
        <row r="559">
          <cell r="A559" t="str">
            <v>Spot - HK|INR|ILS</v>
          </cell>
          <cell r="B559" t="str">
            <v>Spot - HK</v>
          </cell>
          <cell r="C559" t="str">
            <v>INR</v>
          </cell>
          <cell r="D559" t="str">
            <v>ILS</v>
          </cell>
          <cell r="E559">
            <v>41121</v>
          </cell>
          <cell r="F559">
            <v>7.2374580228068613E-2</v>
          </cell>
          <cell r="G559" t="str">
            <v>Rate Type for Hong Kong</v>
          </cell>
        </row>
        <row r="560">
          <cell r="A560" t="str">
            <v>Spot - HK|INR|ISK</v>
          </cell>
          <cell r="B560" t="str">
            <v>Spot - HK</v>
          </cell>
          <cell r="C560" t="str">
            <v>INR</v>
          </cell>
          <cell r="D560" t="str">
            <v>ISK</v>
          </cell>
          <cell r="E560">
            <v>41121</v>
          </cell>
          <cell r="F560">
            <v>2.1753614079195476</v>
          </cell>
          <cell r="G560" t="str">
            <v>Rate Type for Hong Kong</v>
          </cell>
        </row>
        <row r="561">
          <cell r="A561" t="str">
            <v>Spot - HK|INR|JOD</v>
          </cell>
          <cell r="B561" t="str">
            <v>Spot - HK</v>
          </cell>
          <cell r="C561" t="str">
            <v>INR</v>
          </cell>
          <cell r="D561" t="str">
            <v>JOD</v>
          </cell>
          <cell r="E561">
            <v>41121</v>
          </cell>
          <cell r="F561">
            <v>1.27233545838197E-2</v>
          </cell>
          <cell r="G561" t="str">
            <v>Rate Type for Hong Kong</v>
          </cell>
        </row>
        <row r="562">
          <cell r="A562" t="str">
            <v>Spot - HK|INR|JPY</v>
          </cell>
          <cell r="B562" t="str">
            <v>Spot - HK</v>
          </cell>
          <cell r="C562" t="str">
            <v>INR</v>
          </cell>
          <cell r="D562" t="str">
            <v>JPY</v>
          </cell>
          <cell r="E562">
            <v>41121</v>
          </cell>
          <cell r="F562">
            <v>1.4056963275567926</v>
          </cell>
          <cell r="G562" t="str">
            <v>Rate Type for Hong Kong</v>
          </cell>
        </row>
        <row r="563">
          <cell r="A563" t="str">
            <v>Spot - HK|HUF|GBP</v>
          </cell>
          <cell r="B563" t="str">
            <v>Spot - HK</v>
          </cell>
          <cell r="C563" t="str">
            <v>HUF</v>
          </cell>
          <cell r="D563" t="str">
            <v>GBP</v>
          </cell>
          <cell r="E563">
            <v>41121</v>
          </cell>
          <cell r="F563">
            <v>2.8009240137292666E-3</v>
          </cell>
          <cell r="G563" t="str">
            <v>Rate Type for Hong Kong</v>
          </cell>
        </row>
        <row r="564">
          <cell r="A564" t="str">
            <v>Spot - HK|HUF|HKD</v>
          </cell>
          <cell r="B564" t="str">
            <v>Spot - HK</v>
          </cell>
          <cell r="C564" t="str">
            <v>HUF</v>
          </cell>
          <cell r="D564" t="str">
            <v>HKD</v>
          </cell>
          <cell r="E564">
            <v>41121</v>
          </cell>
          <cell r="F564">
            <v>3.408616066326127E-2</v>
          </cell>
          <cell r="G564" t="str">
            <v>Rate Type for Hong Kong</v>
          </cell>
        </row>
        <row r="565">
          <cell r="A565" t="str">
            <v>Spot - HK|HUF|INR</v>
          </cell>
          <cell r="B565" t="str">
            <v>Spot - HK</v>
          </cell>
          <cell r="C565" t="str">
            <v>HUF</v>
          </cell>
          <cell r="D565" t="str">
            <v>INR</v>
          </cell>
          <cell r="E565">
            <v>41121</v>
          </cell>
          <cell r="F565">
            <v>0.24478859865835539</v>
          </cell>
          <cell r="G565" t="str">
            <v>Rate Type for Hong Kong</v>
          </cell>
        </row>
        <row r="566">
          <cell r="A566" t="str">
            <v>Spot - HK|HUF|SGD</v>
          </cell>
          <cell r="B566" t="str">
            <v>Spot - HK</v>
          </cell>
          <cell r="C566" t="str">
            <v>HUF</v>
          </cell>
          <cell r="D566" t="str">
            <v>SGD</v>
          </cell>
          <cell r="E566">
            <v>41121</v>
          </cell>
          <cell r="F566">
            <v>5.4729143404752901E-3</v>
          </cell>
          <cell r="G566" t="str">
            <v>Rate Type for Hong Kong</v>
          </cell>
        </row>
        <row r="567">
          <cell r="A567" t="str">
            <v>Spot - HK|HUF|USD</v>
          </cell>
          <cell r="B567" t="str">
            <v>Spot - HK</v>
          </cell>
          <cell r="C567" t="str">
            <v>HUF</v>
          </cell>
          <cell r="D567" t="str">
            <v>USD</v>
          </cell>
          <cell r="E567">
            <v>41121</v>
          </cell>
          <cell r="F567">
            <v>4.3959522072076034E-3</v>
          </cell>
          <cell r="G567" t="str">
            <v>Rate Type for Hong Kong</v>
          </cell>
        </row>
        <row r="568">
          <cell r="A568" t="str">
            <v>Spot - HK|IDR|GBP</v>
          </cell>
          <cell r="B568" t="str">
            <v>Spot - HK</v>
          </cell>
          <cell r="C568" t="str">
            <v>IDR</v>
          </cell>
          <cell r="D568" t="str">
            <v>GBP</v>
          </cell>
          <cell r="E568">
            <v>41121</v>
          </cell>
          <cell r="F568">
            <v>6.7388661712444319E-5</v>
          </cell>
          <cell r="G568" t="str">
            <v>Rate Type for Hong Kong</v>
          </cell>
        </row>
        <row r="569">
          <cell r="A569" t="str">
            <v>Spot - HK|IDR|HKD</v>
          </cell>
          <cell r="B569" t="str">
            <v>Spot - HK</v>
          </cell>
          <cell r="C569" t="str">
            <v>IDR</v>
          </cell>
          <cell r="D569" t="str">
            <v>HKD</v>
          </cell>
          <cell r="E569">
            <v>41121</v>
          </cell>
          <cell r="F569">
            <v>8.2009391856160767E-4</v>
          </cell>
          <cell r="G569" t="str">
            <v>Rate Type for Hong Kong</v>
          </cell>
        </row>
        <row r="570">
          <cell r="A570" t="str">
            <v>Spot - HK|IDR|INR</v>
          </cell>
          <cell r="B570" t="str">
            <v>Spot - HK</v>
          </cell>
          <cell r="C570" t="str">
            <v>IDR</v>
          </cell>
          <cell r="D570" t="str">
            <v>INR</v>
          </cell>
          <cell r="E570">
            <v>41121</v>
          </cell>
          <cell r="F570">
            <v>5.8894764674775257E-3</v>
          </cell>
          <cell r="G570" t="str">
            <v>Rate Type for Hong Kong</v>
          </cell>
        </row>
        <row r="571">
          <cell r="A571" t="str">
            <v>Spot - HK|IDR|SGD</v>
          </cell>
          <cell r="B571" t="str">
            <v>Spot - HK</v>
          </cell>
          <cell r="C571" t="str">
            <v>IDR</v>
          </cell>
          <cell r="D571" t="str">
            <v>SGD</v>
          </cell>
          <cell r="E571">
            <v>41121</v>
          </cell>
          <cell r="F571">
            <v>1.3167525118984664E-4</v>
          </cell>
          <cell r="G571" t="str">
            <v>Rate Type for Hong Kong</v>
          </cell>
        </row>
        <row r="572">
          <cell r="A572" t="str">
            <v>Spot - HK|IDR|USD</v>
          </cell>
          <cell r="B572" t="str">
            <v>Spot - HK</v>
          </cell>
          <cell r="C572" t="str">
            <v>IDR</v>
          </cell>
          <cell r="D572" t="str">
            <v>USD</v>
          </cell>
          <cell r="E572">
            <v>41121</v>
          </cell>
          <cell r="F572">
            <v>1.0576414595452143E-4</v>
          </cell>
          <cell r="G572" t="str">
            <v>Rate Type for Hong Kong</v>
          </cell>
        </row>
        <row r="573">
          <cell r="A573" t="str">
            <v>Spot - HK|HKD|KWD</v>
          </cell>
          <cell r="B573" t="str">
            <v>Spot - HK</v>
          </cell>
          <cell r="C573" t="str">
            <v>HKD</v>
          </cell>
          <cell r="D573" t="str">
            <v>KWD</v>
          </cell>
          <cell r="E573">
            <v>41121</v>
          </cell>
          <cell r="F573">
            <v>3.6361934013826175E-2</v>
          </cell>
          <cell r="G573" t="str">
            <v>Rate Type for Hong Kong</v>
          </cell>
        </row>
        <row r="574">
          <cell r="A574" t="str">
            <v>Spot - HK|HKD|LTL</v>
          </cell>
          <cell r="B574" t="str">
            <v>Spot - HK</v>
          </cell>
          <cell r="C574" t="str">
            <v>HKD</v>
          </cell>
          <cell r="D574" t="str">
            <v>LTL</v>
          </cell>
          <cell r="E574">
            <v>41121</v>
          </cell>
          <cell r="F574">
            <v>0.36313571803309475</v>
          </cell>
          <cell r="G574" t="str">
            <v>Rate Type for Hong Kong</v>
          </cell>
        </row>
        <row r="575">
          <cell r="A575" t="str">
            <v>Spot - HK|HKD|LVL</v>
          </cell>
          <cell r="B575" t="str">
            <v>Spot - HK</v>
          </cell>
          <cell r="C575" t="str">
            <v>HKD</v>
          </cell>
          <cell r="D575" t="str">
            <v>LVL</v>
          </cell>
          <cell r="E575">
            <v>41121</v>
          </cell>
          <cell r="F575">
            <v>7.3227995710078486E-2</v>
          </cell>
          <cell r="G575" t="str">
            <v>Rate Type for Hong Kong</v>
          </cell>
        </row>
        <row r="576">
          <cell r="A576" t="str">
            <v>Spot - HK|HKD|MAD</v>
          </cell>
          <cell r="B576" t="str">
            <v>Spot - HK</v>
          </cell>
          <cell r="C576" t="str">
            <v>HKD</v>
          </cell>
          <cell r="D576" t="str">
            <v>MAD</v>
          </cell>
          <cell r="E576">
            <v>41121</v>
          </cell>
          <cell r="F576">
            <v>1.157075559054257</v>
          </cell>
          <cell r="G576" t="str">
            <v>Rate Type for Hong Kong</v>
          </cell>
        </row>
        <row r="577">
          <cell r="A577" t="str">
            <v>Spot - HK|HKD|MUR</v>
          </cell>
          <cell r="B577" t="str">
            <v>Spot - HK</v>
          </cell>
          <cell r="C577" t="str">
            <v>HKD</v>
          </cell>
          <cell r="D577" t="str">
            <v>MUR</v>
          </cell>
          <cell r="E577">
            <v>41121</v>
          </cell>
          <cell r="F577">
            <v>3.9914944413120064</v>
          </cell>
          <cell r="G577" t="str">
            <v>Rate Type for Hong Kong</v>
          </cell>
        </row>
        <row r="578">
          <cell r="A578" t="str">
            <v>Spot - HK|HKD|MXN</v>
          </cell>
          <cell r="B578" t="str">
            <v>Spot - HK</v>
          </cell>
          <cell r="C578" t="str">
            <v>HKD</v>
          </cell>
          <cell r="D578" t="str">
            <v>MXN</v>
          </cell>
          <cell r="E578">
            <v>41121</v>
          </cell>
          <cell r="F578">
            <v>1.7096105900602374</v>
          </cell>
          <cell r="G578" t="str">
            <v>Rate Type for Hong Kong</v>
          </cell>
        </row>
        <row r="579">
          <cell r="A579" t="str">
            <v>Spot - HK|HKD|MYR</v>
          </cell>
          <cell r="B579" t="str">
            <v>Spot - HK</v>
          </cell>
          <cell r="C579" t="str">
            <v>HKD</v>
          </cell>
          <cell r="D579" t="str">
            <v>MYR</v>
          </cell>
          <cell r="E579">
            <v>41121</v>
          </cell>
          <cell r="F579">
            <v>0.40366325044609302</v>
          </cell>
          <cell r="G579" t="str">
            <v>Rate Type for Hong Kong</v>
          </cell>
        </row>
        <row r="580">
          <cell r="A580" t="str">
            <v>Spot - HK|HKD|NOK</v>
          </cell>
          <cell r="B580" t="str">
            <v>Spot - HK</v>
          </cell>
          <cell r="C580" t="str">
            <v>HKD</v>
          </cell>
          <cell r="D580" t="str">
            <v>NOK</v>
          </cell>
          <cell r="E580">
            <v>41121</v>
          </cell>
          <cell r="F580">
            <v>0.78010367052412255</v>
          </cell>
          <cell r="G580" t="str">
            <v>Rate Type for Hong Kong</v>
          </cell>
        </row>
        <row r="581">
          <cell r="A581" t="str">
            <v>Spot - HK|HKD|NZD</v>
          </cell>
          <cell r="B581" t="str">
            <v>Spot - HK</v>
          </cell>
          <cell r="C581" t="str">
            <v>HKD</v>
          </cell>
          <cell r="D581" t="str">
            <v>NZD</v>
          </cell>
          <cell r="E581">
            <v>41121</v>
          </cell>
          <cell r="F581">
            <v>0.15939494820606914</v>
          </cell>
          <cell r="G581" t="str">
            <v>Rate Type for Hong Kong</v>
          </cell>
        </row>
        <row r="582">
          <cell r="A582" t="str">
            <v>Spot - HK|HKD|OMR</v>
          </cell>
          <cell r="B582" t="str">
            <v>Spot - HK</v>
          </cell>
          <cell r="C582" t="str">
            <v>HKD</v>
          </cell>
          <cell r="D582" t="str">
            <v>OMR</v>
          </cell>
          <cell r="E582">
            <v>41121</v>
          </cell>
          <cell r="F582">
            <v>4.9651224634343002E-2</v>
          </cell>
          <cell r="G582" t="str">
            <v>Rate Type for Hong Kong</v>
          </cell>
        </row>
        <row r="583">
          <cell r="A583" t="str">
            <v>Spot - HK|HKD|PEN</v>
          </cell>
          <cell r="B583" t="str">
            <v>Spot - HK</v>
          </cell>
          <cell r="C583" t="str">
            <v>HKD</v>
          </cell>
          <cell r="D583" t="str">
            <v>PEN</v>
          </cell>
          <cell r="E583">
            <v>41121</v>
          </cell>
          <cell r="F583">
            <v>0.33866456847753701</v>
          </cell>
          <cell r="G583" t="str">
            <v>Rate Type for Hong Kong</v>
          </cell>
        </row>
        <row r="584">
          <cell r="A584" t="str">
            <v>Spot - HK|HKD|PHP</v>
          </cell>
          <cell r="B584" t="str">
            <v>Spot - HK</v>
          </cell>
          <cell r="C584" t="str">
            <v>HKD</v>
          </cell>
          <cell r="D584" t="str">
            <v>PHP</v>
          </cell>
          <cell r="E584">
            <v>41121</v>
          </cell>
          <cell r="F584">
            <v>5.383036445245982</v>
          </cell>
          <cell r="G584" t="str">
            <v>Rate Type for Hong Kong</v>
          </cell>
        </row>
        <row r="585">
          <cell r="A585" t="str">
            <v>Spot - HK|HKD|PKR</v>
          </cell>
          <cell r="B585" t="str">
            <v>Spot - HK</v>
          </cell>
          <cell r="C585" t="str">
            <v>HKD</v>
          </cell>
          <cell r="D585" t="str">
            <v>PKR</v>
          </cell>
          <cell r="E585">
            <v>41121</v>
          </cell>
          <cell r="F585">
            <v>12.212425399678203</v>
          </cell>
          <cell r="G585" t="str">
            <v>Rate Type for Hong Kong</v>
          </cell>
        </row>
        <row r="586">
          <cell r="A586" t="str">
            <v>Spot - HK|HKD|PLN</v>
          </cell>
          <cell r="B586" t="str">
            <v>Spot - HK</v>
          </cell>
          <cell r="C586" t="str">
            <v>HKD</v>
          </cell>
          <cell r="D586" t="str">
            <v>PLN</v>
          </cell>
          <cell r="E586">
            <v>41121</v>
          </cell>
          <cell r="F586">
            <v>0.43239814144669814</v>
          </cell>
          <cell r="G586" t="str">
            <v>Rate Type for Hong Kong</v>
          </cell>
        </row>
        <row r="587">
          <cell r="A587" t="str">
            <v>Spot - HK|HKD|QAR</v>
          </cell>
          <cell r="B587" t="str">
            <v>Spot - HK</v>
          </cell>
          <cell r="C587" t="str">
            <v>HKD</v>
          </cell>
          <cell r="D587" t="str">
            <v>QAR</v>
          </cell>
          <cell r="E587">
            <v>41121</v>
          </cell>
          <cell r="F587">
            <v>0.46955192605405116</v>
          </cell>
          <cell r="G587" t="str">
            <v>Rate Type for Hong Kong</v>
          </cell>
        </row>
        <row r="588">
          <cell r="A588" t="str">
            <v>Spot - HK|HKD|RUB</v>
          </cell>
          <cell r="B588" t="str">
            <v>Spot - HK</v>
          </cell>
          <cell r="C588" t="str">
            <v>HKD</v>
          </cell>
          <cell r="D588" t="str">
            <v>RUB</v>
          </cell>
          <cell r="E588">
            <v>41121</v>
          </cell>
          <cell r="F588">
            <v>4.1528114307115258</v>
          </cell>
          <cell r="G588" t="str">
            <v>Rate Type for Hong Kong</v>
          </cell>
        </row>
        <row r="589">
          <cell r="A589" t="str">
            <v>Spot - HK|HKD|SAR</v>
          </cell>
          <cell r="B589" t="str">
            <v>Spot - HK</v>
          </cell>
          <cell r="C589" t="str">
            <v>HKD</v>
          </cell>
          <cell r="D589" t="str">
            <v>SAR</v>
          </cell>
          <cell r="E589">
            <v>41121</v>
          </cell>
          <cell r="F589">
            <v>0.48364596385756592</v>
          </cell>
          <cell r="G589" t="str">
            <v>Rate Type for Hong Kong</v>
          </cell>
        </row>
        <row r="590">
          <cell r="A590" t="str">
            <v>Spot - HK|HKD|SEK</v>
          </cell>
          <cell r="B590" t="str">
            <v>Spot - HK</v>
          </cell>
          <cell r="C590" t="str">
            <v>HKD</v>
          </cell>
          <cell r="D590" t="str">
            <v>SEK</v>
          </cell>
          <cell r="E590">
            <v>41121</v>
          </cell>
          <cell r="F590">
            <v>0.87795796176109642</v>
          </cell>
          <cell r="G590" t="str">
            <v>Rate Type for Hong Kong</v>
          </cell>
        </row>
        <row r="591">
          <cell r="A591" t="str">
            <v>Spot - HK|HKD|SGD</v>
          </cell>
          <cell r="B591" t="str">
            <v>Spot - HK</v>
          </cell>
          <cell r="C591" t="str">
            <v>HKD</v>
          </cell>
          <cell r="D591" t="str">
            <v>SGD</v>
          </cell>
          <cell r="E591">
            <v>41121</v>
          </cell>
          <cell r="F591">
            <v>0.16056118477356426</v>
          </cell>
          <cell r="G591" t="str">
            <v>Rate Type for Hong Kong</v>
          </cell>
        </row>
        <row r="592">
          <cell r="A592" t="str">
            <v>Spot - HK|HKD|SIT</v>
          </cell>
          <cell r="B592" t="str">
            <v>Spot - HK</v>
          </cell>
          <cell r="C592" t="str">
            <v>HKD</v>
          </cell>
          <cell r="D592" t="str">
            <v>SIT</v>
          </cell>
          <cell r="E592">
            <v>41121</v>
          </cell>
          <cell r="F592">
            <v>23.414403014294063</v>
          </cell>
          <cell r="G592" t="str">
            <v>Rate Type for Hong Kong</v>
          </cell>
        </row>
        <row r="593">
          <cell r="A593" t="str">
            <v>Spot - HK|HKD|SKK</v>
          </cell>
          <cell r="B593" t="str">
            <v>Spot - HK</v>
          </cell>
          <cell r="C593" t="str">
            <v>HKD</v>
          </cell>
          <cell r="D593" t="str">
            <v>SKK</v>
          </cell>
          <cell r="E593">
            <v>41121</v>
          </cell>
          <cell r="F593">
            <v>2.7821825362639201</v>
          </cell>
          <cell r="G593" t="str">
            <v>Rate Type for Hong Kong</v>
          </cell>
        </row>
        <row r="594">
          <cell r="A594" t="str">
            <v>Spot - HK|HKD|THB</v>
          </cell>
          <cell r="B594" t="str">
            <v>Spot - HK</v>
          </cell>
          <cell r="C594" t="str">
            <v>HKD</v>
          </cell>
          <cell r="D594" t="str">
            <v>THB</v>
          </cell>
          <cell r="E594">
            <v>41121</v>
          </cell>
          <cell r="F594">
            <v>4.0688739781387335</v>
          </cell>
          <cell r="G594" t="str">
            <v>Rate Type for Hong Kong</v>
          </cell>
        </row>
        <row r="595">
          <cell r="A595" t="str">
            <v>Spot - HK|HKD|TRL</v>
          </cell>
          <cell r="B595" t="str">
            <v>Spot - HK</v>
          </cell>
          <cell r="C595" t="str">
            <v>HKD</v>
          </cell>
          <cell r="D595" t="str">
            <v>TRL</v>
          </cell>
          <cell r="E595">
            <v>41121</v>
          </cell>
          <cell r="F595">
            <v>173910.51030772814</v>
          </cell>
          <cell r="G595" t="str">
            <v>Rate Type for Hong Kong</v>
          </cell>
        </row>
        <row r="596">
          <cell r="A596" t="str">
            <v>Spot - HK|HKD|TRY</v>
          </cell>
          <cell r="B596" t="str">
            <v>Spot - HK</v>
          </cell>
          <cell r="C596" t="str">
            <v>HKD</v>
          </cell>
          <cell r="D596" t="str">
            <v>TRY</v>
          </cell>
          <cell r="E596">
            <v>41121</v>
          </cell>
          <cell r="F596">
            <v>0.23161165583439131</v>
          </cell>
          <cell r="G596" t="str">
            <v>Rate Type for Hong Kong</v>
          </cell>
        </row>
        <row r="597">
          <cell r="A597" t="str">
            <v>Spot - HK|HKD|TWD</v>
          </cell>
          <cell r="B597" t="str">
            <v>Spot - HK</v>
          </cell>
          <cell r="C597" t="str">
            <v>HKD</v>
          </cell>
          <cell r="D597" t="str">
            <v>TWD</v>
          </cell>
          <cell r="E597">
            <v>41121</v>
          </cell>
          <cell r="F597">
            <v>3.867493733547176</v>
          </cell>
          <cell r="G597" t="str">
            <v>Rate Type for Hong Kong</v>
          </cell>
        </row>
        <row r="598">
          <cell r="A598" t="str">
            <v>Spot - HK|HKD|USD</v>
          </cell>
          <cell r="B598" t="str">
            <v>Spot - HK</v>
          </cell>
          <cell r="C598" t="str">
            <v>HKD</v>
          </cell>
          <cell r="D598" t="str">
            <v>USD</v>
          </cell>
          <cell r="E598">
            <v>41121</v>
          </cell>
          <cell r="F598">
            <v>0.12896589471121184</v>
          </cell>
          <cell r="G598" t="str">
            <v>Rate Type for Hong Kong</v>
          </cell>
        </row>
        <row r="599">
          <cell r="A599" t="str">
            <v>Spot - HK|HKD|UYU</v>
          </cell>
          <cell r="B599" t="str">
            <v>Spot - HK</v>
          </cell>
          <cell r="C599" t="str">
            <v>HKD</v>
          </cell>
          <cell r="D599" t="str">
            <v>UYU</v>
          </cell>
          <cell r="E599">
            <v>41121</v>
          </cell>
          <cell r="F599">
            <v>2.7856762223516469</v>
          </cell>
          <cell r="G599" t="str">
            <v>Rate Type for Hong Kong</v>
          </cell>
        </row>
        <row r="600">
          <cell r="A600" t="str">
            <v>Spot - HK|HKD|VND</v>
          </cell>
          <cell r="B600" t="str">
            <v>Spot - HK</v>
          </cell>
          <cell r="C600" t="str">
            <v>HKD</v>
          </cell>
          <cell r="D600" t="str">
            <v>VND</v>
          </cell>
          <cell r="E600">
            <v>41121</v>
          </cell>
          <cell r="F600">
            <v>2695.3871994643268</v>
          </cell>
          <cell r="G600" t="str">
            <v>Rate Type for Hong Kong</v>
          </cell>
        </row>
        <row r="601">
          <cell r="A601" t="str">
            <v>Spot - HK|HKD|ZAR</v>
          </cell>
          <cell r="B601" t="str">
            <v>Spot - HK</v>
          </cell>
          <cell r="C601" t="str">
            <v>HKD</v>
          </cell>
          <cell r="D601" t="str">
            <v>ZAR</v>
          </cell>
          <cell r="E601">
            <v>41121</v>
          </cell>
          <cell r="F601">
            <v>1.0596053282517333</v>
          </cell>
          <cell r="G601" t="str">
            <v>Rate Type for Hong Kong</v>
          </cell>
        </row>
        <row r="602">
          <cell r="A602" t="str">
            <v>Spot - HK|HKD|ZWD</v>
          </cell>
          <cell r="B602" t="str">
            <v>Spot - HK</v>
          </cell>
          <cell r="C602" t="str">
            <v>HKD</v>
          </cell>
          <cell r="D602" t="str">
            <v>ZWD</v>
          </cell>
          <cell r="E602">
            <v>41121</v>
          </cell>
          <cell r="F602">
            <v>3868.9768413363545</v>
          </cell>
          <cell r="G602" t="str">
            <v>Rate Type for Hong Kong</v>
          </cell>
        </row>
        <row r="603">
          <cell r="A603" t="str">
            <v>Spot - HK|HRK|GBP</v>
          </cell>
          <cell r="B603" t="str">
            <v>Spot - HK</v>
          </cell>
          <cell r="C603" t="str">
            <v>HRK</v>
          </cell>
          <cell r="D603" t="str">
            <v>GBP</v>
          </cell>
          <cell r="E603">
            <v>41121</v>
          </cell>
          <cell r="F603">
            <v>0.10395149871906788</v>
          </cell>
          <cell r="G603" t="str">
            <v>Rate Type for Hong Kong</v>
          </cell>
        </row>
        <row r="604">
          <cell r="A604" t="str">
            <v>Spot - HK|HRK|HKD</v>
          </cell>
          <cell r="B604" t="str">
            <v>Spot - HK</v>
          </cell>
          <cell r="C604" t="str">
            <v>HRK</v>
          </cell>
          <cell r="D604" t="str">
            <v>HKD</v>
          </cell>
          <cell r="E604">
            <v>41121</v>
          </cell>
          <cell r="F604">
            <v>1.2650494869395756</v>
          </cell>
          <cell r="G604" t="str">
            <v>Rate Type for Hong Kong</v>
          </cell>
        </row>
        <row r="605">
          <cell r="A605" t="str">
            <v>Spot - HK|HRK|INR</v>
          </cell>
          <cell r="B605" t="str">
            <v>Spot - HK</v>
          </cell>
          <cell r="C605" t="str">
            <v>HRK</v>
          </cell>
          <cell r="D605" t="str">
            <v>INR</v>
          </cell>
          <cell r="E605">
            <v>41121</v>
          </cell>
          <cell r="F605">
            <v>9.0849096852136295</v>
          </cell>
          <cell r="G605" t="str">
            <v>Rate Type for Hong Kong</v>
          </cell>
        </row>
        <row r="606">
          <cell r="A606" t="str">
            <v>Spot - HK|HRK|SGD</v>
          </cell>
          <cell r="B606" t="str">
            <v>Spot - HK</v>
          </cell>
          <cell r="C606" t="str">
            <v>HRK</v>
          </cell>
          <cell r="D606" t="str">
            <v>SGD</v>
          </cell>
          <cell r="E606">
            <v>41121</v>
          </cell>
          <cell r="F606">
            <v>0.20311784442020789</v>
          </cell>
          <cell r="G606" t="str">
            <v>Rate Type for Hong Kong</v>
          </cell>
        </row>
        <row r="607">
          <cell r="A607" t="str">
            <v>Spot - HK|HRK|USD</v>
          </cell>
          <cell r="B607" t="str">
            <v>Spot - HK</v>
          </cell>
          <cell r="C607" t="str">
            <v>HRK</v>
          </cell>
          <cell r="D607" t="str">
            <v>USD</v>
          </cell>
          <cell r="E607">
            <v>41121</v>
          </cell>
          <cell r="F607">
            <v>0.16314823893712185</v>
          </cell>
          <cell r="G607" t="str">
            <v>Rate Type for Hong Kong</v>
          </cell>
        </row>
        <row r="608">
          <cell r="A608" t="str">
            <v>Spot - HK|GBP|UYU</v>
          </cell>
          <cell r="B608" t="str">
            <v>Spot - HK</v>
          </cell>
          <cell r="C608" t="str">
            <v>GBP</v>
          </cell>
          <cell r="D608" t="str">
            <v>UYU</v>
          </cell>
          <cell r="E608">
            <v>41121</v>
          </cell>
          <cell r="F608">
            <v>33.900600946499999</v>
          </cell>
          <cell r="G608" t="str">
            <v>Rate Type for Hong Kong</v>
          </cell>
        </row>
        <row r="609">
          <cell r="A609" t="str">
            <v>Spot - HK|GBP|VND</v>
          </cell>
          <cell r="B609" t="str">
            <v>Spot - HK</v>
          </cell>
          <cell r="C609" t="str">
            <v>GBP</v>
          </cell>
          <cell r="D609" t="str">
            <v>VND</v>
          </cell>
          <cell r="E609">
            <v>41121</v>
          </cell>
          <cell r="F609">
            <v>32801.818500000001</v>
          </cell>
          <cell r="G609" t="str">
            <v>Rate Type for Hong Kong</v>
          </cell>
        </row>
        <row r="610">
          <cell r="A610" t="str">
            <v>Spot - HK|GBP|ZAR</v>
          </cell>
          <cell r="B610" t="str">
            <v>Spot - HK</v>
          </cell>
          <cell r="C610" t="str">
            <v>GBP</v>
          </cell>
          <cell r="D610" t="str">
            <v>ZAR</v>
          </cell>
          <cell r="E610">
            <v>41121</v>
          </cell>
          <cell r="F610">
            <v>12.894986540654999</v>
          </cell>
          <cell r="G610" t="str">
            <v>Rate Type for Hong Kong</v>
          </cell>
        </row>
        <row r="611">
          <cell r="A611" t="str">
            <v>Spot - HK|GBP|ZWD</v>
          </cell>
          <cell r="B611" t="str">
            <v>Spot - HK</v>
          </cell>
          <cell r="C611" t="str">
            <v>GBP</v>
          </cell>
          <cell r="D611" t="str">
            <v>ZWD</v>
          </cell>
          <cell r="E611">
            <v>41121</v>
          </cell>
          <cell r="F611">
            <v>47083.95</v>
          </cell>
          <cell r="G611" t="str">
            <v>Rate Type for Hong Kong</v>
          </cell>
        </row>
        <row r="612">
          <cell r="A612" t="str">
            <v>Spot - HK|HKD|AED</v>
          </cell>
          <cell r="B612" t="str">
            <v>Spot - HK</v>
          </cell>
          <cell r="C612" t="str">
            <v>HKD</v>
          </cell>
          <cell r="D612" t="str">
            <v>AED</v>
          </cell>
          <cell r="E612">
            <v>41121</v>
          </cell>
          <cell r="F612">
            <v>0.47368528297954554</v>
          </cell>
          <cell r="G612" t="str">
            <v>Rate Type for Hong Kong</v>
          </cell>
        </row>
        <row r="613">
          <cell r="A613" t="str">
            <v>Spot - HK|HKD|ARS</v>
          </cell>
          <cell r="B613" t="str">
            <v>Spot - HK</v>
          </cell>
          <cell r="C613" t="str">
            <v>HKD</v>
          </cell>
          <cell r="D613" t="str">
            <v>ARS</v>
          </cell>
          <cell r="E613">
            <v>41121</v>
          </cell>
          <cell r="F613">
            <v>0.58997395920653983</v>
          </cell>
          <cell r="G613" t="str">
            <v>Rate Type for Hong Kong</v>
          </cell>
        </row>
        <row r="614">
          <cell r="A614" t="str">
            <v>Spot - HK|KWD|USD</v>
          </cell>
          <cell r="B614" t="str">
            <v>Spot - HK</v>
          </cell>
          <cell r="C614" t="str">
            <v>KWD</v>
          </cell>
          <cell r="D614" t="str">
            <v>USD</v>
          </cell>
          <cell r="E614">
            <v>41121</v>
          </cell>
          <cell r="F614">
            <v>3.5467281432878175</v>
          </cell>
          <cell r="G614" t="str">
            <v>Rate Type for Hong Kong</v>
          </cell>
        </row>
        <row r="615">
          <cell r="A615" t="str">
            <v>Spot - HK|JPY|USD</v>
          </cell>
          <cell r="B615" t="str">
            <v>Spot - HK</v>
          </cell>
          <cell r="C615" t="str">
            <v>JPY</v>
          </cell>
          <cell r="D615" t="str">
            <v>USD</v>
          </cell>
          <cell r="E615">
            <v>41121</v>
          </cell>
          <cell r="F615">
            <v>1.2775275243305118E-2</v>
          </cell>
          <cell r="G615" t="str">
            <v>Rate Type for Hong Kong</v>
          </cell>
        </row>
        <row r="616">
          <cell r="A616" t="str">
            <v>Spot - HK|JPY|SGD</v>
          </cell>
          <cell r="B616" t="str">
            <v>Spot - HK</v>
          </cell>
          <cell r="C616" t="str">
            <v>JPY</v>
          </cell>
          <cell r="D616" t="str">
            <v>SGD</v>
          </cell>
          <cell r="E616">
            <v>41121</v>
          </cell>
          <cell r="F616">
            <v>1.5905083537524817E-2</v>
          </cell>
          <cell r="G616" t="str">
            <v>Rate Type for Hong Kong</v>
          </cell>
        </row>
        <row r="617">
          <cell r="A617" t="str">
            <v>Spot - HK|JPY|GBP</v>
          </cell>
          <cell r="B617" t="str">
            <v>Spot - HK</v>
          </cell>
          <cell r="C617" t="str">
            <v>JPY</v>
          </cell>
          <cell r="D617" t="str">
            <v>GBP</v>
          </cell>
          <cell r="E617">
            <v>41121</v>
          </cell>
          <cell r="F617">
            <v>8.1398917741428573E-3</v>
          </cell>
          <cell r="G617" t="str">
            <v>Rate Type for Hong Kong</v>
          </cell>
        </row>
        <row r="618">
          <cell r="A618" t="str">
            <v>Spot - HK|JPY|HKD</v>
          </cell>
          <cell r="B618" t="str">
            <v>Spot - HK</v>
          </cell>
          <cell r="C618" t="str">
            <v>JPY</v>
          </cell>
          <cell r="D618" t="str">
            <v>HKD</v>
          </cell>
          <cell r="E618">
            <v>41121</v>
          </cell>
          <cell r="F618">
            <v>9.9059330933284964E-2</v>
          </cell>
          <cell r="G618" t="str">
            <v>Rate Type for Hong Kong</v>
          </cell>
        </row>
        <row r="619">
          <cell r="A619" t="str">
            <v>Spot - HK|JPY|INR</v>
          </cell>
          <cell r="B619" t="str">
            <v>Spot - HK</v>
          </cell>
          <cell r="C619" t="str">
            <v>JPY</v>
          </cell>
          <cell r="D619" t="str">
            <v>INR</v>
          </cell>
          <cell r="E619">
            <v>41121</v>
          </cell>
          <cell r="F619">
            <v>0.71139120192344552</v>
          </cell>
          <cell r="G619" t="str">
            <v>Rate Type for Hong Kong</v>
          </cell>
        </row>
        <row r="620">
          <cell r="A620" t="str">
            <v>Spot - HK|JOD|GBP</v>
          </cell>
          <cell r="B620" t="str">
            <v>Spot - HK</v>
          </cell>
          <cell r="C620" t="str">
            <v>JOD</v>
          </cell>
          <cell r="D620" t="str">
            <v>GBP</v>
          </cell>
          <cell r="E620">
            <v>41121</v>
          </cell>
          <cell r="F620">
            <v>0.89930811078498374</v>
          </cell>
          <cell r="G620" t="str">
            <v>Rate Type for Hong Kong</v>
          </cell>
        </row>
        <row r="621">
          <cell r="A621" t="str">
            <v>Spot - HK|JOD|HKD</v>
          </cell>
          <cell r="B621" t="str">
            <v>Spot - HK</v>
          </cell>
          <cell r="C621" t="str">
            <v>JOD</v>
          </cell>
          <cell r="D621" t="str">
            <v>HKD</v>
          </cell>
          <cell r="E621">
            <v>41121</v>
          </cell>
          <cell r="F621">
            <v>10.944231474947072</v>
          </cell>
          <cell r="G621" t="str">
            <v>Rate Type for Hong Kong</v>
          </cell>
        </row>
        <row r="622">
          <cell r="A622" t="str">
            <v>Spot - HK|JOD|INR</v>
          </cell>
          <cell r="B622" t="str">
            <v>Spot - HK</v>
          </cell>
          <cell r="C622" t="str">
            <v>JOD</v>
          </cell>
          <cell r="D622" t="str">
            <v>INR</v>
          </cell>
          <cell r="E622">
            <v>41121</v>
          </cell>
          <cell r="F622">
            <v>78.595624558927312</v>
          </cell>
          <cell r="G622" t="str">
            <v>Rate Type for Hong Kong</v>
          </cell>
        </row>
        <row r="623">
          <cell r="A623" t="str">
            <v>Spot - HK|JOD|SGD</v>
          </cell>
          <cell r="B623" t="str">
            <v>Spot - HK</v>
          </cell>
          <cell r="C623" t="str">
            <v>JOD</v>
          </cell>
          <cell r="D623" t="str">
            <v>SGD</v>
          </cell>
          <cell r="E623">
            <v>41121</v>
          </cell>
          <cell r="F623">
            <v>1.7572187720536345</v>
          </cell>
          <cell r="G623" t="str">
            <v>Rate Type for Hong Kong</v>
          </cell>
        </row>
        <row r="624">
          <cell r="A624" t="str">
            <v>Spot - HK|JOD|USD</v>
          </cell>
          <cell r="B624" t="str">
            <v>Spot - HK</v>
          </cell>
          <cell r="C624" t="str">
            <v>JOD</v>
          </cell>
          <cell r="D624" t="str">
            <v>USD</v>
          </cell>
          <cell r="E624">
            <v>41121</v>
          </cell>
          <cell r="F624">
            <v>1.4114326040931544</v>
          </cell>
          <cell r="G624" t="str">
            <v>Rate Type for Hong Kong</v>
          </cell>
        </row>
        <row r="625">
          <cell r="A625" t="str">
            <v>Spot - HK|INR|KRW</v>
          </cell>
          <cell r="B625" t="str">
            <v>Spot - HK</v>
          </cell>
          <cell r="C625" t="str">
            <v>INR</v>
          </cell>
          <cell r="D625" t="str">
            <v>KRW</v>
          </cell>
          <cell r="E625">
            <v>41121</v>
          </cell>
          <cell r="F625">
            <v>20.404058543593425</v>
          </cell>
          <cell r="G625" t="str">
            <v>Rate Type for Hong Kong</v>
          </cell>
        </row>
        <row r="626">
          <cell r="A626" t="str">
            <v>Spot - HK|INR|KWD</v>
          </cell>
          <cell r="B626" t="str">
            <v>Spot - HK</v>
          </cell>
          <cell r="C626" t="str">
            <v>INR</v>
          </cell>
          <cell r="D626" t="str">
            <v>KWD</v>
          </cell>
          <cell r="E626">
            <v>41121</v>
          </cell>
          <cell r="F626">
            <v>5.0633025051629709E-3</v>
          </cell>
          <cell r="G626" t="str">
            <v>Rate Type for Hong Kong</v>
          </cell>
        </row>
        <row r="627">
          <cell r="A627" t="str">
            <v>Spot - HK|INR|LTL</v>
          </cell>
          <cell r="B627" t="str">
            <v>Spot - HK</v>
          </cell>
          <cell r="C627" t="str">
            <v>INR</v>
          </cell>
          <cell r="D627" t="str">
            <v>LTL</v>
          </cell>
          <cell r="E627">
            <v>41121</v>
          </cell>
          <cell r="F627">
            <v>5.0565681961030798E-2</v>
          </cell>
          <cell r="G627" t="str">
            <v>Rate Type for Hong Kong</v>
          </cell>
        </row>
        <row r="628">
          <cell r="A628" t="str">
            <v>Spot - HK|INR|LVL</v>
          </cell>
          <cell r="B628" t="str">
            <v>Spot - HK</v>
          </cell>
          <cell r="C628" t="str">
            <v>INR</v>
          </cell>
          <cell r="D628" t="str">
            <v>LVL</v>
          </cell>
          <cell r="E628">
            <v>41121</v>
          </cell>
          <cell r="F628">
            <v>1.019680344796624E-2</v>
          </cell>
          <cell r="G628" t="str">
            <v>Rate Type for Hong Kong</v>
          </cell>
        </row>
        <row r="629">
          <cell r="A629" t="str">
            <v>Spot - HK|INR|MAD</v>
          </cell>
          <cell r="B629" t="str">
            <v>Spot - HK</v>
          </cell>
          <cell r="C629" t="str">
            <v>INR</v>
          </cell>
          <cell r="D629" t="str">
            <v>MAD</v>
          </cell>
          <cell r="E629">
            <v>41121</v>
          </cell>
          <cell r="F629">
            <v>0.16111969111969113</v>
          </cell>
          <cell r="G629" t="str">
            <v>Rate Type for Hong Kong</v>
          </cell>
        </row>
        <row r="630">
          <cell r="A630" t="str">
            <v>Spot - HK|INR|MUR</v>
          </cell>
          <cell r="B630" t="str">
            <v>Spot - HK</v>
          </cell>
          <cell r="C630" t="str">
            <v>INR</v>
          </cell>
          <cell r="D630" t="str">
            <v>MUR</v>
          </cell>
          <cell r="E630">
            <v>41121</v>
          </cell>
          <cell r="F630">
            <v>0.55580497440962562</v>
          </cell>
          <cell r="G630" t="str">
            <v>Rate Type for Hong Kong</v>
          </cell>
        </row>
        <row r="631">
          <cell r="A631" t="str">
            <v>Spot - HK|INR|MXN</v>
          </cell>
          <cell r="B631" t="str">
            <v>Spot - HK</v>
          </cell>
          <cell r="C631" t="str">
            <v>INR</v>
          </cell>
          <cell r="D631" t="str">
            <v>MXN</v>
          </cell>
          <cell r="E631">
            <v>41121</v>
          </cell>
          <cell r="F631">
            <v>0.23805872317500226</v>
          </cell>
          <cell r="G631" t="str">
            <v>Rate Type for Hong Kong</v>
          </cell>
        </row>
        <row r="632">
          <cell r="A632" t="str">
            <v>Spot - HK|INR|MYR</v>
          </cell>
          <cell r="B632" t="str">
            <v>Spot - HK</v>
          </cell>
          <cell r="C632" t="str">
            <v>INR</v>
          </cell>
          <cell r="D632" t="str">
            <v>MYR</v>
          </cell>
          <cell r="E632">
            <v>41121</v>
          </cell>
          <cell r="F632">
            <v>5.6209032953219003E-2</v>
          </cell>
          <cell r="G632" t="str">
            <v>Rate Type for Hong Kong</v>
          </cell>
        </row>
        <row r="633">
          <cell r="A633" t="str">
            <v>Spot - HK|INR|NOK</v>
          </cell>
          <cell r="B633" t="str">
            <v>Spot - HK</v>
          </cell>
          <cell r="C633" t="str">
            <v>INR</v>
          </cell>
          <cell r="D633" t="str">
            <v>NOK</v>
          </cell>
          <cell r="E633">
            <v>41121</v>
          </cell>
          <cell r="F633">
            <v>0.10862735925294065</v>
          </cell>
          <cell r="G633" t="str">
            <v>Rate Type for Hong Kong</v>
          </cell>
        </row>
        <row r="634">
          <cell r="A634" t="str">
            <v>Spot - HK|INR|NZD</v>
          </cell>
          <cell r="B634" t="str">
            <v>Spot - HK</v>
          </cell>
          <cell r="C634" t="str">
            <v>INR</v>
          </cell>
          <cell r="D634" t="str">
            <v>NZD</v>
          </cell>
          <cell r="E634">
            <v>41121</v>
          </cell>
          <cell r="F634">
            <v>2.2195322181026881E-2</v>
          </cell>
          <cell r="G634" t="str">
            <v>Rate Type for Hong Kong</v>
          </cell>
        </row>
        <row r="635">
          <cell r="A635" t="str">
            <v>Spot - HK|INR|OMR</v>
          </cell>
          <cell r="B635" t="str">
            <v>Spot - HK</v>
          </cell>
          <cell r="C635" t="str">
            <v>INR</v>
          </cell>
          <cell r="D635" t="str">
            <v>OMR</v>
          </cell>
          <cell r="E635">
            <v>41121</v>
          </cell>
          <cell r="F635">
            <v>6.9138008440334025E-3</v>
          </cell>
          <cell r="G635" t="str">
            <v>Rate Type for Hong Kong</v>
          </cell>
        </row>
        <row r="636">
          <cell r="A636" t="str">
            <v>Spot - HK|INR|PEN</v>
          </cell>
          <cell r="B636" t="str">
            <v>Spot - HK</v>
          </cell>
          <cell r="C636" t="str">
            <v>INR</v>
          </cell>
          <cell r="D636" t="str">
            <v>PEN</v>
          </cell>
          <cell r="E636">
            <v>41121</v>
          </cell>
          <cell r="F636">
            <v>4.7158139534883722E-2</v>
          </cell>
          <cell r="G636" t="str">
            <v>Rate Type for Hong Kong</v>
          </cell>
        </row>
        <row r="637">
          <cell r="A637" t="str">
            <v>Spot - HK|INR|PHP</v>
          </cell>
          <cell r="B637" t="str">
            <v>Spot - HK</v>
          </cell>
          <cell r="C637" t="str">
            <v>INR</v>
          </cell>
          <cell r="D637" t="str">
            <v>PHP</v>
          </cell>
          <cell r="E637">
            <v>41121</v>
          </cell>
          <cell r="F637">
            <v>0.7495734937595403</v>
          </cell>
          <cell r="G637" t="str">
            <v>Rate Type for Hong Kong</v>
          </cell>
        </row>
        <row r="638">
          <cell r="A638" t="str">
            <v>Spot - HK|INR|PKR</v>
          </cell>
          <cell r="B638" t="str">
            <v>Spot - HK</v>
          </cell>
          <cell r="C638" t="str">
            <v>INR</v>
          </cell>
          <cell r="D638" t="str">
            <v>PKR</v>
          </cell>
          <cell r="E638">
            <v>41121</v>
          </cell>
          <cell r="F638">
            <v>1.700547723803538</v>
          </cell>
          <cell r="G638" t="str">
            <v>Rate Type for Hong Kong</v>
          </cell>
        </row>
        <row r="639">
          <cell r="A639" t="str">
            <v>Spot - HK|INR|PLN</v>
          </cell>
          <cell r="B639" t="str">
            <v>Spot - HK</v>
          </cell>
          <cell r="C639" t="str">
            <v>INR</v>
          </cell>
          <cell r="D639" t="str">
            <v>PLN</v>
          </cell>
          <cell r="E639">
            <v>41121</v>
          </cell>
          <cell r="F639">
            <v>6.0210290024243517E-2</v>
          </cell>
          <cell r="G639" t="str">
            <v>Rate Type for Hong Kong</v>
          </cell>
        </row>
        <row r="640">
          <cell r="A640" t="str">
            <v>Spot - HK|INR|QAR</v>
          </cell>
          <cell r="B640" t="str">
            <v>Spot - HK</v>
          </cell>
          <cell r="C640" t="str">
            <v>INR</v>
          </cell>
          <cell r="D640" t="str">
            <v>QAR</v>
          </cell>
          <cell r="E640">
            <v>41121</v>
          </cell>
          <cell r="F640">
            <v>6.5383855616413758E-2</v>
          </cell>
          <cell r="G640" t="str">
            <v>Rate Type for Hong Kong</v>
          </cell>
        </row>
        <row r="641">
          <cell r="A641" t="str">
            <v>Spot - HK|INR|RUB</v>
          </cell>
          <cell r="B641" t="str">
            <v>Spot - HK</v>
          </cell>
          <cell r="C641" t="str">
            <v>INR</v>
          </cell>
          <cell r="D641" t="str">
            <v>RUB</v>
          </cell>
          <cell r="E641">
            <v>41121</v>
          </cell>
          <cell r="F641">
            <v>0.57826793570979618</v>
          </cell>
          <cell r="G641" t="str">
            <v>Rate Type for Hong Kong</v>
          </cell>
        </row>
        <row r="642">
          <cell r="A642" t="str">
            <v>Spot - HK|INR|SAR</v>
          </cell>
          <cell r="B642" t="str">
            <v>Spot - HK</v>
          </cell>
          <cell r="C642" t="str">
            <v>INR</v>
          </cell>
          <cell r="D642" t="str">
            <v>SAR</v>
          </cell>
          <cell r="E642">
            <v>41121</v>
          </cell>
          <cell r="F642">
            <v>6.7346412858040772E-2</v>
          </cell>
          <cell r="G642" t="str">
            <v>Rate Type for Hong Kong</v>
          </cell>
        </row>
        <row r="643">
          <cell r="A643" t="str">
            <v>Spot - HK|INR|SEK</v>
          </cell>
          <cell r="B643" t="str">
            <v>Spot - HK</v>
          </cell>
          <cell r="C643" t="str">
            <v>INR</v>
          </cell>
          <cell r="D643" t="str">
            <v>SEK</v>
          </cell>
          <cell r="E643">
            <v>41121</v>
          </cell>
          <cell r="F643">
            <v>0.1222533087905181</v>
          </cell>
          <cell r="G643" t="str">
            <v>Rate Type for Hong Kong</v>
          </cell>
        </row>
        <row r="644">
          <cell r="A644" t="str">
            <v>Spot - HK|INR|SGD</v>
          </cell>
          <cell r="B644" t="str">
            <v>Spot - HK</v>
          </cell>
          <cell r="C644" t="str">
            <v>INR</v>
          </cell>
          <cell r="D644" t="str">
            <v>SGD</v>
          </cell>
          <cell r="E644">
            <v>41121</v>
          </cell>
          <cell r="F644">
            <v>2.2357717518182635E-2</v>
          </cell>
          <cell r="G644" t="str">
            <v>Rate Type for Hong Kong</v>
          </cell>
        </row>
        <row r="645">
          <cell r="A645" t="str">
            <v>Spot - HK|INR|SIT</v>
          </cell>
          <cell r="B645" t="str">
            <v>Spot - HK</v>
          </cell>
          <cell r="C645" t="str">
            <v>INR</v>
          </cell>
          <cell r="D645" t="str">
            <v>SIT</v>
          </cell>
          <cell r="E645">
            <v>41121</v>
          </cell>
          <cell r="F645">
            <v>3.2603932836490981</v>
          </cell>
          <cell r="G645" t="str">
            <v>Rate Type for Hong Kong</v>
          </cell>
        </row>
        <row r="646">
          <cell r="A646" t="str">
            <v>Spot - HK|INR|SKK</v>
          </cell>
          <cell r="B646" t="str">
            <v>Spot - HK</v>
          </cell>
          <cell r="C646" t="str">
            <v>INR</v>
          </cell>
          <cell r="D646" t="str">
            <v>SKK</v>
          </cell>
          <cell r="E646">
            <v>41121</v>
          </cell>
          <cell r="F646">
            <v>0.38741151117895306</v>
          </cell>
          <cell r="G646" t="str">
            <v>Rate Type for Hong Kong</v>
          </cell>
        </row>
        <row r="647">
          <cell r="A647" t="str">
            <v>Spot - HK|INR|THB</v>
          </cell>
          <cell r="B647" t="str">
            <v>Spot - HK</v>
          </cell>
          <cell r="C647" t="str">
            <v>INR</v>
          </cell>
          <cell r="D647" t="str">
            <v>THB</v>
          </cell>
          <cell r="E647">
            <v>41121</v>
          </cell>
          <cell r="F647">
            <v>0.56657986890545031</v>
          </cell>
          <cell r="G647" t="str">
            <v>Rate Type for Hong Kong</v>
          </cell>
        </row>
        <row r="648">
          <cell r="A648" t="str">
            <v>Spot - HK|INR|TRL</v>
          </cell>
          <cell r="B648" t="str">
            <v>Spot - HK</v>
          </cell>
          <cell r="C648" t="str">
            <v>INR</v>
          </cell>
          <cell r="D648" t="str">
            <v>TRL</v>
          </cell>
          <cell r="E648">
            <v>41121</v>
          </cell>
          <cell r="F648">
            <v>24216.57555894765</v>
          </cell>
          <cell r="G648" t="str">
            <v>Rate Type for Hong Kong</v>
          </cell>
        </row>
        <row r="649">
          <cell r="A649" t="str">
            <v>Spot - HK|INR|TRY</v>
          </cell>
          <cell r="B649" t="str">
            <v>Spot - HK</v>
          </cell>
          <cell r="C649" t="str">
            <v>INR</v>
          </cell>
          <cell r="D649" t="str">
            <v>TRY</v>
          </cell>
          <cell r="E649">
            <v>41121</v>
          </cell>
          <cell r="F649">
            <v>3.2251306455957619E-2</v>
          </cell>
          <cell r="G649" t="str">
            <v>Rate Type for Hong Kong</v>
          </cell>
        </row>
        <row r="650">
          <cell r="A650" t="str">
            <v>Spot - HK|INR|TWD</v>
          </cell>
          <cell r="B650" t="str">
            <v>Spot - HK</v>
          </cell>
          <cell r="C650" t="str">
            <v>INR</v>
          </cell>
          <cell r="D650" t="str">
            <v>TWD</v>
          </cell>
          <cell r="E650">
            <v>41121</v>
          </cell>
          <cell r="F650">
            <v>0.53853820598006641</v>
          </cell>
          <cell r="G650" t="str">
            <v>Rate Type for Hong Kong</v>
          </cell>
        </row>
        <row r="651">
          <cell r="A651" t="str">
            <v>Spot - HK|INR|USD</v>
          </cell>
          <cell r="B651" t="str">
            <v>Spot - HK</v>
          </cell>
          <cell r="C651" t="str">
            <v>INR</v>
          </cell>
          <cell r="D651" t="str">
            <v>USD</v>
          </cell>
          <cell r="E651">
            <v>41121</v>
          </cell>
          <cell r="F651">
            <v>1.7958157493041218E-2</v>
          </cell>
          <cell r="G651" t="str">
            <v>Rate Type for Hong Kong</v>
          </cell>
        </row>
        <row r="652">
          <cell r="A652" t="str">
            <v>Spot - HK|INR|UYU</v>
          </cell>
          <cell r="B652" t="str">
            <v>Spot - HK</v>
          </cell>
          <cell r="C652" t="str">
            <v>INR</v>
          </cell>
          <cell r="D652" t="str">
            <v>UYU</v>
          </cell>
          <cell r="E652">
            <v>41121</v>
          </cell>
          <cell r="F652">
            <v>0.38789799766543953</v>
          </cell>
          <cell r="G652" t="str">
            <v>Rate Type for Hong Kong</v>
          </cell>
        </row>
        <row r="653">
          <cell r="A653" t="str">
            <v>Spot - HK|INR|VND</v>
          </cell>
          <cell r="B653" t="str">
            <v>Spot - HK</v>
          </cell>
          <cell r="C653" t="str">
            <v>INR</v>
          </cell>
          <cell r="D653" t="str">
            <v>VND</v>
          </cell>
          <cell r="E653">
            <v>41121</v>
          </cell>
          <cell r="F653">
            <v>375.32549160456136</v>
          </cell>
          <cell r="G653" t="str">
            <v>Rate Type for Hong Kong</v>
          </cell>
        </row>
        <row r="654">
          <cell r="A654" t="str">
            <v>Spot - HK|INR|ZAR</v>
          </cell>
          <cell r="B654" t="str">
            <v>Spot - HK</v>
          </cell>
          <cell r="C654" t="str">
            <v>INR</v>
          </cell>
          <cell r="D654" t="str">
            <v>ZAR</v>
          </cell>
          <cell r="E654">
            <v>41121</v>
          </cell>
          <cell r="F654">
            <v>0.14754722097512796</v>
          </cell>
          <cell r="G654" t="str">
            <v>Rate Type for Hong Kong</v>
          </cell>
        </row>
        <row r="655">
          <cell r="A655" t="str">
            <v>Spot - HK|INR|ZWD</v>
          </cell>
          <cell r="B655" t="str">
            <v>Spot - HK</v>
          </cell>
          <cell r="C655" t="str">
            <v>INR</v>
          </cell>
          <cell r="D655" t="str">
            <v>ZWD</v>
          </cell>
          <cell r="E655">
            <v>41121</v>
          </cell>
          <cell r="F655">
            <v>538.74472479123642</v>
          </cell>
          <cell r="G655" t="str">
            <v>Rate Type for Hong Kong</v>
          </cell>
        </row>
        <row r="656">
          <cell r="A656" t="str">
            <v>Spot - HK|ISK|GBP</v>
          </cell>
          <cell r="B656" t="str">
            <v>Spot - HK</v>
          </cell>
          <cell r="C656" t="str">
            <v>ISK</v>
          </cell>
          <cell r="D656" t="str">
            <v>GBP</v>
          </cell>
          <cell r="E656">
            <v>41121</v>
          </cell>
          <cell r="F656">
            <v>5.2599149419338834E-3</v>
          </cell>
          <cell r="G656" t="str">
            <v>Rate Type for Hong Kong</v>
          </cell>
        </row>
        <row r="657">
          <cell r="A657" t="str">
            <v>Spot - HK|ISK|HKD</v>
          </cell>
          <cell r="B657" t="str">
            <v>Spot - HK</v>
          </cell>
          <cell r="C657" t="str">
            <v>ISK</v>
          </cell>
          <cell r="D657" t="str">
            <v>HKD</v>
          </cell>
          <cell r="E657">
            <v>41121</v>
          </cell>
          <cell r="F657">
            <v>6.401112808024105E-2</v>
          </cell>
          <cell r="G657" t="str">
            <v>Rate Type for Hong Kong</v>
          </cell>
        </row>
        <row r="658">
          <cell r="A658" t="str">
            <v>Spot - HK|ISK|INR</v>
          </cell>
          <cell r="B658" t="str">
            <v>Spot - HK</v>
          </cell>
          <cell r="C658" t="str">
            <v>ISK</v>
          </cell>
          <cell r="D658" t="str">
            <v>INR</v>
          </cell>
          <cell r="E658">
            <v>41121</v>
          </cell>
          <cell r="F658">
            <v>0.45969373013579895</v>
          </cell>
          <cell r="G658" t="str">
            <v>Rate Type for Hong Kong</v>
          </cell>
        </row>
        <row r="659">
          <cell r="A659" t="str">
            <v>Spot - HK|ISK|SGD</v>
          </cell>
          <cell r="B659" t="str">
            <v>Spot - HK</v>
          </cell>
          <cell r="C659" t="str">
            <v>ISK</v>
          </cell>
          <cell r="D659" t="str">
            <v>SGD</v>
          </cell>
          <cell r="E659">
            <v>41121</v>
          </cell>
          <cell r="F659">
            <v>1.0277702563255872E-2</v>
          </cell>
          <cell r="G659" t="str">
            <v>Rate Type for Hong Kong</v>
          </cell>
        </row>
        <row r="660">
          <cell r="A660" t="str">
            <v>Spot - HK|ISK|USD</v>
          </cell>
          <cell r="B660" t="str">
            <v>Spot - HK</v>
          </cell>
          <cell r="C660" t="str">
            <v>ISK</v>
          </cell>
          <cell r="D660" t="str">
            <v>USD</v>
          </cell>
          <cell r="E660">
            <v>41121</v>
          </cell>
          <cell r="F660">
            <v>8.2552524043422639E-3</v>
          </cell>
          <cell r="G660" t="str">
            <v>Rate Type for Hong Kong</v>
          </cell>
        </row>
        <row r="661">
          <cell r="A661" t="str">
            <v>Spot - HK|ILS|GBP</v>
          </cell>
          <cell r="B661" t="str">
            <v>Spot - HK</v>
          </cell>
          <cell r="C661" t="str">
            <v>ILS</v>
          </cell>
          <cell r="D661" t="str">
            <v>GBP</v>
          </cell>
          <cell r="E661">
            <v>41121</v>
          </cell>
          <cell r="F661">
            <v>0.15809716529706092</v>
          </cell>
          <cell r="G661" t="str">
            <v>Rate Type for Hong Kong</v>
          </cell>
        </row>
        <row r="662">
          <cell r="A662" t="str">
            <v>Spot - HK|ILS|HKD</v>
          </cell>
          <cell r="B662" t="str">
            <v>Spot - HK</v>
          </cell>
          <cell r="C662" t="str">
            <v>ILS</v>
          </cell>
          <cell r="D662" t="str">
            <v>HKD</v>
          </cell>
          <cell r="E662">
            <v>41121</v>
          </cell>
          <cell r="F662">
            <v>1.9239812827148972</v>
          </cell>
          <cell r="G662" t="str">
            <v>Rate Type for Hong Kong</v>
          </cell>
        </row>
        <row r="663">
          <cell r="A663" t="str">
            <v>Spot - HK|ILS|INR</v>
          </cell>
          <cell r="B663" t="str">
            <v>Spot - HK</v>
          </cell>
          <cell r="C663" t="str">
            <v>ILS</v>
          </cell>
          <cell r="D663" t="str">
            <v>INR</v>
          </cell>
          <cell r="E663">
            <v>41121</v>
          </cell>
          <cell r="F663">
            <v>13.817005872072416</v>
          </cell>
          <cell r="G663" t="str">
            <v>Rate Type for Hong Kong</v>
          </cell>
        </row>
        <row r="664">
          <cell r="A664" t="str">
            <v>Spot - HK|ILS|SGD</v>
          </cell>
          <cell r="B664" t="str">
            <v>Spot - HK</v>
          </cell>
          <cell r="C664" t="str">
            <v>ILS</v>
          </cell>
          <cell r="D664" t="str">
            <v>SGD</v>
          </cell>
          <cell r="E664">
            <v>41121</v>
          </cell>
          <cell r="F664">
            <v>0.30891671423486577</v>
          </cell>
          <cell r="G664" t="str">
            <v>Rate Type for Hong Kong</v>
          </cell>
        </row>
        <row r="665">
          <cell r="A665" t="str">
            <v>Spot - HK|ILS|USD</v>
          </cell>
          <cell r="B665" t="str">
            <v>Spot - HK</v>
          </cell>
          <cell r="C665" t="str">
            <v>ILS</v>
          </cell>
          <cell r="D665" t="str">
            <v>USD</v>
          </cell>
          <cell r="E665">
            <v>41121</v>
          </cell>
          <cell r="F665">
            <v>0.24812796753295174</v>
          </cell>
          <cell r="G665" t="str">
            <v>Rate Type for Hong Kong</v>
          </cell>
        </row>
        <row r="666">
          <cell r="A666" t="str">
            <v>Spot - HK|INR|AED</v>
          </cell>
          <cell r="B666" t="str">
            <v>Spot - HK</v>
          </cell>
          <cell r="C666" t="str">
            <v>INR</v>
          </cell>
          <cell r="D666" t="str">
            <v>AED</v>
          </cell>
          <cell r="E666">
            <v>41121</v>
          </cell>
          <cell r="F666">
            <v>6.5959414564065733E-2</v>
          </cell>
          <cell r="G666" t="str">
            <v>Rate Type for Hong Kong</v>
          </cell>
        </row>
        <row r="667">
          <cell r="A667" t="str">
            <v>Spot - HK|INR|ARS</v>
          </cell>
          <cell r="B667" t="str">
            <v>Spot - HK</v>
          </cell>
          <cell r="C667" t="str">
            <v>INR</v>
          </cell>
          <cell r="D667" t="str">
            <v>ARS</v>
          </cell>
          <cell r="E667">
            <v>41121</v>
          </cell>
          <cell r="F667">
            <v>8.2152303133698493E-2</v>
          </cell>
          <cell r="G667" t="str">
            <v>Rate Type for Hong Kong</v>
          </cell>
        </row>
        <row r="668">
          <cell r="A668" t="str">
            <v>Spot - HK|INR|AUD</v>
          </cell>
          <cell r="B668" t="str">
            <v>Spot - HK</v>
          </cell>
          <cell r="C668" t="str">
            <v>INR</v>
          </cell>
          <cell r="D668" t="str">
            <v>AUD</v>
          </cell>
          <cell r="E668">
            <v>41121</v>
          </cell>
          <cell r="F668">
            <v>1.709266200603465E-2</v>
          </cell>
          <cell r="G668" t="str">
            <v>Rate Type for Hong Kong</v>
          </cell>
        </row>
        <row r="669">
          <cell r="A669" t="str">
            <v>Spot - HK|INR|BGN</v>
          </cell>
          <cell r="B669" t="str">
            <v>Spot - HK</v>
          </cell>
          <cell r="C669" t="str">
            <v>INR</v>
          </cell>
          <cell r="D669" t="str">
            <v>BGN</v>
          </cell>
          <cell r="E669">
            <v>41121</v>
          </cell>
          <cell r="F669">
            <v>2.8642004130376226E-2</v>
          </cell>
          <cell r="G669" t="str">
            <v>Rate Type for Hong Kong</v>
          </cell>
        </row>
        <row r="670">
          <cell r="A670" t="str">
            <v>Spot - HK|INR|BHD</v>
          </cell>
          <cell r="B670" t="str">
            <v>Spot - HK</v>
          </cell>
          <cell r="C670" t="str">
            <v>INR</v>
          </cell>
          <cell r="D670" t="str">
            <v>BHD</v>
          </cell>
          <cell r="E670">
            <v>41121</v>
          </cell>
          <cell r="F670">
            <v>6.7703151656640032E-3</v>
          </cell>
          <cell r="G670" t="str">
            <v>Rate Type for Hong Kong</v>
          </cell>
        </row>
        <row r="671">
          <cell r="A671" t="str">
            <v>Spot - HK|INR|BND</v>
          </cell>
          <cell r="B671" t="str">
            <v>Spot - HK</v>
          </cell>
          <cell r="C671" t="str">
            <v>INR</v>
          </cell>
          <cell r="D671" t="str">
            <v>BND</v>
          </cell>
          <cell r="E671">
            <v>41121</v>
          </cell>
          <cell r="F671">
            <v>2.2351620723713748E-2</v>
          </cell>
          <cell r="G671" t="str">
            <v>Rate Type for Hong Kong</v>
          </cell>
        </row>
        <row r="672">
          <cell r="A672" t="str">
            <v>Spot - HK|INR|BRL</v>
          </cell>
          <cell r="B672" t="str">
            <v>Spot - HK</v>
          </cell>
          <cell r="C672" t="str">
            <v>INR</v>
          </cell>
          <cell r="D672" t="str">
            <v>BRL</v>
          </cell>
          <cell r="E672">
            <v>41121</v>
          </cell>
          <cell r="F672">
            <v>3.6653515309329261E-2</v>
          </cell>
          <cell r="G672" t="str">
            <v>Rate Type for Hong Kong</v>
          </cell>
        </row>
        <row r="673">
          <cell r="A673" t="str">
            <v>Spot - HK|INR|CAD</v>
          </cell>
          <cell r="B673" t="str">
            <v>Spot - HK</v>
          </cell>
          <cell r="C673" t="str">
            <v>INR</v>
          </cell>
          <cell r="D673" t="str">
            <v>CAD</v>
          </cell>
          <cell r="E673">
            <v>41121</v>
          </cell>
          <cell r="F673">
            <v>1.7982993624854091E-2</v>
          </cell>
          <cell r="G673" t="str">
            <v>Rate Type for Hong Kong</v>
          </cell>
        </row>
        <row r="674">
          <cell r="A674" t="str">
            <v>Spot - HK|INR|CHF</v>
          </cell>
          <cell r="B674" t="str">
            <v>Spot - HK</v>
          </cell>
          <cell r="C674" t="str">
            <v>INR</v>
          </cell>
          <cell r="D674" t="str">
            <v>CHF</v>
          </cell>
          <cell r="E674">
            <v>41121</v>
          </cell>
          <cell r="F674">
            <v>1.7592035557151837E-2</v>
          </cell>
          <cell r="G674" t="str">
            <v>Rate Type for Hong Kong</v>
          </cell>
        </row>
        <row r="675">
          <cell r="A675" t="str">
            <v>Spot - HK|INR|CLP</v>
          </cell>
          <cell r="B675" t="str">
            <v>Spot - HK</v>
          </cell>
          <cell r="C675" t="str">
            <v>INR</v>
          </cell>
          <cell r="D675" t="str">
            <v>CLP</v>
          </cell>
          <cell r="E675">
            <v>41121</v>
          </cell>
          <cell r="F675">
            <v>8.6693023255813948</v>
          </cell>
          <cell r="G675" t="str">
            <v>Rate Type for Hong Kong</v>
          </cell>
        </row>
        <row r="676">
          <cell r="A676" t="str">
            <v>Spot - HK|INR|CNY</v>
          </cell>
          <cell r="B676" t="str">
            <v>Spot - HK</v>
          </cell>
          <cell r="C676" t="str">
            <v>INR</v>
          </cell>
          <cell r="D676" t="str">
            <v>CNY</v>
          </cell>
          <cell r="E676">
            <v>41121</v>
          </cell>
          <cell r="F676">
            <v>0.11463589835682859</v>
          </cell>
          <cell r="G676" t="str">
            <v>Rate Type for Hong Kong</v>
          </cell>
        </row>
        <row r="677">
          <cell r="A677" t="str">
            <v>Spot - HK|INR|CZK</v>
          </cell>
          <cell r="B677" t="str">
            <v>Spot - HK</v>
          </cell>
          <cell r="C677" t="str">
            <v>INR</v>
          </cell>
          <cell r="D677" t="str">
            <v>CZK</v>
          </cell>
          <cell r="E677">
            <v>41121</v>
          </cell>
          <cell r="F677">
            <v>0.37037801921522856</v>
          </cell>
          <cell r="G677" t="str">
            <v>Rate Type for Hong Kong</v>
          </cell>
        </row>
        <row r="678">
          <cell r="A678" t="str">
            <v>Spot - HK|PHP|SGD</v>
          </cell>
          <cell r="B678" t="str">
            <v>Spot - HK</v>
          </cell>
          <cell r="C678" t="str">
            <v>PHP</v>
          </cell>
          <cell r="D678" t="str">
            <v>SGD</v>
          </cell>
          <cell r="E678">
            <v>41121</v>
          </cell>
          <cell r="F678">
            <v>2.982725203641591E-2</v>
          </cell>
          <cell r="G678" t="str">
            <v>Rate Type for Hong Kong</v>
          </cell>
        </row>
        <row r="679">
          <cell r="A679" t="str">
            <v>Spot - HK|PHP|USD</v>
          </cell>
          <cell r="B679" t="str">
            <v>Spot - HK</v>
          </cell>
          <cell r="C679" t="str">
            <v>PHP</v>
          </cell>
          <cell r="D679" t="str">
            <v>USD</v>
          </cell>
          <cell r="E679">
            <v>41121</v>
          </cell>
          <cell r="F679">
            <v>2.3957834211787255E-2</v>
          </cell>
          <cell r="G679" t="str">
            <v>Rate Type for Hong Kong</v>
          </cell>
        </row>
        <row r="680">
          <cell r="A680" t="str">
            <v>Spot - HK|PKR|GBP</v>
          </cell>
          <cell r="B680" t="str">
            <v>Spot - HK</v>
          </cell>
          <cell r="C680" t="str">
            <v>PKR</v>
          </cell>
          <cell r="D680" t="str">
            <v>GBP</v>
          </cell>
          <cell r="E680">
            <v>41121</v>
          </cell>
          <cell r="F680">
            <v>6.7285474047326793E-3</v>
          </cell>
          <cell r="G680" t="str">
            <v>Rate Type for Hong Kong</v>
          </cell>
        </row>
        <row r="681">
          <cell r="A681" t="str">
            <v>Spot - HK|PKR|HKD</v>
          </cell>
          <cell r="B681" t="str">
            <v>Spot - HK</v>
          </cell>
          <cell r="C681" t="str">
            <v>PKR</v>
          </cell>
          <cell r="D681" t="str">
            <v>HKD</v>
          </cell>
          <cell r="E681">
            <v>41121</v>
          </cell>
          <cell r="F681">
            <v>8.1883816463382442E-2</v>
          </cell>
          <cell r="G681" t="str">
            <v>Rate Type for Hong Kong</v>
          </cell>
        </row>
        <row r="682">
          <cell r="A682" t="str">
            <v>Spot - HK|PKR|INR</v>
          </cell>
          <cell r="B682" t="str">
            <v>Spot - HK</v>
          </cell>
          <cell r="C682" t="str">
            <v>PKR</v>
          </cell>
          <cell r="D682" t="str">
            <v>INR</v>
          </cell>
          <cell r="E682">
            <v>41121</v>
          </cell>
          <cell r="F682">
            <v>0.58804583135329214</v>
          </cell>
          <cell r="G682" t="str">
            <v>Rate Type for Hong Kong</v>
          </cell>
        </row>
        <row r="683">
          <cell r="A683" t="str">
            <v>Spot - HK|PKR|SGD</v>
          </cell>
          <cell r="B683" t="str">
            <v>Spot - HK</v>
          </cell>
          <cell r="C683" t="str">
            <v>PKR</v>
          </cell>
          <cell r="D683" t="str">
            <v>SGD</v>
          </cell>
          <cell r="E683">
            <v>41121</v>
          </cell>
          <cell r="F683">
            <v>1.3147362585141773E-2</v>
          </cell>
          <cell r="G683" t="str">
            <v>Rate Type for Hong Kong</v>
          </cell>
        </row>
        <row r="684">
          <cell r="A684" t="str">
            <v>Spot - HK|PKR|USD</v>
          </cell>
          <cell r="B684" t="str">
            <v>Spot - HK</v>
          </cell>
          <cell r="C684" t="str">
            <v>PKR</v>
          </cell>
          <cell r="D684" t="str">
            <v>USD</v>
          </cell>
          <cell r="E684">
            <v>41121</v>
          </cell>
          <cell r="F684">
            <v>1.0560219652568774E-2</v>
          </cell>
          <cell r="G684" t="str">
            <v>Rate Type for Hong Kong</v>
          </cell>
        </row>
        <row r="685">
          <cell r="A685" t="str">
            <v>Spot - HK|NZD|GBP</v>
          </cell>
          <cell r="B685" t="str">
            <v>Spot - HK</v>
          </cell>
          <cell r="C685" t="str">
            <v>NZD</v>
          </cell>
          <cell r="D685" t="str">
            <v>GBP</v>
          </cell>
          <cell r="E685">
            <v>41121</v>
          </cell>
          <cell r="F685">
            <v>0.51552376128171074</v>
          </cell>
          <cell r="G685" t="str">
            <v>Rate Type for Hong Kong</v>
          </cell>
        </row>
        <row r="686">
          <cell r="A686" t="str">
            <v>Spot - HK|NZD|HKD</v>
          </cell>
          <cell r="B686" t="str">
            <v>Spot - HK</v>
          </cell>
          <cell r="C686" t="str">
            <v>NZD</v>
          </cell>
          <cell r="D686" t="str">
            <v>HKD</v>
          </cell>
          <cell r="E686">
            <v>41121</v>
          </cell>
          <cell r="F686">
            <v>6.2737245518420002</v>
          </cell>
          <cell r="G686" t="str">
            <v>Rate Type for Hong Kong</v>
          </cell>
        </row>
        <row r="687">
          <cell r="A687" t="str">
            <v>Spot - HK|NZD|INR</v>
          </cell>
          <cell r="B687" t="str">
            <v>Spot - HK</v>
          </cell>
          <cell r="C687" t="str">
            <v>NZD</v>
          </cell>
          <cell r="D687" t="str">
            <v>INR</v>
          </cell>
          <cell r="E687">
            <v>41121</v>
          </cell>
          <cell r="F687">
            <v>45.054538602500003</v>
          </cell>
          <cell r="G687" t="str">
            <v>Rate Type for Hong Kong</v>
          </cell>
        </row>
        <row r="688">
          <cell r="A688" t="str">
            <v>Spot - HK|NZD|SGD</v>
          </cell>
          <cell r="B688" t="str">
            <v>Spot - HK</v>
          </cell>
          <cell r="C688" t="str">
            <v>NZD</v>
          </cell>
          <cell r="D688" t="str">
            <v>SGD</v>
          </cell>
          <cell r="E688">
            <v>41121</v>
          </cell>
          <cell r="F688">
            <v>1.0073166469867501</v>
          </cell>
          <cell r="G688" t="str">
            <v>Rate Type for Hong Kong</v>
          </cell>
        </row>
        <row r="689">
          <cell r="A689" t="str">
            <v>Spot - HK|NZD|USD</v>
          </cell>
          <cell r="B689" t="str">
            <v>Spot - HK</v>
          </cell>
          <cell r="C689" t="str">
            <v>NZD</v>
          </cell>
          <cell r="D689" t="str">
            <v>USD</v>
          </cell>
          <cell r="E689">
            <v>41121</v>
          </cell>
          <cell r="F689">
            <v>0.8090965</v>
          </cell>
          <cell r="G689" t="str">
            <v>Rate Type for Hong Kong</v>
          </cell>
        </row>
        <row r="690">
          <cell r="A690" t="str">
            <v>Spot - HK|OMR|GBP</v>
          </cell>
          <cell r="B690" t="str">
            <v>Spot - HK</v>
          </cell>
          <cell r="C690" t="str">
            <v>OMR</v>
          </cell>
          <cell r="D690" t="str">
            <v>GBP</v>
          </cell>
          <cell r="E690">
            <v>41121</v>
          </cell>
          <cell r="F690">
            <v>1.6549820036394265</v>
          </cell>
          <cell r="G690" t="str">
            <v>Rate Type for Hong Kong</v>
          </cell>
        </row>
        <row r="691">
          <cell r="A691" t="str">
            <v>Spot - HK|OMR|HKD</v>
          </cell>
          <cell r="B691" t="str">
            <v>Spot - HK</v>
          </cell>
          <cell r="C691" t="str">
            <v>OMR</v>
          </cell>
          <cell r="D691" t="str">
            <v>HKD</v>
          </cell>
          <cell r="E691">
            <v>41121</v>
          </cell>
          <cell r="F691">
            <v>20.140490136235535</v>
          </cell>
          <cell r="G691" t="str">
            <v>Rate Type for Hong Kong</v>
          </cell>
        </row>
        <row r="692">
          <cell r="A692" t="str">
            <v>Spot - HK|OMR|INR</v>
          </cell>
          <cell r="B692" t="str">
            <v>Spot - HK</v>
          </cell>
          <cell r="C692" t="str">
            <v>OMR</v>
          </cell>
          <cell r="D692" t="str">
            <v>INR</v>
          </cell>
          <cell r="E692">
            <v>41121</v>
          </cell>
          <cell r="F692">
            <v>144.63824205509161</v>
          </cell>
          <cell r="G692" t="str">
            <v>Rate Type for Hong Kong</v>
          </cell>
        </row>
        <row r="693">
          <cell r="A693" t="str">
            <v>Spot - HK|OMR|SGD</v>
          </cell>
          <cell r="B693" t="str">
            <v>Spot - HK</v>
          </cell>
          <cell r="C693" t="str">
            <v>OMR</v>
          </cell>
          <cell r="D693" t="str">
            <v>SGD</v>
          </cell>
          <cell r="E693">
            <v>41121</v>
          </cell>
          <cell r="F693">
            <v>3.2337809581942625</v>
          </cell>
          <cell r="G693" t="str">
            <v>Rate Type for Hong Kong</v>
          </cell>
        </row>
        <row r="694">
          <cell r="A694" t="str">
            <v>Spot - HK|OMR|USD</v>
          </cell>
          <cell r="B694" t="str">
            <v>Spot - HK</v>
          </cell>
          <cell r="C694" t="str">
            <v>OMR</v>
          </cell>
          <cell r="D694" t="str">
            <v>USD</v>
          </cell>
          <cell r="E694">
            <v>41121</v>
          </cell>
          <cell r="F694">
            <v>2.5974363303419525</v>
          </cell>
          <cell r="G694" t="str">
            <v>Rate Type for Hong Kong</v>
          </cell>
        </row>
        <row r="695">
          <cell r="A695" t="str">
            <v>Spot - HK|PEN|GBP</v>
          </cell>
          <cell r="B695" t="str">
            <v>Spot - HK</v>
          </cell>
          <cell r="C695" t="str">
            <v>PEN</v>
          </cell>
          <cell r="D695" t="str">
            <v>GBP</v>
          </cell>
          <cell r="E695">
            <v>41121</v>
          </cell>
          <cell r="F695">
            <v>0.24263501670074042</v>
          </cell>
          <cell r="G695" t="str">
            <v>Rate Type for Hong Kong</v>
          </cell>
        </row>
        <row r="696">
          <cell r="A696" t="str">
            <v>Spot - HK|PEN|HKD</v>
          </cell>
          <cell r="B696" t="str">
            <v>Spot - HK</v>
          </cell>
          <cell r="C696" t="str">
            <v>PEN</v>
          </cell>
          <cell r="D696" t="str">
            <v>HKD</v>
          </cell>
          <cell r="E696">
            <v>41121</v>
          </cell>
          <cell r="F696">
            <v>2.9527741992482106</v>
          </cell>
          <cell r="G696" t="str">
            <v>Rate Type for Hong Kong</v>
          </cell>
        </row>
        <row r="697">
          <cell r="A697" t="str">
            <v>Spot - HK|PEN|INR</v>
          </cell>
          <cell r="B697" t="str">
            <v>Spot - HK</v>
          </cell>
          <cell r="C697" t="str">
            <v>PEN</v>
          </cell>
          <cell r="D697" t="str">
            <v>INR</v>
          </cell>
          <cell r="E697">
            <v>41121</v>
          </cell>
          <cell r="F697">
            <v>21.205247065785581</v>
          </cell>
          <cell r="G697" t="str">
            <v>Rate Type for Hong Kong</v>
          </cell>
        </row>
        <row r="698">
          <cell r="A698" t="str">
            <v>Spot - HK|MYR|GBP</v>
          </cell>
          <cell r="B698" t="str">
            <v>Spot - HK</v>
          </cell>
          <cell r="C698" t="str">
            <v>MYR</v>
          </cell>
          <cell r="D698" t="str">
            <v>GBP</v>
          </cell>
          <cell r="E698">
            <v>41121</v>
          </cell>
          <cell r="F698">
            <v>0.20356543018886933</v>
          </cell>
          <cell r="G698" t="str">
            <v>Rate Type for Hong Kong</v>
          </cell>
        </row>
        <row r="699">
          <cell r="A699" t="str">
            <v>Spot - HK|MYR|HKD</v>
          </cell>
          <cell r="B699" t="str">
            <v>Spot - HK</v>
          </cell>
          <cell r="C699" t="str">
            <v>MYR</v>
          </cell>
          <cell r="D699" t="str">
            <v>HKD</v>
          </cell>
          <cell r="E699">
            <v>41121</v>
          </cell>
          <cell r="F699">
            <v>2.477312460063898</v>
          </cell>
          <cell r="G699" t="str">
            <v>Rate Type for Hong Kong</v>
          </cell>
        </row>
        <row r="700">
          <cell r="A700" t="str">
            <v>Spot - HK|MYR|INR</v>
          </cell>
          <cell r="B700" t="str">
            <v>Spot - HK</v>
          </cell>
          <cell r="C700" t="str">
            <v>MYR</v>
          </cell>
          <cell r="D700" t="str">
            <v>INR</v>
          </cell>
          <cell r="E700">
            <v>41121</v>
          </cell>
          <cell r="F700">
            <v>17.790734824281149</v>
          </cell>
          <cell r="G700" t="str">
            <v>Rate Type for Hong Kong</v>
          </cell>
        </row>
        <row r="701">
          <cell r="A701" t="str">
            <v>Spot - HK|MYR|SGD</v>
          </cell>
          <cell r="B701" t="str">
            <v>Spot - HK</v>
          </cell>
          <cell r="C701" t="str">
            <v>MYR</v>
          </cell>
          <cell r="D701" t="str">
            <v>SGD</v>
          </cell>
          <cell r="E701">
            <v>41121</v>
          </cell>
          <cell r="F701">
            <v>0.39776022364217256</v>
          </cell>
          <cell r="G701" t="str">
            <v>Rate Type for Hong Kong</v>
          </cell>
        </row>
        <row r="702">
          <cell r="A702" t="str">
            <v>Spot - HK|MYR|USD</v>
          </cell>
          <cell r="B702" t="str">
            <v>Spot - HK</v>
          </cell>
          <cell r="C702" t="str">
            <v>MYR</v>
          </cell>
          <cell r="D702" t="str">
            <v>USD</v>
          </cell>
          <cell r="E702">
            <v>41121</v>
          </cell>
          <cell r="F702">
            <v>0.31948881789137384</v>
          </cell>
          <cell r="G702" t="str">
            <v>Rate Type for Hong Kong</v>
          </cell>
        </row>
        <row r="703">
          <cell r="A703" t="str">
            <v>Spot - HK|NOK|GBP</v>
          </cell>
          <cell r="B703" t="str">
            <v>Spot - HK</v>
          </cell>
          <cell r="C703" t="str">
            <v>NOK</v>
          </cell>
          <cell r="D703" t="str">
            <v>GBP</v>
          </cell>
          <cell r="E703">
            <v>41121</v>
          </cell>
          <cell r="F703">
            <v>0.10533456812642351</v>
          </cell>
          <cell r="G703" t="str">
            <v>Rate Type for Hong Kong</v>
          </cell>
        </row>
        <row r="704">
          <cell r="A704" t="str">
            <v>Spot - HK|NOK|HKD</v>
          </cell>
          <cell r="B704" t="str">
            <v>Spot - HK</v>
          </cell>
          <cell r="C704" t="str">
            <v>NOK</v>
          </cell>
          <cell r="D704" t="str">
            <v>HKD</v>
          </cell>
          <cell r="E704">
            <v>41121</v>
          </cell>
          <cell r="F704">
            <v>1.2818809060700065</v>
          </cell>
          <cell r="G704" t="str">
            <v>Rate Type for Hong Kong</v>
          </cell>
        </row>
        <row r="705">
          <cell r="A705" t="str">
            <v>Spot - HK|NOK|INR</v>
          </cell>
          <cell r="B705" t="str">
            <v>Spot - HK</v>
          </cell>
          <cell r="C705" t="str">
            <v>NOK</v>
          </cell>
          <cell r="D705" t="str">
            <v>INR</v>
          </cell>
          <cell r="E705">
            <v>41121</v>
          </cell>
          <cell r="F705">
            <v>9.2057839468552576</v>
          </cell>
          <cell r="G705" t="str">
            <v>Rate Type for Hong Kong</v>
          </cell>
        </row>
        <row r="706">
          <cell r="A706" t="str">
            <v>Spot - HK|NOK|SGD</v>
          </cell>
          <cell r="B706" t="str">
            <v>Spot - HK</v>
          </cell>
          <cell r="C706" t="str">
            <v>NOK</v>
          </cell>
          <cell r="D706" t="str">
            <v>SGD</v>
          </cell>
          <cell r="E706">
            <v>41121</v>
          </cell>
          <cell r="F706">
            <v>0.20582031701721026</v>
          </cell>
          <cell r="G706" t="str">
            <v>Rate Type for Hong Kong</v>
          </cell>
        </row>
        <row r="707">
          <cell r="A707" t="str">
            <v>Spot - HK|NOK|USD</v>
          </cell>
          <cell r="B707" t="str">
            <v>Spot - HK</v>
          </cell>
          <cell r="C707" t="str">
            <v>NOK</v>
          </cell>
          <cell r="D707" t="str">
            <v>USD</v>
          </cell>
          <cell r="E707">
            <v>41121</v>
          </cell>
          <cell r="F707">
            <v>0.16531891796453729</v>
          </cell>
          <cell r="G707" t="str">
            <v>Rate Type for Hong Kong</v>
          </cell>
        </row>
        <row r="708">
          <cell r="A708" t="str">
            <v>Spot - HK|MAD|GBP</v>
          </cell>
          <cell r="B708" t="str">
            <v>Spot - HK</v>
          </cell>
          <cell r="C708" t="str">
            <v>MAD</v>
          </cell>
          <cell r="D708" t="str">
            <v>GBP</v>
          </cell>
          <cell r="E708">
            <v>41121</v>
          </cell>
          <cell r="F708">
            <v>7.1016868851382475E-2</v>
          </cell>
          <cell r="G708" t="str">
            <v>Rate Type for Hong Kong</v>
          </cell>
        </row>
        <row r="709">
          <cell r="A709" t="str">
            <v>Spot - HK|MAD|HKD</v>
          </cell>
          <cell r="B709" t="str">
            <v>Spot - HK</v>
          </cell>
          <cell r="C709" t="str">
            <v>MAD</v>
          </cell>
          <cell r="D709" t="str">
            <v>HKD</v>
          </cell>
          <cell r="E709">
            <v>41121</v>
          </cell>
          <cell r="F709">
            <v>0.86424779451512768</v>
          </cell>
          <cell r="G709" t="str">
            <v>Rate Type for Hong Kong</v>
          </cell>
        </row>
        <row r="710">
          <cell r="A710" t="str">
            <v>Spot - HK|MAD|INR</v>
          </cell>
          <cell r="B710" t="str">
            <v>Spot - HK</v>
          </cell>
          <cell r="C710" t="str">
            <v>MAD</v>
          </cell>
          <cell r="D710" t="str">
            <v>INR</v>
          </cell>
          <cell r="E710">
            <v>41121</v>
          </cell>
          <cell r="F710">
            <v>6.2065660196501327</v>
          </cell>
          <cell r="G710" t="str">
            <v>Rate Type for Hong Kong</v>
          </cell>
        </row>
        <row r="711">
          <cell r="A711" t="str">
            <v>Spot - HK|MAD|SGD</v>
          </cell>
          <cell r="B711" t="str">
            <v>Spot - HK</v>
          </cell>
          <cell r="C711" t="str">
            <v>MAD</v>
          </cell>
          <cell r="D711" t="str">
            <v>SGD</v>
          </cell>
          <cell r="E711">
            <v>41121</v>
          </cell>
          <cell r="F711">
            <v>0.13876464982528883</v>
          </cell>
          <cell r="G711" t="str">
            <v>Rate Type for Hong Kong</v>
          </cell>
        </row>
        <row r="712">
          <cell r="A712" t="str">
            <v>Spot - HK|MAD|USD</v>
          </cell>
          <cell r="B712" t="str">
            <v>Spot - HK</v>
          </cell>
          <cell r="C712" t="str">
            <v>MAD</v>
          </cell>
          <cell r="D712" t="str">
            <v>USD</v>
          </cell>
          <cell r="E712">
            <v>41121</v>
          </cell>
          <cell r="F712">
            <v>0.111458490071835</v>
          </cell>
          <cell r="G712" t="str">
            <v>Rate Type for Hong Kong</v>
          </cell>
        </row>
        <row r="713">
          <cell r="A713" t="str">
            <v>Spot - HK|MUR|GBP</v>
          </cell>
          <cell r="B713" t="str">
            <v>Spot - HK</v>
          </cell>
          <cell r="C713" t="str">
            <v>MUR</v>
          </cell>
          <cell r="D713" t="str">
            <v>GBP</v>
          </cell>
          <cell r="E713">
            <v>41121</v>
          </cell>
          <cell r="F713">
            <v>2.0586746251733797E-2</v>
          </cell>
          <cell r="G713" t="str">
            <v>Rate Type for Hong Kong</v>
          </cell>
        </row>
        <row r="714">
          <cell r="A714" t="str">
            <v>Spot - HK|MUR|HKD</v>
          </cell>
          <cell r="B714" t="str">
            <v>Spot - HK</v>
          </cell>
          <cell r="C714" t="str">
            <v>MUR</v>
          </cell>
          <cell r="D714" t="str">
            <v>HKD</v>
          </cell>
          <cell r="E714">
            <v>41121</v>
          </cell>
          <cell r="F714">
            <v>0.25053273021001621</v>
          </cell>
          <cell r="G714" t="str">
            <v>Rate Type for Hong Kong</v>
          </cell>
        </row>
        <row r="715">
          <cell r="A715" t="str">
            <v>Spot - HK|MUR|INR</v>
          </cell>
          <cell r="B715" t="str">
            <v>Spot - HK</v>
          </cell>
          <cell r="C715" t="str">
            <v>MUR</v>
          </cell>
          <cell r="D715" t="str">
            <v>INR</v>
          </cell>
          <cell r="E715">
            <v>41121</v>
          </cell>
          <cell r="F715">
            <v>1.7991922455573506</v>
          </cell>
          <cell r="G715" t="str">
            <v>Rate Type for Hong Kong</v>
          </cell>
        </row>
        <row r="716">
          <cell r="A716" t="str">
            <v>Spot - HK|MUR|SGD</v>
          </cell>
          <cell r="B716" t="str">
            <v>Spot - HK</v>
          </cell>
          <cell r="C716" t="str">
            <v>MUR</v>
          </cell>
          <cell r="D716" t="str">
            <v>SGD</v>
          </cell>
          <cell r="E716">
            <v>41121</v>
          </cell>
          <cell r="F716">
            <v>4.0225831987075931E-2</v>
          </cell>
          <cell r="G716" t="str">
            <v>Rate Type for Hong Kong</v>
          </cell>
        </row>
        <row r="717">
          <cell r="A717" t="str">
            <v>Spot - HK|MUR|USD</v>
          </cell>
          <cell r="B717" t="str">
            <v>Spot - HK</v>
          </cell>
          <cell r="C717" t="str">
            <v>MUR</v>
          </cell>
          <cell r="D717" t="str">
            <v>USD</v>
          </cell>
          <cell r="E717">
            <v>41121</v>
          </cell>
          <cell r="F717">
            <v>3.2310177705977383E-2</v>
          </cell>
          <cell r="G717" t="str">
            <v>Rate Type for Hong Kong</v>
          </cell>
        </row>
        <row r="718">
          <cell r="A718" t="str">
            <v>Spot - HK|MXN|GBP</v>
          </cell>
          <cell r="B718" t="str">
            <v>Spot - HK</v>
          </cell>
          <cell r="C718" t="str">
            <v>MXN</v>
          </cell>
          <cell r="D718" t="str">
            <v>GBP</v>
          </cell>
          <cell r="E718">
            <v>41121</v>
          </cell>
          <cell r="F718">
            <v>4.8064678416387757E-2</v>
          </cell>
          <cell r="G718" t="str">
            <v>Rate Type for Hong Kong</v>
          </cell>
        </row>
        <row r="719">
          <cell r="A719" t="str">
            <v>Spot - HK|MXN|HKD</v>
          </cell>
          <cell r="B719" t="str">
            <v>Spot - HK</v>
          </cell>
          <cell r="C719" t="str">
            <v>MXN</v>
          </cell>
          <cell r="D719" t="str">
            <v>HKD</v>
          </cell>
          <cell r="E719">
            <v>41121</v>
          </cell>
          <cell r="F719">
            <v>0.58492852455059108</v>
          </cell>
          <cell r="G719" t="str">
            <v>Rate Type for Hong Kong</v>
          </cell>
        </row>
        <row r="720">
          <cell r="A720" t="str">
            <v>Spot - HK|MXN|INR</v>
          </cell>
          <cell r="B720" t="str">
            <v>Spot - HK</v>
          </cell>
          <cell r="C720" t="str">
            <v>MXN</v>
          </cell>
          <cell r="D720" t="str">
            <v>INR</v>
          </cell>
          <cell r="E720">
            <v>41121</v>
          </cell>
          <cell r="F720">
            <v>4.2006442219925617</v>
          </cell>
          <cell r="G720" t="str">
            <v>Rate Type for Hong Kong</v>
          </cell>
        </row>
        <row r="721">
          <cell r="A721" t="str">
            <v>Spot - HK|MXN|SGD</v>
          </cell>
          <cell r="B721" t="str">
            <v>Spot - HK</v>
          </cell>
          <cell r="C721" t="str">
            <v>MXN</v>
          </cell>
          <cell r="D721" t="str">
            <v>SGD</v>
          </cell>
          <cell r="E721">
            <v>41121</v>
          </cell>
          <cell r="F721">
            <v>9.3916816909695763E-2</v>
          </cell>
          <cell r="G721" t="str">
            <v>Rate Type for Hong Kong</v>
          </cell>
        </row>
        <row r="722">
          <cell r="A722" t="str">
            <v>Spot - HK|MXN|USD</v>
          </cell>
          <cell r="B722" t="str">
            <v>Spot - HK</v>
          </cell>
          <cell r="C722" t="str">
            <v>MXN</v>
          </cell>
          <cell r="D722" t="str">
            <v>USD</v>
          </cell>
          <cell r="E722">
            <v>41121</v>
          </cell>
          <cell r="F722">
            <v>7.5435830510776014E-2</v>
          </cell>
          <cell r="G722" t="str">
            <v>Rate Type for Hong Kong</v>
          </cell>
        </row>
        <row r="723">
          <cell r="A723" t="str">
            <v>Spot - HK|LTL|GBP</v>
          </cell>
          <cell r="B723" t="str">
            <v>Spot - HK</v>
          </cell>
          <cell r="C723" t="str">
            <v>LTL</v>
          </cell>
          <cell r="D723" t="str">
            <v>GBP</v>
          </cell>
          <cell r="E723">
            <v>41121</v>
          </cell>
          <cell r="F723">
            <v>0.22628422142987165</v>
          </cell>
          <cell r="G723" t="str">
            <v>Rate Type for Hong Kong</v>
          </cell>
        </row>
        <row r="724">
          <cell r="A724" t="str">
            <v>Spot - HK|LTL|HKD</v>
          </cell>
          <cell r="B724" t="str">
            <v>Spot - HK</v>
          </cell>
          <cell r="C724" t="str">
            <v>LTL</v>
          </cell>
          <cell r="D724" t="str">
            <v>HKD</v>
          </cell>
          <cell r="E724">
            <v>41121</v>
          </cell>
          <cell r="F724">
            <v>2.753791352215218</v>
          </cell>
          <cell r="G724" t="str">
            <v>Rate Type for Hong Kong</v>
          </cell>
        </row>
        <row r="725">
          <cell r="A725" t="str">
            <v>Spot - HK|LTL|INR</v>
          </cell>
          <cell r="B725" t="str">
            <v>Spot - HK</v>
          </cell>
          <cell r="C725" t="str">
            <v>LTL</v>
          </cell>
          <cell r="D725" t="str">
            <v>INR</v>
          </cell>
          <cell r="E725">
            <v>41121</v>
          </cell>
          <cell r="F725">
            <v>19.776258545680545</v>
          </cell>
          <cell r="G725" t="str">
            <v>Rate Type for Hong Kong</v>
          </cell>
        </row>
        <row r="726">
          <cell r="A726" t="str">
            <v>Spot - HK|LTL|SGD</v>
          </cell>
          <cell r="B726" t="str">
            <v>Spot - HK</v>
          </cell>
          <cell r="C726" t="str">
            <v>LTL</v>
          </cell>
          <cell r="D726" t="str">
            <v>SGD</v>
          </cell>
          <cell r="E726">
            <v>41121</v>
          </cell>
          <cell r="F726">
            <v>0.44215200213087102</v>
          </cell>
          <cell r="G726" t="str">
            <v>Rate Type for Hong Kong</v>
          </cell>
        </row>
        <row r="727">
          <cell r="A727" t="str">
            <v>Spot - HK|LTL|USD</v>
          </cell>
          <cell r="B727" t="str">
            <v>Spot - HK</v>
          </cell>
          <cell r="C727" t="str">
            <v>LTL</v>
          </cell>
          <cell r="D727" t="str">
            <v>USD</v>
          </cell>
          <cell r="E727">
            <v>41121</v>
          </cell>
          <cell r="F727">
            <v>0.35514516558643344</v>
          </cell>
          <cell r="G727" t="str">
            <v>Rate Type for Hong Kong</v>
          </cell>
        </row>
        <row r="728">
          <cell r="A728" t="str">
            <v>Spot - HK|LVL|GBP</v>
          </cell>
          <cell r="B728" t="str">
            <v>Spot - HK</v>
          </cell>
          <cell r="C728" t="str">
            <v>LVL</v>
          </cell>
          <cell r="D728" t="str">
            <v>GBP</v>
          </cell>
          <cell r="E728">
            <v>41121</v>
          </cell>
          <cell r="F728">
            <v>1.1221375435950487</v>
          </cell>
          <cell r="G728" t="str">
            <v>Rate Type for Hong Kong</v>
          </cell>
        </row>
        <row r="729">
          <cell r="A729" t="str">
            <v>Spot - HK|LVL|HKD</v>
          </cell>
          <cell r="B729" t="str">
            <v>Spot - HK</v>
          </cell>
          <cell r="C729" t="str">
            <v>LVL</v>
          </cell>
          <cell r="D729" t="str">
            <v>HKD</v>
          </cell>
          <cell r="E729">
            <v>41121</v>
          </cell>
          <cell r="F729">
            <v>13.655979387434858</v>
          </cell>
          <cell r="G729" t="str">
            <v>Rate Type for Hong Kong</v>
          </cell>
        </row>
        <row r="730">
          <cell r="A730" t="str">
            <v>Spot - HK|LVL|INR</v>
          </cell>
          <cell r="B730" t="str">
            <v>Spot - HK</v>
          </cell>
          <cell r="C730" t="str">
            <v>LVL</v>
          </cell>
          <cell r="D730" t="str">
            <v>INR</v>
          </cell>
          <cell r="E730">
            <v>41121</v>
          </cell>
          <cell r="F730">
            <v>98.069949578115171</v>
          </cell>
          <cell r="G730" t="str">
            <v>Rate Type for Hong Kong</v>
          </cell>
        </row>
        <row r="731">
          <cell r="A731" t="str">
            <v>Spot - HK|LVL|SGD</v>
          </cell>
          <cell r="B731" t="str">
            <v>Spot - HK</v>
          </cell>
          <cell r="C731" t="str">
            <v>LVL</v>
          </cell>
          <cell r="D731" t="str">
            <v>SGD</v>
          </cell>
          <cell r="E731">
            <v>41121</v>
          </cell>
          <cell r="F731">
            <v>2.1926202296899135</v>
          </cell>
          <cell r="G731" t="str">
            <v>Rate Type for Hong Kong</v>
          </cell>
        </row>
        <row r="732">
          <cell r="A732" t="str">
            <v>Spot - HK|LVL|USD</v>
          </cell>
          <cell r="B732" t="str">
            <v>Spot - HK</v>
          </cell>
          <cell r="C732" t="str">
            <v>LVL</v>
          </cell>
          <cell r="D732" t="str">
            <v>USD</v>
          </cell>
          <cell r="E732">
            <v>41121</v>
          </cell>
          <cell r="F732">
            <v>1.7611555998584032</v>
          </cell>
          <cell r="G732" t="str">
            <v>Rate Type for Hong Kong</v>
          </cell>
        </row>
        <row r="733">
          <cell r="A733" t="str">
            <v>Spot - HK|KRW|GBP</v>
          </cell>
          <cell r="B733" t="str">
            <v>Spot - HK</v>
          </cell>
          <cell r="C733" t="str">
            <v>KRW</v>
          </cell>
          <cell r="D733" t="str">
            <v>GBP</v>
          </cell>
          <cell r="E733">
            <v>41121</v>
          </cell>
          <cell r="F733">
            <v>5.6078137342999558E-4</v>
          </cell>
          <cell r="G733" t="str">
            <v>Rate Type for Hong Kong</v>
          </cell>
        </row>
        <row r="734">
          <cell r="A734" t="str">
            <v>Spot - HK|KRW|HKD</v>
          </cell>
          <cell r="B734" t="str">
            <v>Spot - HK</v>
          </cell>
          <cell r="C734" t="str">
            <v>KRW</v>
          </cell>
          <cell r="D734" t="str">
            <v>HKD</v>
          </cell>
          <cell r="E734">
            <v>41121</v>
          </cell>
          <cell r="F734">
            <v>6.8244921668720307E-3</v>
          </cell>
          <cell r="G734" t="str">
            <v>Rate Type for Hong Kong</v>
          </cell>
        </row>
        <row r="735">
          <cell r="A735" t="str">
            <v>Spot - HK|KRW|INR</v>
          </cell>
          <cell r="B735" t="str">
            <v>Spot - HK</v>
          </cell>
          <cell r="C735" t="str">
            <v>KRW</v>
          </cell>
          <cell r="D735" t="str">
            <v>INR</v>
          </cell>
          <cell r="E735">
            <v>41121</v>
          </cell>
          <cell r="F735">
            <v>4.9009857419468408E-2</v>
          </cell>
          <cell r="G735" t="str">
            <v>Rate Type for Hong Kong</v>
          </cell>
        </row>
        <row r="736">
          <cell r="A736" t="str">
            <v>Spot - HK|KRW|SGD</v>
          </cell>
          <cell r="B736" t="str">
            <v>Spot - HK</v>
          </cell>
          <cell r="C736" t="str">
            <v>KRW</v>
          </cell>
          <cell r="D736" t="str">
            <v>SGD</v>
          </cell>
          <cell r="E736">
            <v>41121</v>
          </cell>
          <cell r="F736">
            <v>1.095748547790882E-3</v>
          </cell>
          <cell r="G736" t="str">
            <v>Rate Type for Hong Kong</v>
          </cell>
        </row>
        <row r="737">
          <cell r="A737" t="str">
            <v>Spot - HK|KRW|USD</v>
          </cell>
          <cell r="B737" t="str">
            <v>Spot - HK</v>
          </cell>
          <cell r="C737" t="str">
            <v>KRW</v>
          </cell>
          <cell r="D737" t="str">
            <v>USD</v>
          </cell>
          <cell r="E737">
            <v>41121</v>
          </cell>
          <cell r="F737">
            <v>8.8012673825030806E-4</v>
          </cell>
          <cell r="G737" t="str">
            <v>Rate Type for Hong Kong</v>
          </cell>
        </row>
        <row r="738">
          <cell r="A738" t="str">
            <v>Spot - HK|KWD|GBP</v>
          </cell>
          <cell r="B738" t="str">
            <v>Spot - HK</v>
          </cell>
          <cell r="C738" t="str">
            <v>KWD</v>
          </cell>
          <cell r="D738" t="str">
            <v>GBP</v>
          </cell>
          <cell r="E738">
            <v>41121</v>
          </cell>
          <cell r="F738">
            <v>2.2598325819867386</v>
          </cell>
          <cell r="G738" t="str">
            <v>Rate Type for Hong Kong</v>
          </cell>
        </row>
        <row r="739">
          <cell r="A739" t="str">
            <v>Spot - HK|KWD|HKD</v>
          </cell>
          <cell r="B739" t="str">
            <v>Spot - HK</v>
          </cell>
          <cell r="C739" t="str">
            <v>KWD</v>
          </cell>
          <cell r="D739" t="str">
            <v>HKD</v>
          </cell>
          <cell r="E739">
            <v>41121</v>
          </cell>
          <cell r="F739">
            <v>27.501287462316011</v>
          </cell>
          <cell r="G739" t="str">
            <v>Rate Type for Hong Kong</v>
          </cell>
        </row>
        <row r="740">
          <cell r="A740" t="str">
            <v>Spot - HK|KWD|INR</v>
          </cell>
          <cell r="B740" t="str">
            <v>Spot - HK</v>
          </cell>
          <cell r="C740" t="str">
            <v>KWD</v>
          </cell>
          <cell r="D740" t="str">
            <v>INR</v>
          </cell>
          <cell r="E740">
            <v>41121</v>
          </cell>
          <cell r="F740">
            <v>197.49955665898207</v>
          </cell>
          <cell r="G740" t="str">
            <v>Rate Type for Hong Kong</v>
          </cell>
        </row>
        <row r="741">
          <cell r="A741" t="str">
            <v>Spot - HK|KWD|SGD</v>
          </cell>
          <cell r="B741" t="str">
            <v>Spot - HK</v>
          </cell>
          <cell r="C741" t="str">
            <v>KWD</v>
          </cell>
          <cell r="D741" t="str">
            <v>SGD</v>
          </cell>
          <cell r="E741">
            <v>41121</v>
          </cell>
          <cell r="F741">
            <v>4.4156392977478278</v>
          </cell>
          <cell r="G741" t="str">
            <v>Rate Type for Hong Kong</v>
          </cell>
        </row>
        <row r="742">
          <cell r="A742" t="str">
            <v>Spot - HK|SIT|GBP</v>
          </cell>
          <cell r="B742" t="str">
            <v>Spot - HK</v>
          </cell>
          <cell r="C742" t="str">
            <v>SIT</v>
          </cell>
          <cell r="D742" t="str">
            <v>GBP</v>
          </cell>
          <cell r="E742">
            <v>41121</v>
          </cell>
          <cell r="F742">
            <v>3.5094588223467324E-3</v>
          </cell>
          <cell r="G742" t="str">
            <v>Rate Type for Hong Kong</v>
          </cell>
        </row>
        <row r="743">
          <cell r="A743" t="str">
            <v>Spot - HK|SIT|HKD</v>
          </cell>
          <cell r="B743" t="str">
            <v>Spot - HK</v>
          </cell>
          <cell r="C743" t="str">
            <v>SIT</v>
          </cell>
          <cell r="D743" t="str">
            <v>HKD</v>
          </cell>
          <cell r="E743">
            <v>41121</v>
          </cell>
          <cell r="F743">
            <v>4.2708754922750683E-2</v>
          </cell>
          <cell r="G743" t="str">
            <v>Rate Type for Hong Kong</v>
          </cell>
        </row>
        <row r="744">
          <cell r="A744" t="str">
            <v>Spot - HK|SIT|INR</v>
          </cell>
          <cell r="B744" t="str">
            <v>Spot - HK</v>
          </cell>
          <cell r="C744" t="str">
            <v>SIT</v>
          </cell>
          <cell r="D744" t="str">
            <v>INR</v>
          </cell>
          <cell r="E744">
            <v>41121</v>
          </cell>
          <cell r="F744">
            <v>0.30671146484536371</v>
          </cell>
          <cell r="G744" t="str">
            <v>Rate Type for Hong Kong</v>
          </cell>
        </row>
        <row r="745">
          <cell r="A745" t="str">
            <v>Spot - HK|SIT|SGD</v>
          </cell>
          <cell r="B745" t="str">
            <v>Spot - HK</v>
          </cell>
          <cell r="C745" t="str">
            <v>SIT</v>
          </cell>
          <cell r="D745" t="str">
            <v>SGD</v>
          </cell>
          <cell r="E745">
            <v>41121</v>
          </cell>
          <cell r="F745">
            <v>6.8573682906006451E-3</v>
          </cell>
          <cell r="G745" t="str">
            <v>Rate Type for Hong Kong</v>
          </cell>
        </row>
        <row r="746">
          <cell r="A746" t="str">
            <v>Spot - HK|SIT|USD</v>
          </cell>
          <cell r="B746" t="str">
            <v>Spot - HK</v>
          </cell>
          <cell r="C746" t="str">
            <v>SIT</v>
          </cell>
          <cell r="D746" t="str">
            <v>USD</v>
          </cell>
          <cell r="E746">
            <v>41121</v>
          </cell>
          <cell r="F746">
            <v>5.5079727906144149E-3</v>
          </cell>
          <cell r="G746" t="str">
            <v>Rate Type for Hong Kong</v>
          </cell>
        </row>
        <row r="747">
          <cell r="A747" t="str">
            <v>Spot - HK|SKK|GBP</v>
          </cell>
          <cell r="B747" t="str">
            <v>Spot - HK</v>
          </cell>
          <cell r="C747" t="str">
            <v>SKK</v>
          </cell>
          <cell r="D747" t="str">
            <v>GBP</v>
          </cell>
          <cell r="E747">
            <v>41121</v>
          </cell>
          <cell r="F747">
            <v>2.9535043857633267E-2</v>
          </cell>
          <cell r="G747" t="str">
            <v>Rate Type for Hong Kong</v>
          </cell>
        </row>
        <row r="748">
          <cell r="A748" t="str">
            <v>Spot - HK|SEK|HKD</v>
          </cell>
          <cell r="B748" t="str">
            <v>Spot - HK</v>
          </cell>
          <cell r="C748" t="str">
            <v>SEK</v>
          </cell>
          <cell r="D748" t="str">
            <v>HKD</v>
          </cell>
          <cell r="E748">
            <v>41121</v>
          </cell>
          <cell r="F748">
            <v>1.1390066991295342</v>
          </cell>
          <cell r="G748" t="str">
            <v>Rate Type for Hong Kong</v>
          </cell>
        </row>
        <row r="749">
          <cell r="A749" t="str">
            <v>Spot - HK|SEK|INR</v>
          </cell>
          <cell r="B749" t="str">
            <v>Spot - HK</v>
          </cell>
          <cell r="C749" t="str">
            <v>SEK</v>
          </cell>
          <cell r="D749" t="str">
            <v>INR</v>
          </cell>
          <cell r="E749">
            <v>41121</v>
          </cell>
          <cell r="F749">
            <v>8.1797377092959263</v>
          </cell>
          <cell r="G749" t="str">
            <v>Rate Type for Hong Kong</v>
          </cell>
        </row>
        <row r="750">
          <cell r="A750" t="str">
            <v>Spot - HK|SEK|SGD</v>
          </cell>
          <cell r="B750" t="str">
            <v>Spot - HK</v>
          </cell>
          <cell r="C750" t="str">
            <v>SEK</v>
          </cell>
          <cell r="D750" t="str">
            <v>SGD</v>
          </cell>
          <cell r="E750">
            <v>41121</v>
          </cell>
          <cell r="F750">
            <v>0.18288026507726463</v>
          </cell>
          <cell r="G750" t="str">
            <v>Rate Type for Hong Kong</v>
          </cell>
        </row>
        <row r="751">
          <cell r="A751" t="str">
            <v>Spot - HK|SEK|USD</v>
          </cell>
          <cell r="B751" t="str">
            <v>Spot - HK</v>
          </cell>
          <cell r="C751" t="str">
            <v>SEK</v>
          </cell>
          <cell r="D751" t="str">
            <v>USD</v>
          </cell>
          <cell r="E751">
            <v>41121</v>
          </cell>
          <cell r="F751">
            <v>0.14689301803530441</v>
          </cell>
          <cell r="G751" t="str">
            <v>Rate Type for Hong Kong</v>
          </cell>
        </row>
        <row r="752">
          <cell r="A752" t="str">
            <v>Spot - HK|SGD|AED</v>
          </cell>
          <cell r="B752" t="str">
            <v>Spot - HK</v>
          </cell>
          <cell r="C752" t="str">
            <v>SGD</v>
          </cell>
          <cell r="D752" t="str">
            <v>AED</v>
          </cell>
          <cell r="E752">
            <v>41121</v>
          </cell>
          <cell r="F752">
            <v>2.950185523653011</v>
          </cell>
          <cell r="G752" t="str">
            <v>Rate Type for Hong Kong</v>
          </cell>
        </row>
        <row r="753">
          <cell r="A753" t="str">
            <v>Spot - HK|SGD|ARS</v>
          </cell>
          <cell r="B753" t="str">
            <v>Spot - HK</v>
          </cell>
          <cell r="C753" t="str">
            <v>SGD</v>
          </cell>
          <cell r="D753" t="str">
            <v>ARS</v>
          </cell>
          <cell r="E753">
            <v>41121</v>
          </cell>
          <cell r="F753">
            <v>3.674449463228405</v>
          </cell>
          <cell r="G753" t="str">
            <v>Rate Type for Hong Kong</v>
          </cell>
        </row>
        <row r="754">
          <cell r="A754" t="str">
            <v>Spot - HK|SGD|AUD</v>
          </cell>
          <cell r="B754" t="str">
            <v>Spot - HK</v>
          </cell>
          <cell r="C754" t="str">
            <v>SGD</v>
          </cell>
          <cell r="D754" t="str">
            <v>AUD</v>
          </cell>
          <cell r="E754">
            <v>41121</v>
          </cell>
          <cell r="F754">
            <v>0.76450836236453346</v>
          </cell>
          <cell r="G754" t="str">
            <v>Rate Type for Hong Kong</v>
          </cell>
        </row>
        <row r="755">
          <cell r="A755" t="str">
            <v>Spot - HK|SGD|BGN</v>
          </cell>
          <cell r="B755" t="str">
            <v>Spot - HK</v>
          </cell>
          <cell r="C755" t="str">
            <v>SGD</v>
          </cell>
          <cell r="D755" t="str">
            <v>BGN</v>
          </cell>
          <cell r="E755">
            <v>41121</v>
          </cell>
          <cell r="F755">
            <v>1.281079077373745</v>
          </cell>
          <cell r="G755" t="str">
            <v>Rate Type for Hong Kong</v>
          </cell>
        </row>
        <row r="756">
          <cell r="A756" t="str">
            <v>Spot - HK|SGD|BHD</v>
          </cell>
          <cell r="B756" t="str">
            <v>Spot - HK</v>
          </cell>
          <cell r="C756" t="str">
            <v>SGD</v>
          </cell>
          <cell r="D756" t="str">
            <v>BHD</v>
          </cell>
          <cell r="E756">
            <v>41121</v>
          </cell>
          <cell r="F756">
            <v>0.30281781492936288</v>
          </cell>
          <cell r="G756" t="str">
            <v>Rate Type for Hong Kong</v>
          </cell>
        </row>
        <row r="757">
          <cell r="A757" t="str">
            <v>Spot - HK|SGD|BND</v>
          </cell>
          <cell r="B757" t="str">
            <v>Spot - HK</v>
          </cell>
          <cell r="C757" t="str">
            <v>SGD</v>
          </cell>
          <cell r="D757" t="str">
            <v>BND</v>
          </cell>
          <cell r="E757">
            <v>41121</v>
          </cell>
          <cell r="F757">
            <v>0.99972730693712686</v>
          </cell>
          <cell r="G757" t="str">
            <v>Rate Type for Hong Kong</v>
          </cell>
        </row>
        <row r="758">
          <cell r="A758" t="str">
            <v>Spot - HK|SGD|BRL</v>
          </cell>
          <cell r="B758" t="str">
            <v>Spot - HK</v>
          </cell>
          <cell r="C758" t="str">
            <v>SGD</v>
          </cell>
          <cell r="D758" t="str">
            <v>BRL</v>
          </cell>
          <cell r="E758">
            <v>41121</v>
          </cell>
          <cell r="F758">
            <v>1.6394122199424173</v>
          </cell>
          <cell r="G758" t="str">
            <v>Rate Type for Hong Kong</v>
          </cell>
        </row>
        <row r="759">
          <cell r="A759" t="str">
            <v>Spot - HK|SGD|CAD</v>
          </cell>
          <cell r="B759" t="str">
            <v>Spot - HK</v>
          </cell>
          <cell r="C759" t="str">
            <v>SGD</v>
          </cell>
          <cell r="D759" t="str">
            <v>CAD</v>
          </cell>
          <cell r="E759">
            <v>41121</v>
          </cell>
          <cell r="F759">
            <v>0.80433047828917437</v>
          </cell>
          <cell r="G759" t="str">
            <v>Rate Type for Hong Kong</v>
          </cell>
        </row>
        <row r="760">
          <cell r="A760" t="str">
            <v>Spot - HK|SGD|CHF</v>
          </cell>
          <cell r="B760" t="str">
            <v>Spot - HK</v>
          </cell>
          <cell r="C760" t="str">
            <v>SGD</v>
          </cell>
          <cell r="D760" t="str">
            <v>CHF</v>
          </cell>
          <cell r="E760">
            <v>41121</v>
          </cell>
          <cell r="F760">
            <v>0.78684398543120238</v>
          </cell>
          <cell r="G760" t="str">
            <v>Rate Type for Hong Kong</v>
          </cell>
        </row>
        <row r="761">
          <cell r="A761" t="str">
            <v>Spot - HK|SGD|CLP</v>
          </cell>
          <cell r="B761" t="str">
            <v>Spot - HK</v>
          </cell>
          <cell r="C761" t="str">
            <v>SGD</v>
          </cell>
          <cell r="D761" t="str">
            <v>CLP</v>
          </cell>
          <cell r="E761">
            <v>41121</v>
          </cell>
          <cell r="F761">
            <v>387.75435455479743</v>
          </cell>
          <cell r="G761" t="str">
            <v>Rate Type for Hong Kong</v>
          </cell>
        </row>
        <row r="762">
          <cell r="A762" t="str">
            <v>Spot - HK|SGD|CNY</v>
          </cell>
          <cell r="B762" t="str">
            <v>Spot - HK</v>
          </cell>
          <cell r="C762" t="str">
            <v>SGD</v>
          </cell>
          <cell r="D762" t="str">
            <v>CNY</v>
          </cell>
          <cell r="E762">
            <v>41121</v>
          </cell>
          <cell r="F762">
            <v>5.1273524796795478</v>
          </cell>
          <cell r="G762" t="str">
            <v>Rate Type for Hong Kong</v>
          </cell>
        </row>
        <row r="763">
          <cell r="A763" t="str">
            <v>Spot - HK|SGD|CZK</v>
          </cell>
          <cell r="B763" t="str">
            <v>Spot - HK</v>
          </cell>
          <cell r="C763" t="str">
            <v>SGD</v>
          </cell>
          <cell r="D763" t="str">
            <v>CZK</v>
          </cell>
          <cell r="E763">
            <v>41121</v>
          </cell>
          <cell r="F763">
            <v>16.566003167094983</v>
          </cell>
          <cell r="G763" t="str">
            <v>Rate Type for Hong Kong</v>
          </cell>
        </row>
        <row r="764">
          <cell r="A764" t="str">
            <v>Spot - HK|SGD|DKK</v>
          </cell>
          <cell r="B764" t="str">
            <v>Spot - HK</v>
          </cell>
          <cell r="C764" t="str">
            <v>SGD</v>
          </cell>
          <cell r="D764" t="str">
            <v>DKK</v>
          </cell>
          <cell r="E764">
            <v>41121</v>
          </cell>
          <cell r="F764">
            <v>4.8727294487222581</v>
          </cell>
          <cell r="G764" t="str">
            <v>Rate Type for Hong Kong</v>
          </cell>
        </row>
        <row r="765">
          <cell r="A765" t="str">
            <v>Spot - HK|SGD|ECS</v>
          </cell>
          <cell r="B765" t="str">
            <v>Spot - HK</v>
          </cell>
          <cell r="C765" t="str">
            <v>SGD</v>
          </cell>
          <cell r="D765" t="str">
            <v>ECS</v>
          </cell>
          <cell r="E765">
            <v>41121</v>
          </cell>
          <cell r="F765">
            <v>20080.498670872326</v>
          </cell>
          <cell r="G765" t="str">
            <v>Rate Type for Hong Kong</v>
          </cell>
        </row>
        <row r="766">
          <cell r="A766" t="str">
            <v>Spot - HK|SGD|EEK</v>
          </cell>
          <cell r="B766" t="str">
            <v>Spot - HK</v>
          </cell>
          <cell r="C766" t="str">
            <v>SGD</v>
          </cell>
          <cell r="D766" t="str">
            <v>EEK</v>
          </cell>
          <cell r="E766">
            <v>41121</v>
          </cell>
          <cell r="F766">
            <v>9.399557185020436</v>
          </cell>
          <cell r="G766" t="str">
            <v>Rate Type for Hong Kong</v>
          </cell>
        </row>
        <row r="767">
          <cell r="A767" t="str">
            <v>Spot - HK|SGD|EUR</v>
          </cell>
          <cell r="B767" t="str">
            <v>Spot - HK</v>
          </cell>
          <cell r="C767" t="str">
            <v>SGD</v>
          </cell>
          <cell r="D767" t="str">
            <v>EUR</v>
          </cell>
          <cell r="E767">
            <v>41121</v>
          </cell>
          <cell r="F767">
            <v>0.65500614505604993</v>
          </cell>
          <cell r="G767" t="str">
            <v>Rate Type for Hong Kong</v>
          </cell>
        </row>
        <row r="768">
          <cell r="A768" t="str">
            <v>Spot - HK|SGD|GBP</v>
          </cell>
          <cell r="B768" t="str">
            <v>Spot - HK</v>
          </cell>
          <cell r="C768" t="str">
            <v>SGD</v>
          </cell>
          <cell r="D768" t="str">
            <v>GBP</v>
          </cell>
          <cell r="E768">
            <v>41121</v>
          </cell>
          <cell r="F768">
            <v>0.51177925315126027</v>
          </cell>
          <cell r="G768" t="str">
            <v>Rate Type for Hong Kong</v>
          </cell>
        </row>
        <row r="769">
          <cell r="A769" t="str">
            <v>Spot - HK|SGD|HKD</v>
          </cell>
          <cell r="B769" t="str">
            <v>Spot - HK</v>
          </cell>
          <cell r="C769" t="str">
            <v>SGD</v>
          </cell>
          <cell r="D769" t="str">
            <v>HKD</v>
          </cell>
          <cell r="E769">
            <v>41121</v>
          </cell>
          <cell r="F769">
            <v>6.2281553378562631</v>
          </cell>
          <cell r="G769" t="str">
            <v>Rate Type for Hong Kong</v>
          </cell>
        </row>
        <row r="770">
          <cell r="A770" t="str">
            <v>Spot - HK|SGD|HRK</v>
          </cell>
          <cell r="B770" t="str">
            <v>Spot - HK</v>
          </cell>
          <cell r="C770" t="str">
            <v>SGD</v>
          </cell>
          <cell r="D770" t="str">
            <v>HRK</v>
          </cell>
          <cell r="E770">
            <v>41121</v>
          </cell>
          <cell r="F770">
            <v>4.9232503567299162</v>
          </cell>
          <cell r="G770" t="str">
            <v>Rate Type for Hong Kong</v>
          </cell>
        </row>
        <row r="771">
          <cell r="A771" t="str">
            <v>Spot - HK|SGD|HUF</v>
          </cell>
          <cell r="B771" t="str">
            <v>Spot - HK</v>
          </cell>
          <cell r="C771" t="str">
            <v>SGD</v>
          </cell>
          <cell r="D771" t="str">
            <v>HUF</v>
          </cell>
          <cell r="E771">
            <v>41121</v>
          </cell>
          <cell r="F771">
            <v>182.71800685869238</v>
          </cell>
          <cell r="G771" t="str">
            <v>Rate Type for Hong Kong</v>
          </cell>
        </row>
        <row r="772">
          <cell r="A772" t="str">
            <v>Spot - HK|SGD|IDR</v>
          </cell>
          <cell r="B772" t="str">
            <v>Spot - HK</v>
          </cell>
          <cell r="C772" t="str">
            <v>SGD</v>
          </cell>
          <cell r="D772" t="str">
            <v>IDR</v>
          </cell>
          <cell r="E772">
            <v>41121</v>
          </cell>
          <cell r="F772">
            <v>7594.4415595472883</v>
          </cell>
          <cell r="G772" t="str">
            <v>Rate Type for Hong Kong</v>
          </cell>
        </row>
        <row r="773">
          <cell r="A773" t="str">
            <v>Spot - HK|SGD|ILS</v>
          </cell>
          <cell r="B773" t="str">
            <v>Spot - HK</v>
          </cell>
          <cell r="C773" t="str">
            <v>SGD</v>
          </cell>
          <cell r="D773" t="str">
            <v>ILS</v>
          </cell>
          <cell r="E773">
            <v>41121</v>
          </cell>
          <cell r="F773">
            <v>3.2371184656577427</v>
          </cell>
          <cell r="G773" t="str">
            <v>Rate Type for Hong Kong</v>
          </cell>
        </row>
        <row r="774">
          <cell r="A774" t="str">
            <v>Spot - HK|SGD|INR</v>
          </cell>
          <cell r="B774" t="str">
            <v>Spot - HK</v>
          </cell>
          <cell r="C774" t="str">
            <v>SGD</v>
          </cell>
          <cell r="D774" t="str">
            <v>INR</v>
          </cell>
          <cell r="E774">
            <v>41121</v>
          </cell>
          <cell r="F774">
            <v>44.727284848587075</v>
          </cell>
          <cell r="G774" t="str">
            <v>Rate Type for Hong Kong</v>
          </cell>
        </row>
        <row r="775">
          <cell r="A775" t="str">
            <v>Spot - HK|SGD|ISK</v>
          </cell>
          <cell r="B775" t="str">
            <v>Spot - HK</v>
          </cell>
          <cell r="C775" t="str">
            <v>SGD</v>
          </cell>
          <cell r="D775" t="str">
            <v>ISK</v>
          </cell>
          <cell r="E775">
            <v>41121</v>
          </cell>
          <cell r="F775">
            <v>97.29800934064103</v>
          </cell>
          <cell r="G775" t="str">
            <v>Rate Type for Hong Kong</v>
          </cell>
        </row>
        <row r="776">
          <cell r="A776" t="str">
            <v>Spot - HK|SGD|JOD</v>
          </cell>
          <cell r="B776" t="str">
            <v>Spot - HK</v>
          </cell>
          <cell r="C776" t="str">
            <v>SGD</v>
          </cell>
          <cell r="D776" t="str">
            <v>JOD</v>
          </cell>
          <cell r="E776">
            <v>41121</v>
          </cell>
          <cell r="F776">
            <v>0.56908110470007978</v>
          </cell>
          <cell r="G776" t="str">
            <v>Rate Type for Hong Kong</v>
          </cell>
        </row>
        <row r="777">
          <cell r="A777" t="str">
            <v>Spot - HK|SGD|JPY</v>
          </cell>
          <cell r="B777" t="str">
            <v>Spot - HK</v>
          </cell>
          <cell r="C777" t="str">
            <v>SGD</v>
          </cell>
          <cell r="D777" t="str">
            <v>JPY</v>
          </cell>
          <cell r="E777">
            <v>41121</v>
          </cell>
          <cell r="F777">
            <v>62.872980053245428</v>
          </cell>
          <cell r="G777" t="str">
            <v>Rate Type for Hong Kong</v>
          </cell>
        </row>
        <row r="778">
          <cell r="A778" t="str">
            <v>Spot - HK|SGD|KRW</v>
          </cell>
          <cell r="B778" t="str">
            <v>Spot - HK</v>
          </cell>
          <cell r="C778" t="str">
            <v>SGD</v>
          </cell>
          <cell r="D778" t="str">
            <v>KRW</v>
          </cell>
          <cell r="E778">
            <v>41121</v>
          </cell>
          <cell r="F778">
            <v>912.61813854654997</v>
          </cell>
          <cell r="G778" t="str">
            <v>Rate Type for Hong Kong</v>
          </cell>
        </row>
        <row r="779">
          <cell r="A779" t="str">
            <v>Spot - HK|SGD|KWD</v>
          </cell>
          <cell r="B779" t="str">
            <v>Spot - HK</v>
          </cell>
          <cell r="C779" t="str">
            <v>SGD</v>
          </cell>
          <cell r="D779" t="str">
            <v>KWD</v>
          </cell>
          <cell r="E779">
            <v>41121</v>
          </cell>
          <cell r="F779">
            <v>0.22646777342298871</v>
          </cell>
          <cell r="G779" t="str">
            <v>Rate Type for Hong Kong</v>
          </cell>
        </row>
        <row r="780">
          <cell r="A780" t="str">
            <v>Spot - HK|RUB|GBP</v>
          </cell>
          <cell r="B780" t="str">
            <v>Spot - HK</v>
          </cell>
          <cell r="C780" t="str">
            <v>RUB</v>
          </cell>
          <cell r="D780" t="str">
            <v>GBP</v>
          </cell>
          <cell r="E780">
            <v>41121</v>
          </cell>
          <cell r="F780">
            <v>1.9787048990668292E-2</v>
          </cell>
          <cell r="G780" t="str">
            <v>Rate Type for Hong Kong</v>
          </cell>
        </row>
        <row r="781">
          <cell r="A781" t="str">
            <v>Spot - HK|RUB|HKD</v>
          </cell>
          <cell r="B781" t="str">
            <v>Spot - HK</v>
          </cell>
          <cell r="C781" t="str">
            <v>RUB</v>
          </cell>
          <cell r="D781" t="str">
            <v>HKD</v>
          </cell>
          <cell r="E781">
            <v>41121</v>
          </cell>
          <cell r="F781">
            <v>0.24080072420448528</v>
          </cell>
          <cell r="G781" t="str">
            <v>Rate Type for Hong Kong</v>
          </cell>
        </row>
        <row r="782">
          <cell r="A782" t="str">
            <v>Spot - HK|RUB|INR</v>
          </cell>
          <cell r="B782" t="str">
            <v>Spot - HK</v>
          </cell>
          <cell r="C782" t="str">
            <v>RUB</v>
          </cell>
          <cell r="D782" t="str">
            <v>INR</v>
          </cell>
          <cell r="E782">
            <v>41121</v>
          </cell>
          <cell r="F782">
            <v>1.7293021768058918</v>
          </cell>
          <cell r="G782" t="str">
            <v>Rate Type for Hong Kong</v>
          </cell>
        </row>
        <row r="783">
          <cell r="A783" t="str">
            <v>Spot - HK|RUB|SGD</v>
          </cell>
          <cell r="B783" t="str">
            <v>Spot - HK</v>
          </cell>
          <cell r="C783" t="str">
            <v>RUB</v>
          </cell>
          <cell r="D783" t="str">
            <v>SGD</v>
          </cell>
          <cell r="E783">
            <v>41121</v>
          </cell>
          <cell r="F783">
            <v>3.8663249572604454E-2</v>
          </cell>
          <cell r="G783" t="str">
            <v>Rate Type for Hong Kong</v>
          </cell>
        </row>
        <row r="784">
          <cell r="A784" t="str">
            <v>Spot - HK|RUB|USD</v>
          </cell>
          <cell r="B784" t="str">
            <v>Spot - HK</v>
          </cell>
          <cell r="C784" t="str">
            <v>RUB</v>
          </cell>
          <cell r="D784" t="str">
            <v>USD</v>
          </cell>
          <cell r="E784">
            <v>41121</v>
          </cell>
          <cell r="F784">
            <v>3.1055080844139205E-2</v>
          </cell>
          <cell r="G784" t="str">
            <v>Rate Type for Hong Kong</v>
          </cell>
        </row>
        <row r="785">
          <cell r="A785" t="str">
            <v>Spot - HK|SAR|GBP</v>
          </cell>
          <cell r="B785" t="str">
            <v>Spot - HK</v>
          </cell>
          <cell r="C785" t="str">
            <v>SAR</v>
          </cell>
          <cell r="D785" t="str">
            <v>GBP</v>
          </cell>
          <cell r="E785">
            <v>41121</v>
          </cell>
          <cell r="F785">
            <v>0.16990089728671012</v>
          </cell>
          <cell r="G785" t="str">
            <v>Rate Type for Hong Kong</v>
          </cell>
        </row>
        <row r="786">
          <cell r="A786" t="str">
            <v>Spot - HK|SAR|HKD</v>
          </cell>
          <cell r="B786" t="str">
            <v>Spot - HK</v>
          </cell>
          <cell r="C786" t="str">
            <v>SAR</v>
          </cell>
          <cell r="D786" t="str">
            <v>HKD</v>
          </cell>
          <cell r="E786">
            <v>41121</v>
          </cell>
          <cell r="F786">
            <v>2.0676281303455699</v>
          </cell>
          <cell r="G786" t="str">
            <v>Rate Type for Hong Kong</v>
          </cell>
        </row>
        <row r="787">
          <cell r="A787" t="str">
            <v>Spot - HK|SAR|INR</v>
          </cell>
          <cell r="B787" t="str">
            <v>Spot - HK</v>
          </cell>
          <cell r="C787" t="str">
            <v>SAR</v>
          </cell>
          <cell r="D787" t="str">
            <v>INR</v>
          </cell>
          <cell r="E787">
            <v>41121</v>
          </cell>
          <cell r="F787">
            <v>14.848600802360416</v>
          </cell>
          <cell r="G787" t="str">
            <v>Rate Type for Hong Kong</v>
          </cell>
        </row>
        <row r="788">
          <cell r="A788" t="str">
            <v>Spot - HK|SAR|SGD</v>
          </cell>
          <cell r="B788" t="str">
            <v>Spot - HK</v>
          </cell>
          <cell r="C788" t="str">
            <v>SAR</v>
          </cell>
          <cell r="D788" t="str">
            <v>SGD</v>
          </cell>
          <cell r="E788">
            <v>41121</v>
          </cell>
          <cell r="F788">
            <v>0.33198082227943421</v>
          </cell>
          <cell r="G788" t="str">
            <v>Rate Type for Hong Kong</v>
          </cell>
        </row>
        <row r="789">
          <cell r="A789" t="str">
            <v>Spot - HK|SAR|USD</v>
          </cell>
          <cell r="B789" t="str">
            <v>Spot - HK</v>
          </cell>
          <cell r="C789" t="str">
            <v>SAR</v>
          </cell>
          <cell r="D789" t="str">
            <v>USD</v>
          </cell>
          <cell r="E789">
            <v>41121</v>
          </cell>
          <cell r="F789">
            <v>0.2666535117600865</v>
          </cell>
          <cell r="G789" t="str">
            <v>Rate Type for Hong Kong</v>
          </cell>
        </row>
        <row r="790">
          <cell r="A790" t="str">
            <v>Spot - HK|SEK|GBP</v>
          </cell>
          <cell r="B790" t="str">
            <v>Spot - HK</v>
          </cell>
          <cell r="C790" t="str">
            <v>SEK</v>
          </cell>
          <cell r="D790" t="str">
            <v>GBP</v>
          </cell>
          <cell r="E790">
            <v>41121</v>
          </cell>
          <cell r="F790">
            <v>9.3594325477347001E-2</v>
          </cell>
          <cell r="G790" t="str">
            <v>Rate Type for Hong Kong</v>
          </cell>
        </row>
        <row r="791">
          <cell r="A791" t="str">
            <v>Spot - HK|PLN|GBP</v>
          </cell>
          <cell r="B791" t="str">
            <v>Spot - HK</v>
          </cell>
          <cell r="C791" t="str">
            <v>PLN</v>
          </cell>
          <cell r="D791" t="str">
            <v>GBP</v>
          </cell>
          <cell r="E791">
            <v>41121</v>
          </cell>
          <cell r="F791">
            <v>0.19003754954535479</v>
          </cell>
          <cell r="G791" t="str">
            <v>Rate Type for Hong Kong</v>
          </cell>
        </row>
        <row r="792">
          <cell r="A792" t="str">
            <v>Spot - HK|PLN|HKD</v>
          </cell>
          <cell r="B792" t="str">
            <v>Spot - HK</v>
          </cell>
          <cell r="C792" t="str">
            <v>PLN</v>
          </cell>
          <cell r="D792" t="str">
            <v>HKD</v>
          </cell>
          <cell r="E792">
            <v>41121</v>
          </cell>
          <cell r="F792">
            <v>2.3126833909466988</v>
          </cell>
          <cell r="G792" t="str">
            <v>Rate Type for Hong Kong</v>
          </cell>
        </row>
        <row r="793">
          <cell r="A793" t="str">
            <v>Spot - HK|PLN|INR</v>
          </cell>
          <cell r="B793" t="str">
            <v>Spot - HK</v>
          </cell>
          <cell r="C793" t="str">
            <v>PLN</v>
          </cell>
          <cell r="D793" t="str">
            <v>INR</v>
          </cell>
          <cell r="E793">
            <v>41121</v>
          </cell>
          <cell r="F793">
            <v>16.608456786993596</v>
          </cell>
          <cell r="G793" t="str">
            <v>Rate Type for Hong Kong</v>
          </cell>
        </row>
        <row r="794">
          <cell r="A794" t="str">
            <v>Spot - HK|PLN|SGD</v>
          </cell>
          <cell r="B794" t="str">
            <v>Spot - HK</v>
          </cell>
          <cell r="C794" t="str">
            <v>PLN</v>
          </cell>
          <cell r="D794" t="str">
            <v>SGD</v>
          </cell>
          <cell r="E794">
            <v>41121</v>
          </cell>
          <cell r="F794">
            <v>0.37132718525654601</v>
          </cell>
          <cell r="G794" t="str">
            <v>Rate Type for Hong Kong</v>
          </cell>
        </row>
        <row r="795">
          <cell r="A795" t="str">
            <v>Spot - HK|PLN|USD</v>
          </cell>
          <cell r="B795" t="str">
            <v>Spot - HK</v>
          </cell>
          <cell r="C795" t="str">
            <v>PLN</v>
          </cell>
          <cell r="D795" t="str">
            <v>USD</v>
          </cell>
          <cell r="E795">
            <v>41121</v>
          </cell>
          <cell r="F795">
            <v>0.29825728269720025</v>
          </cell>
          <cell r="G795" t="str">
            <v>Rate Type for Hong Kong</v>
          </cell>
        </row>
        <row r="796">
          <cell r="A796" t="str">
            <v>Spot - HK|QAR|GBP</v>
          </cell>
          <cell r="B796" t="str">
            <v>Spot - HK</v>
          </cell>
          <cell r="C796" t="str">
            <v>QAR</v>
          </cell>
          <cell r="D796" t="str">
            <v>GBP</v>
          </cell>
          <cell r="E796">
            <v>41121</v>
          </cell>
          <cell r="F796">
            <v>0.1750006307482109</v>
          </cell>
          <cell r="G796" t="str">
            <v>Rate Type for Hong Kong</v>
          </cell>
        </row>
        <row r="797">
          <cell r="A797" t="str">
            <v>Spot - HK|QAR|HKD</v>
          </cell>
          <cell r="B797" t="str">
            <v>Spot - HK</v>
          </cell>
          <cell r="C797" t="str">
            <v>QAR</v>
          </cell>
          <cell r="D797" t="str">
            <v>HKD</v>
          </cell>
          <cell r="E797">
            <v>41121</v>
          </cell>
          <cell r="F797">
            <v>2.1296899118349861</v>
          </cell>
          <cell r="G797" t="str">
            <v>Rate Type for Hong Kong</v>
          </cell>
        </row>
        <row r="798">
          <cell r="A798" t="str">
            <v>Spot - HK|QAR|INR</v>
          </cell>
          <cell r="B798" t="str">
            <v>Spot - HK</v>
          </cell>
          <cell r="C798" t="str">
            <v>QAR</v>
          </cell>
          <cell r="D798" t="str">
            <v>INR</v>
          </cell>
          <cell r="E798">
            <v>41121</v>
          </cell>
          <cell r="F798">
            <v>15.294295366530255</v>
          </cell>
          <cell r="G798" t="str">
            <v>Rate Type for Hong Kong</v>
          </cell>
        </row>
        <row r="799">
          <cell r="A799" t="str">
            <v>Spot - HK|QAR|SGD</v>
          </cell>
          <cell r="B799" t="str">
            <v>Spot - HK</v>
          </cell>
          <cell r="C799" t="str">
            <v>QAR</v>
          </cell>
          <cell r="D799" t="str">
            <v>SGD</v>
          </cell>
          <cell r="E799">
            <v>41121</v>
          </cell>
          <cell r="F799">
            <v>0.34194553544453293</v>
          </cell>
          <cell r="G799" t="str">
            <v>Rate Type for Hong Kong</v>
          </cell>
        </row>
        <row r="800">
          <cell r="A800" t="str">
            <v>Spot - HK|QAR|USD</v>
          </cell>
          <cell r="B800" t="str">
            <v>Spot - HK</v>
          </cell>
          <cell r="C800" t="str">
            <v>QAR</v>
          </cell>
          <cell r="D800" t="str">
            <v>USD</v>
          </cell>
          <cell r="E800">
            <v>41121</v>
          </cell>
          <cell r="F800">
            <v>0.2746573649372408</v>
          </cell>
          <cell r="G800" t="str">
            <v>Rate Type for Hong Kong</v>
          </cell>
        </row>
        <row r="801">
          <cell r="A801" t="str">
            <v>Spot - HK|PEN|SGD</v>
          </cell>
          <cell r="B801" t="str">
            <v>Spot - HK</v>
          </cell>
          <cell r="C801" t="str">
            <v>PEN</v>
          </cell>
          <cell r="D801" t="str">
            <v>SGD</v>
          </cell>
          <cell r="E801">
            <v>41121</v>
          </cell>
          <cell r="F801">
            <v>0.47410092380010521</v>
          </cell>
          <cell r="G801" t="str">
            <v>Rate Type for Hong Kong</v>
          </cell>
        </row>
        <row r="802">
          <cell r="A802" t="str">
            <v>Spot - HK|PEN|USD</v>
          </cell>
          <cell r="B802" t="str">
            <v>Spot - HK</v>
          </cell>
          <cell r="C802" t="str">
            <v>PEN</v>
          </cell>
          <cell r="D802" t="str">
            <v>USD</v>
          </cell>
          <cell r="E802">
            <v>41121</v>
          </cell>
          <cell r="F802">
            <v>0.38080716648622753</v>
          </cell>
          <cell r="G802" t="str">
            <v>Rate Type for Hong Kong</v>
          </cell>
        </row>
        <row r="803">
          <cell r="A803" t="str">
            <v>Spot - HK|PHP|GBP</v>
          </cell>
          <cell r="B803" t="str">
            <v>Spot - HK</v>
          </cell>
          <cell r="C803" t="str">
            <v>PHP</v>
          </cell>
          <cell r="D803" t="str">
            <v>GBP</v>
          </cell>
          <cell r="E803">
            <v>41121</v>
          </cell>
          <cell r="F803">
            <v>1.5264968770751343E-2</v>
          </cell>
          <cell r="G803" t="str">
            <v>Rate Type for Hong Kong</v>
          </cell>
        </row>
        <row r="804">
          <cell r="A804" t="str">
            <v>Spot - HK|PHP|HKD</v>
          </cell>
          <cell r="B804" t="str">
            <v>Spot - HK</v>
          </cell>
          <cell r="C804" t="str">
            <v>PHP</v>
          </cell>
          <cell r="D804" t="str">
            <v>HKD</v>
          </cell>
          <cell r="E804">
            <v>41121</v>
          </cell>
          <cell r="F804">
            <v>0.18576875898418785</v>
          </cell>
          <cell r="G804" t="str">
            <v>Rate Type for Hong Kong</v>
          </cell>
        </row>
        <row r="805">
          <cell r="A805" t="str">
            <v>Spot - HK|PHP|INR</v>
          </cell>
          <cell r="B805" t="str">
            <v>Spot - HK</v>
          </cell>
          <cell r="C805" t="str">
            <v>PHP</v>
          </cell>
          <cell r="D805" t="str">
            <v>INR</v>
          </cell>
          <cell r="E805">
            <v>41121</v>
          </cell>
          <cell r="F805">
            <v>1.3340919980833734</v>
          </cell>
          <cell r="G805" t="str">
            <v>Rate Type for Hong Kong</v>
          </cell>
        </row>
        <row r="806">
          <cell r="A806" t="str">
            <v>Spot - HK|USD|CHF</v>
          </cell>
          <cell r="B806" t="str">
            <v>Spot - HK</v>
          </cell>
          <cell r="C806" t="str">
            <v>USD</v>
          </cell>
          <cell r="D806" t="str">
            <v>CHF</v>
          </cell>
          <cell r="E806">
            <v>41121</v>
          </cell>
          <cell r="F806">
            <v>0.9796125</v>
          </cell>
          <cell r="G806" t="str">
            <v>Rate Type for Hong Kong</v>
          </cell>
        </row>
        <row r="807">
          <cell r="A807" t="str">
            <v>Spot - HK|USD|CLP</v>
          </cell>
          <cell r="B807" t="str">
            <v>Spot - HK</v>
          </cell>
          <cell r="C807" t="str">
            <v>USD</v>
          </cell>
          <cell r="D807" t="str">
            <v>CLP</v>
          </cell>
          <cell r="E807">
            <v>41121</v>
          </cell>
          <cell r="F807">
            <v>482.75009999999997</v>
          </cell>
          <cell r="G807" t="str">
            <v>Rate Type for Hong Kong</v>
          </cell>
        </row>
        <row r="808">
          <cell r="A808" t="str">
            <v>Spot - HK|USD|CNY</v>
          </cell>
          <cell r="B808" t="str">
            <v>Spot - HK</v>
          </cell>
          <cell r="C808" t="str">
            <v>USD</v>
          </cell>
          <cell r="D808" t="str">
            <v>CNY</v>
          </cell>
          <cell r="E808">
            <v>41121</v>
          </cell>
          <cell r="F808">
            <v>6.3834999999999997</v>
          </cell>
          <cell r="G808" t="str">
            <v>Rate Type for Hong Kong</v>
          </cell>
        </row>
        <row r="809">
          <cell r="A809" t="str">
            <v>Spot - HK|USD|CZK</v>
          </cell>
          <cell r="B809" t="str">
            <v>Spot - HK</v>
          </cell>
          <cell r="C809" t="str">
            <v>USD</v>
          </cell>
          <cell r="D809" t="str">
            <v>CZK</v>
          </cell>
          <cell r="E809">
            <v>41121</v>
          </cell>
          <cell r="F809">
            <v>20.624500000000001</v>
          </cell>
          <cell r="G809" t="str">
            <v>Rate Type for Hong Kong</v>
          </cell>
        </row>
        <row r="810">
          <cell r="A810" t="str">
            <v>Spot - HK|USD|DKK</v>
          </cell>
          <cell r="B810" t="str">
            <v>Spot - HK</v>
          </cell>
          <cell r="C810" t="str">
            <v>USD</v>
          </cell>
          <cell r="D810" t="str">
            <v>DKK</v>
          </cell>
          <cell r="E810">
            <v>41121</v>
          </cell>
          <cell r="F810">
            <v>6.066497</v>
          </cell>
          <cell r="G810" t="str">
            <v>Rate Type for Hong Kong</v>
          </cell>
        </row>
        <row r="811">
          <cell r="A811" t="str">
            <v>Spot - HK|TWD|HKD</v>
          </cell>
          <cell r="B811" t="str">
            <v>Spot - HK</v>
          </cell>
          <cell r="C811" t="str">
            <v>TWD</v>
          </cell>
          <cell r="D811" t="str">
            <v>HKD</v>
          </cell>
          <cell r="E811">
            <v>41121</v>
          </cell>
          <cell r="F811">
            <v>0.25856538339696883</v>
          </cell>
          <cell r="G811" t="str">
            <v>Rate Type for Hong Kong</v>
          </cell>
        </row>
        <row r="812">
          <cell r="A812" t="str">
            <v>Spot - HK|TWD|INR</v>
          </cell>
          <cell r="B812" t="str">
            <v>Spot - HK</v>
          </cell>
          <cell r="C812" t="str">
            <v>TWD</v>
          </cell>
          <cell r="D812" t="str">
            <v>INR</v>
          </cell>
          <cell r="E812">
            <v>41121</v>
          </cell>
          <cell r="F812">
            <v>1.8568784700801975</v>
          </cell>
          <cell r="G812" t="str">
            <v>Rate Type for Hong Kong</v>
          </cell>
        </row>
        <row r="813">
          <cell r="A813" t="str">
            <v>Spot - HK|TWD|SGD</v>
          </cell>
          <cell r="B813" t="str">
            <v>Spot - HK</v>
          </cell>
          <cell r="C813" t="str">
            <v>TWD</v>
          </cell>
          <cell r="D813" t="str">
            <v>SGD</v>
          </cell>
          <cell r="E813">
            <v>41121</v>
          </cell>
          <cell r="F813">
            <v>4.15155642996482E-2</v>
          </cell>
          <cell r="G813" t="str">
            <v>Rate Type for Hong Kong</v>
          </cell>
        </row>
        <row r="814">
          <cell r="A814" t="str">
            <v>Spot - HK|TWD|USD</v>
          </cell>
          <cell r="B814" t="str">
            <v>Spot - HK</v>
          </cell>
          <cell r="C814" t="str">
            <v>TWD</v>
          </cell>
          <cell r="D814" t="str">
            <v>USD</v>
          </cell>
          <cell r="E814">
            <v>41121</v>
          </cell>
          <cell r="F814">
            <v>3.3346116011137607E-2</v>
          </cell>
          <cell r="G814" t="str">
            <v>Rate Type for Hong Kong</v>
          </cell>
        </row>
        <row r="815">
          <cell r="A815" t="str">
            <v>Spot - HK|USD|AED</v>
          </cell>
          <cell r="B815" t="str">
            <v>Spot - HK</v>
          </cell>
          <cell r="C815" t="str">
            <v>USD</v>
          </cell>
          <cell r="D815" t="str">
            <v>AED</v>
          </cell>
          <cell r="E815">
            <v>41121</v>
          </cell>
          <cell r="F815">
            <v>3.6729500000000002</v>
          </cell>
          <cell r="G815" t="str">
            <v>Rate Type for Hong Kong</v>
          </cell>
        </row>
        <row r="816">
          <cell r="A816" t="str">
            <v>Spot - HK|USD|ARS</v>
          </cell>
          <cell r="B816" t="str">
            <v>Spot - HK</v>
          </cell>
          <cell r="C816" t="str">
            <v>USD</v>
          </cell>
          <cell r="D816" t="str">
            <v>ARS</v>
          </cell>
          <cell r="E816">
            <v>41121</v>
          </cell>
          <cell r="F816">
            <v>4.5746510000000002</v>
          </cell>
          <cell r="G816" t="str">
            <v>Rate Type for Hong Kong</v>
          </cell>
        </row>
        <row r="817">
          <cell r="A817" t="str">
            <v>Spot - HK|USD|AUD</v>
          </cell>
          <cell r="B817" t="str">
            <v>Spot - HK</v>
          </cell>
          <cell r="C817" t="str">
            <v>USD</v>
          </cell>
          <cell r="D817" t="str">
            <v>AUD</v>
          </cell>
          <cell r="E817">
            <v>41121</v>
          </cell>
          <cell r="F817">
            <v>0.95180488380603934</v>
          </cell>
          <cell r="G817" t="str">
            <v>Rate Type for Hong Kong</v>
          </cell>
        </row>
        <row r="818">
          <cell r="A818" t="str">
            <v>Spot - HK|USD|BGN</v>
          </cell>
          <cell r="B818" t="str">
            <v>Spot - HK</v>
          </cell>
          <cell r="C818" t="str">
            <v>USD</v>
          </cell>
          <cell r="D818" t="str">
            <v>BGN</v>
          </cell>
          <cell r="E818">
            <v>41121</v>
          </cell>
          <cell r="F818">
            <v>1.59493</v>
          </cell>
          <cell r="G818" t="str">
            <v>Rate Type for Hong Kong</v>
          </cell>
        </row>
        <row r="819">
          <cell r="A819" t="str">
            <v>Spot - HK|USD|BHD</v>
          </cell>
          <cell r="B819" t="str">
            <v>Spot - HK</v>
          </cell>
          <cell r="C819" t="str">
            <v>USD</v>
          </cell>
          <cell r="D819" t="str">
            <v>BHD</v>
          </cell>
          <cell r="E819">
            <v>41121</v>
          </cell>
          <cell r="F819">
            <v>0.37700499999999998</v>
          </cell>
          <cell r="G819" t="str">
            <v>Rate Type for Hong Kong</v>
          </cell>
        </row>
        <row r="820">
          <cell r="A820" t="str">
            <v>Spot - HK|USD|BND</v>
          </cell>
          <cell r="B820" t="str">
            <v>Spot - HK</v>
          </cell>
          <cell r="C820" t="str">
            <v>USD</v>
          </cell>
          <cell r="D820" t="str">
            <v>BND</v>
          </cell>
          <cell r="E820">
            <v>41121</v>
          </cell>
          <cell r="F820">
            <v>1.24465</v>
          </cell>
          <cell r="G820" t="str">
            <v>Rate Type for Hong Kong</v>
          </cell>
        </row>
        <row r="821">
          <cell r="A821" t="str">
            <v>Spot - HK|USD|BRL</v>
          </cell>
          <cell r="B821" t="str">
            <v>Spot - HK</v>
          </cell>
          <cell r="C821" t="str">
            <v>USD</v>
          </cell>
          <cell r="D821" t="str">
            <v>BRL</v>
          </cell>
          <cell r="E821">
            <v>41121</v>
          </cell>
          <cell r="F821">
            <v>2.0410509999999999</v>
          </cell>
          <cell r="G821" t="str">
            <v>Rate Type for Hong Kong</v>
          </cell>
        </row>
        <row r="822">
          <cell r="A822" t="str">
            <v>Spot - HK|TRL|GBP</v>
          </cell>
          <cell r="B822" t="str">
            <v>Spot - HK</v>
          </cell>
          <cell r="C822" t="str">
            <v>TRL</v>
          </cell>
          <cell r="D822" t="str">
            <v>GBP</v>
          </cell>
          <cell r="E822">
            <v>41121</v>
          </cell>
          <cell r="F822">
            <v>4.7249521080178637E-7</v>
          </cell>
          <cell r="G822" t="str">
            <v>Rate Type for Hong Kong</v>
          </cell>
        </row>
        <row r="823">
          <cell r="A823" t="str">
            <v>Spot - HK|TRL|HKD</v>
          </cell>
          <cell r="B823" t="str">
            <v>Spot - HK</v>
          </cell>
          <cell r="C823" t="str">
            <v>TRL</v>
          </cell>
          <cell r="D823" t="str">
            <v>HKD</v>
          </cell>
          <cell r="E823">
            <v>41121</v>
          </cell>
          <cell r="F823">
            <v>5.7500837541706809E-6</v>
          </cell>
          <cell r="G823" t="str">
            <v>Rate Type for Hong Kong</v>
          </cell>
        </row>
        <row r="824">
          <cell r="A824" t="str">
            <v>Spot - HK|TRL|INR</v>
          </cell>
          <cell r="B824" t="str">
            <v>Spot - HK</v>
          </cell>
          <cell r="C824" t="str">
            <v>TRL</v>
          </cell>
          <cell r="D824" t="str">
            <v>INR</v>
          </cell>
          <cell r="E824">
            <v>41121</v>
          </cell>
          <cell r="F824">
            <v>4.1294030097930809E-5</v>
          </cell>
          <cell r="G824" t="str">
            <v>Rate Type for Hong Kong</v>
          </cell>
        </row>
        <row r="825">
          <cell r="A825" t="str">
            <v>Spot - HK|TRL|SGD</v>
          </cell>
          <cell r="B825" t="str">
            <v>Spot - HK</v>
          </cell>
          <cell r="C825" t="str">
            <v>TRL</v>
          </cell>
          <cell r="D825" t="str">
            <v>SGD</v>
          </cell>
          <cell r="E825">
            <v>41121</v>
          </cell>
          <cell r="F825">
            <v>9.2324026011686878E-7</v>
          </cell>
          <cell r="G825" t="str">
            <v>Rate Type for Hong Kong</v>
          </cell>
        </row>
        <row r="826">
          <cell r="A826" t="str">
            <v>Spot - HK|TRL|USD</v>
          </cell>
          <cell r="B826" t="str">
            <v>Spot - HK</v>
          </cell>
          <cell r="C826" t="str">
            <v>TRL</v>
          </cell>
          <cell r="D826" t="str">
            <v>USD</v>
          </cell>
          <cell r="E826">
            <v>41121</v>
          </cell>
          <cell r="F826">
            <v>7.4156469602102565E-7</v>
          </cell>
          <cell r="G826" t="str">
            <v>Rate Type for Hong Kong</v>
          </cell>
        </row>
        <row r="827">
          <cell r="A827" t="str">
            <v>Spot - HK|TRY|GBP</v>
          </cell>
          <cell r="B827" t="str">
            <v>Spot - HK</v>
          </cell>
          <cell r="C827" t="str">
            <v>TRY</v>
          </cell>
          <cell r="D827" t="str">
            <v>GBP</v>
          </cell>
          <cell r="E827">
            <v>41121</v>
          </cell>
          <cell r="F827">
            <v>0.35478302217765495</v>
          </cell>
          <cell r="G827" t="str">
            <v>Rate Type for Hong Kong</v>
          </cell>
        </row>
        <row r="828">
          <cell r="A828" t="str">
            <v>Spot - HK|TRY|HKD</v>
          </cell>
          <cell r="B828" t="str">
            <v>Spot - HK</v>
          </cell>
          <cell r="C828" t="str">
            <v>TRY</v>
          </cell>
          <cell r="D828" t="str">
            <v>HKD</v>
          </cell>
          <cell r="E828">
            <v>41121</v>
          </cell>
          <cell r="F828">
            <v>4.3175719995500899</v>
          </cell>
          <cell r="G828" t="str">
            <v>Rate Type for Hong Kong</v>
          </cell>
        </row>
        <row r="829">
          <cell r="A829" t="str">
            <v>Spot - HK|TRY|INR</v>
          </cell>
          <cell r="B829" t="str">
            <v>Spot - HK</v>
          </cell>
          <cell r="C829" t="str">
            <v>TRY</v>
          </cell>
          <cell r="D829" t="str">
            <v>INR</v>
          </cell>
          <cell r="E829">
            <v>41121</v>
          </cell>
          <cell r="F829">
            <v>31.006495856705833</v>
          </cell>
          <cell r="G829" t="str">
            <v>Rate Type for Hong Kong</v>
          </cell>
        </row>
        <row r="830">
          <cell r="A830" t="str">
            <v>Spot - HK|TRY|SGD</v>
          </cell>
          <cell r="B830" t="str">
            <v>Spot - HK</v>
          </cell>
          <cell r="C830" t="str">
            <v>TRY</v>
          </cell>
          <cell r="D830" t="str">
            <v>SGD</v>
          </cell>
          <cell r="E830">
            <v>41121</v>
          </cell>
          <cell r="F830">
            <v>0.69323447559292928</v>
          </cell>
          <cell r="G830" t="str">
            <v>Rate Type for Hong Kong</v>
          </cell>
        </row>
        <row r="831">
          <cell r="A831" t="str">
            <v>Spot - HK|TRY|USD</v>
          </cell>
          <cell r="B831" t="str">
            <v>Spot - HK</v>
          </cell>
          <cell r="C831" t="str">
            <v>TRY</v>
          </cell>
          <cell r="D831" t="str">
            <v>USD</v>
          </cell>
          <cell r="E831">
            <v>41121</v>
          </cell>
          <cell r="F831">
            <v>0.55681953590205324</v>
          </cell>
          <cell r="G831" t="str">
            <v>Rate Type for Hong Kong</v>
          </cell>
        </row>
        <row r="832">
          <cell r="A832" t="str">
            <v>Spot - HK|TWD|GBP</v>
          </cell>
          <cell r="B832" t="str">
            <v>Spot - HK</v>
          </cell>
          <cell r="C832" t="str">
            <v>TWD</v>
          </cell>
          <cell r="D832" t="str">
            <v>GBP</v>
          </cell>
          <cell r="E832">
            <v>41121</v>
          </cell>
          <cell r="F832">
            <v>2.1246804491427081E-2</v>
          </cell>
          <cell r="G832" t="str">
            <v>Rate Type for Hong Kong</v>
          </cell>
        </row>
        <row r="833">
          <cell r="A833" t="str">
            <v>Spot - HK|SKK|HKD</v>
          </cell>
          <cell r="B833" t="str">
            <v>Spot - HK</v>
          </cell>
          <cell r="C833" t="str">
            <v>SKK</v>
          </cell>
          <cell r="D833" t="str">
            <v>HKD</v>
          </cell>
          <cell r="E833">
            <v>41121</v>
          </cell>
          <cell r="F833">
            <v>0.35943004708197884</v>
          </cell>
          <cell r="G833" t="str">
            <v>Rate Type for Hong Kong</v>
          </cell>
        </row>
        <row r="834">
          <cell r="A834" t="str">
            <v>Spot - HK|SKK|INR</v>
          </cell>
          <cell r="B834" t="str">
            <v>Spot - HK</v>
          </cell>
          <cell r="C834" t="str">
            <v>SKK</v>
          </cell>
          <cell r="D834" t="str">
            <v>INR</v>
          </cell>
          <cell r="E834">
            <v>41121</v>
          </cell>
          <cell r="F834">
            <v>2.5812346075026156</v>
          </cell>
          <cell r="G834" t="str">
            <v>Rate Type for Hong Kong</v>
          </cell>
        </row>
        <row r="835">
          <cell r="A835" t="str">
            <v>Spot - HK|SKK|SGD</v>
          </cell>
          <cell r="B835" t="str">
            <v>Spot - HK</v>
          </cell>
          <cell r="C835" t="str">
            <v>SKK</v>
          </cell>
          <cell r="D835" t="str">
            <v>SGD</v>
          </cell>
          <cell r="E835">
            <v>41121</v>
          </cell>
          <cell r="F835">
            <v>5.77105142027005E-2</v>
          </cell>
          <cell r="G835" t="str">
            <v>Rate Type for Hong Kong</v>
          </cell>
        </row>
        <row r="836">
          <cell r="A836" t="str">
            <v>Spot - HK|SKK|USD</v>
          </cell>
          <cell r="B836" t="str">
            <v>Spot - HK</v>
          </cell>
          <cell r="C836" t="str">
            <v>SKK</v>
          </cell>
          <cell r="D836" t="str">
            <v>USD</v>
          </cell>
          <cell r="E836">
            <v>41121</v>
          </cell>
          <cell r="F836">
            <v>4.6354217608020394E-2</v>
          </cell>
          <cell r="G836" t="str">
            <v>Rate Type for Hong Kong</v>
          </cell>
        </row>
        <row r="837">
          <cell r="A837" t="str">
            <v>Spot - HK|THB|GBP</v>
          </cell>
          <cell r="B837" t="str">
            <v>Spot - HK</v>
          </cell>
          <cell r="C837" t="str">
            <v>THB</v>
          </cell>
          <cell r="D837" t="str">
            <v>GBP</v>
          </cell>
          <cell r="E837">
            <v>41121</v>
          </cell>
          <cell r="F837">
            <v>2.0195239191478954E-2</v>
          </cell>
          <cell r="G837" t="str">
            <v>Rate Type for Hong Kong</v>
          </cell>
        </row>
        <row r="838">
          <cell r="A838" t="str">
            <v>Spot - HK|THB|HKD</v>
          </cell>
          <cell r="B838" t="str">
            <v>Spot - HK</v>
          </cell>
          <cell r="C838" t="str">
            <v>THB</v>
          </cell>
          <cell r="D838" t="str">
            <v>HKD</v>
          </cell>
          <cell r="E838">
            <v>41121</v>
          </cell>
          <cell r="F838">
            <v>0.2457682408874802</v>
          </cell>
          <cell r="G838" t="str">
            <v>Rate Type for Hong Kong</v>
          </cell>
        </row>
        <row r="839">
          <cell r="A839" t="str">
            <v>Spot - HK|THB|INR</v>
          </cell>
          <cell r="B839" t="str">
            <v>Spot - HK</v>
          </cell>
          <cell r="C839" t="str">
            <v>THB</v>
          </cell>
          <cell r="D839" t="str">
            <v>INR</v>
          </cell>
          <cell r="E839">
            <v>41121</v>
          </cell>
          <cell r="F839">
            <v>1.7649762282091919</v>
          </cell>
          <cell r="G839" t="str">
            <v>Rate Type for Hong Kong</v>
          </cell>
        </row>
        <row r="840">
          <cell r="A840" t="str">
            <v>Spot - HK|THB|SGD</v>
          </cell>
          <cell r="B840" t="str">
            <v>Spot - HK</v>
          </cell>
          <cell r="C840" t="str">
            <v>THB</v>
          </cell>
          <cell r="D840" t="str">
            <v>SGD</v>
          </cell>
          <cell r="E840">
            <v>41121</v>
          </cell>
          <cell r="F840">
            <v>3.9460839936608559E-2</v>
          </cell>
          <cell r="G840" t="str">
            <v>Rate Type for Hong Kong</v>
          </cell>
        </row>
        <row r="841">
          <cell r="A841" t="str">
            <v>Spot - HK|THB|USD</v>
          </cell>
          <cell r="B841" t="str">
            <v>Spot - HK</v>
          </cell>
          <cell r="C841" t="str">
            <v>THB</v>
          </cell>
          <cell r="D841" t="str">
            <v>USD</v>
          </cell>
          <cell r="E841">
            <v>41121</v>
          </cell>
          <cell r="F841">
            <v>3.1695721077654518E-2</v>
          </cell>
          <cell r="G841" t="str">
            <v>Rate Type for Hong Kong</v>
          </cell>
        </row>
        <row r="842">
          <cell r="A842" t="str">
            <v>Spot - HK|SGD|LTL</v>
          </cell>
          <cell r="B842" t="str">
            <v>Spot - HK</v>
          </cell>
          <cell r="C842" t="str">
            <v>SGD</v>
          </cell>
          <cell r="D842" t="str">
            <v>LTL</v>
          </cell>
          <cell r="E842">
            <v>41121</v>
          </cell>
          <cell r="F842">
            <v>2.2616656606340855</v>
          </cell>
          <cell r="G842" t="str">
            <v>Rate Type for Hong Kong</v>
          </cell>
        </row>
        <row r="843">
          <cell r="A843" t="str">
            <v>Spot - HK|SGD|LVL</v>
          </cell>
          <cell r="B843" t="str">
            <v>Spot - HK</v>
          </cell>
          <cell r="C843" t="str">
            <v>SGD</v>
          </cell>
          <cell r="D843" t="str">
            <v>LVL</v>
          </cell>
          <cell r="E843">
            <v>41121</v>
          </cell>
          <cell r="F843">
            <v>0.45607533236224085</v>
          </cell>
          <cell r="G843" t="str">
            <v>Rate Type for Hong Kong</v>
          </cell>
        </row>
        <row r="844">
          <cell r="A844" t="str">
            <v>Spot - HK|SGD|MAD</v>
          </cell>
          <cell r="B844" t="str">
            <v>Spot - HK</v>
          </cell>
          <cell r="C844" t="str">
            <v>SGD</v>
          </cell>
          <cell r="D844" t="str">
            <v>MAD</v>
          </cell>
          <cell r="E844">
            <v>41121</v>
          </cell>
          <cell r="F844">
            <v>7.2064463194267905</v>
          </cell>
          <cell r="G844" t="str">
            <v>Rate Type for Hong Kong</v>
          </cell>
        </row>
        <row r="845">
          <cell r="A845" t="str">
            <v>Spot - HK|SGD|MUR</v>
          </cell>
          <cell r="B845" t="str">
            <v>Spot - HK</v>
          </cell>
          <cell r="C845" t="str">
            <v>SGD</v>
          </cell>
          <cell r="D845" t="str">
            <v>MUR</v>
          </cell>
          <cell r="E845">
            <v>41121</v>
          </cell>
          <cell r="F845">
            <v>24.859647410680974</v>
          </cell>
          <cell r="G845" t="str">
            <v>Rate Type for Hong Kong</v>
          </cell>
        </row>
        <row r="846">
          <cell r="A846" t="str">
            <v>Spot - HK|SGD|MXN</v>
          </cell>
          <cell r="B846" t="str">
            <v>Spot - HK</v>
          </cell>
          <cell r="C846" t="str">
            <v>SGD</v>
          </cell>
          <cell r="D846" t="str">
            <v>MXN</v>
          </cell>
          <cell r="E846">
            <v>41121</v>
          </cell>
          <cell r="F846">
            <v>10.647720322139262</v>
          </cell>
          <cell r="G846" t="str">
            <v>Rate Type for Hong Kong</v>
          </cell>
        </row>
        <row r="847">
          <cell r="A847" t="str">
            <v>Spot - HK|SGD|MYR</v>
          </cell>
          <cell r="B847" t="str">
            <v>Spot - HK</v>
          </cell>
          <cell r="C847" t="str">
            <v>SGD</v>
          </cell>
          <cell r="D847" t="str">
            <v>MYR</v>
          </cell>
          <cell r="E847">
            <v>41121</v>
          </cell>
          <cell r="F847">
            <v>2.5140774279622442</v>
          </cell>
          <cell r="G847" t="str">
            <v>Rate Type for Hong Kong</v>
          </cell>
        </row>
        <row r="848">
          <cell r="A848" t="str">
            <v>Spot - HK|SGD|NOK</v>
          </cell>
          <cell r="B848" t="str">
            <v>Spot - HK</v>
          </cell>
          <cell r="C848" t="str">
            <v>SGD</v>
          </cell>
          <cell r="D848" t="str">
            <v>NOK</v>
          </cell>
          <cell r="E848">
            <v>41121</v>
          </cell>
          <cell r="F848">
            <v>4.858606839656078</v>
          </cell>
          <cell r="G848" t="str">
            <v>Rate Type for Hong Kong</v>
          </cell>
        </row>
        <row r="849">
          <cell r="A849" t="str">
            <v>Spot - HK|SGD|NZD</v>
          </cell>
          <cell r="B849" t="str">
            <v>Spot - HK</v>
          </cell>
          <cell r="C849" t="str">
            <v>SGD</v>
          </cell>
          <cell r="D849" t="str">
            <v>NZD</v>
          </cell>
          <cell r="E849">
            <v>41121</v>
          </cell>
          <cell r="F849">
            <v>0.99273649749695214</v>
          </cell>
          <cell r="G849" t="str">
            <v>Rate Type for Hong Kong</v>
          </cell>
        </row>
        <row r="850">
          <cell r="A850" t="str">
            <v>Spot - HK|SGD|OMR</v>
          </cell>
          <cell r="B850" t="str">
            <v>Spot - HK</v>
          </cell>
          <cell r="C850" t="str">
            <v>SGD</v>
          </cell>
          <cell r="D850" t="str">
            <v>OMR</v>
          </cell>
          <cell r="E850">
            <v>41121</v>
          </cell>
          <cell r="F850">
            <v>0.30923553973748374</v>
          </cell>
          <cell r="G850" t="str">
            <v>Rate Type for Hong Kong</v>
          </cell>
        </row>
        <row r="851">
          <cell r="A851" t="str">
            <v>Spot - HK|SGD|PEN</v>
          </cell>
          <cell r="B851" t="str">
            <v>Spot - HK</v>
          </cell>
          <cell r="C851" t="str">
            <v>SGD</v>
          </cell>
          <cell r="D851" t="str">
            <v>PEN</v>
          </cell>
          <cell r="E851">
            <v>41121</v>
          </cell>
          <cell r="F851">
            <v>2.1092555399061599</v>
          </cell>
          <cell r="G851" t="str">
            <v>Rate Type for Hong Kong</v>
          </cell>
        </row>
        <row r="852">
          <cell r="A852" t="str">
            <v>Spot - HK|SGD|PHP</v>
          </cell>
          <cell r="B852" t="str">
            <v>Spot - HK</v>
          </cell>
          <cell r="C852" t="str">
            <v>SGD</v>
          </cell>
          <cell r="D852" t="str">
            <v>PHP</v>
          </cell>
          <cell r="E852">
            <v>41121</v>
          </cell>
          <cell r="F852">
            <v>33.526387170333564</v>
          </cell>
          <cell r="G852" t="str">
            <v>Rate Type for Hong Kong</v>
          </cell>
        </row>
        <row r="853">
          <cell r="A853" t="str">
            <v>Spot - HK|SGD|PKR</v>
          </cell>
          <cell r="B853" t="str">
            <v>Spot - HK</v>
          </cell>
          <cell r="C853" t="str">
            <v>SGD</v>
          </cell>
          <cell r="D853" t="str">
            <v>PKR</v>
          </cell>
          <cell r="E853">
            <v>41121</v>
          </cell>
          <cell r="F853">
            <v>76.060882441177213</v>
          </cell>
          <cell r="G853" t="str">
            <v>Rate Type for Hong Kong</v>
          </cell>
        </row>
        <row r="854">
          <cell r="A854" t="str">
            <v>Spot - HK|SGD|PLN</v>
          </cell>
          <cell r="B854" t="str">
            <v>Spot - HK</v>
          </cell>
          <cell r="C854" t="str">
            <v>SGD</v>
          </cell>
          <cell r="D854" t="str">
            <v>PLN</v>
          </cell>
          <cell r="E854">
            <v>41121</v>
          </cell>
          <cell r="F854">
            <v>2.6930427927303806</v>
          </cell>
          <cell r="G854" t="str">
            <v>Rate Type for Hong Kong</v>
          </cell>
        </row>
        <row r="855">
          <cell r="A855" t="str">
            <v>Spot - HK|SGD|QAR</v>
          </cell>
          <cell r="B855" t="str">
            <v>Spot - HK</v>
          </cell>
          <cell r="C855" t="str">
            <v>SGD</v>
          </cell>
          <cell r="D855" t="str">
            <v>QAR</v>
          </cell>
          <cell r="E855">
            <v>41121</v>
          </cell>
          <cell r="F855">
            <v>2.9244423346542283</v>
          </cell>
          <cell r="G855" t="str">
            <v>Rate Type for Hong Kong</v>
          </cell>
        </row>
        <row r="856">
          <cell r="A856" t="str">
            <v>Spot - HK|SGD|RUB</v>
          </cell>
          <cell r="B856" t="str">
            <v>Spot - HK</v>
          </cell>
          <cell r="C856" t="str">
            <v>SGD</v>
          </cell>
          <cell r="D856" t="str">
            <v>RUB</v>
          </cell>
          <cell r="E856">
            <v>41121</v>
          </cell>
          <cell r="F856">
            <v>25.864354679296493</v>
          </cell>
          <cell r="G856" t="str">
            <v>Rate Type for Hong Kong</v>
          </cell>
        </row>
        <row r="857">
          <cell r="A857" t="str">
            <v>Spot - HK|SGD|SAR</v>
          </cell>
          <cell r="B857" t="str">
            <v>Spot - HK</v>
          </cell>
          <cell r="C857" t="str">
            <v>SGD</v>
          </cell>
          <cell r="D857" t="str">
            <v>SAR</v>
          </cell>
          <cell r="E857">
            <v>41121</v>
          </cell>
          <cell r="F857">
            <v>3.0122221914321368</v>
          </cell>
          <cell r="G857" t="str">
            <v>Rate Type for Hong Kong</v>
          </cell>
        </row>
        <row r="858">
          <cell r="A858" t="str">
            <v>Spot - HK|SGD|SEK</v>
          </cell>
          <cell r="B858" t="str">
            <v>Spot - HK</v>
          </cell>
          <cell r="C858" t="str">
            <v>SGD</v>
          </cell>
          <cell r="D858" t="str">
            <v>SEK</v>
          </cell>
          <cell r="E858">
            <v>41121</v>
          </cell>
          <cell r="F858">
            <v>5.4680585659557774</v>
          </cell>
          <cell r="G858" t="str">
            <v>Rate Type for Hong Kong</v>
          </cell>
        </row>
        <row r="859">
          <cell r="A859" t="str">
            <v>Spot - HK|SGD|SIT</v>
          </cell>
          <cell r="B859" t="str">
            <v>Spot - HK</v>
          </cell>
          <cell r="C859" t="str">
            <v>SGD</v>
          </cell>
          <cell r="D859" t="str">
            <v>SIT</v>
          </cell>
          <cell r="E859">
            <v>41121</v>
          </cell>
          <cell r="F859">
            <v>145.82853911619335</v>
          </cell>
          <cell r="G859" t="str">
            <v>Rate Type for Hong Kong</v>
          </cell>
        </row>
        <row r="860">
          <cell r="A860" t="str">
            <v>Spot - HK|SGD|SKK</v>
          </cell>
          <cell r="B860" t="str">
            <v>Spot - HK</v>
          </cell>
          <cell r="C860" t="str">
            <v>SGD</v>
          </cell>
          <cell r="D860" t="str">
            <v>SKK</v>
          </cell>
          <cell r="E860">
            <v>41121</v>
          </cell>
          <cell r="F860">
            <v>17.327865014122608</v>
          </cell>
          <cell r="G860" t="str">
            <v>Rate Type for Hong Kong</v>
          </cell>
        </row>
        <row r="861">
          <cell r="A861" t="str">
            <v>Spot - HK|SGD|THB</v>
          </cell>
          <cell r="B861" t="str">
            <v>Spot - HK</v>
          </cell>
          <cell r="C861" t="str">
            <v>SGD</v>
          </cell>
          <cell r="D861" t="str">
            <v>THB</v>
          </cell>
          <cell r="E861">
            <v>41121</v>
          </cell>
          <cell r="F861">
            <v>25.341579186009202</v>
          </cell>
          <cell r="G861" t="str">
            <v>Rate Type for Hong Kong</v>
          </cell>
        </row>
        <row r="862">
          <cell r="A862" t="str">
            <v>Spot - HK|SGD|TRL</v>
          </cell>
          <cell r="B862" t="str">
            <v>Spot - HK</v>
          </cell>
          <cell r="C862" t="str">
            <v>SGD</v>
          </cell>
          <cell r="D862" t="str">
            <v>TRL</v>
          </cell>
          <cell r="E862">
            <v>41121</v>
          </cell>
          <cell r="F862">
            <v>1083141.6730823833</v>
          </cell>
          <cell r="G862" t="str">
            <v>Rate Type for Hong Kong</v>
          </cell>
        </row>
        <row r="863">
          <cell r="A863" t="str">
            <v>Spot - HK|SGD|TRY</v>
          </cell>
          <cell r="B863" t="str">
            <v>Spot - HK</v>
          </cell>
          <cell r="C863" t="str">
            <v>SGD</v>
          </cell>
          <cell r="D863" t="str">
            <v>TRY</v>
          </cell>
          <cell r="E863">
            <v>41121</v>
          </cell>
          <cell r="F863">
            <v>1.4425133705946918</v>
          </cell>
          <cell r="G863" t="str">
            <v>Rate Type for Hong Kong</v>
          </cell>
        </row>
        <row r="864">
          <cell r="A864" t="str">
            <v>Spot - HK|SGD|TWD</v>
          </cell>
          <cell r="B864" t="str">
            <v>Spot - HK</v>
          </cell>
          <cell r="C864" t="str">
            <v>SGD</v>
          </cell>
          <cell r="D864" t="str">
            <v>TWD</v>
          </cell>
          <cell r="E864">
            <v>41121</v>
          </cell>
          <cell r="F864">
            <v>24.087351740717491</v>
          </cell>
          <cell r="G864" t="str">
            <v>Rate Type for Hong Kong</v>
          </cell>
        </row>
        <row r="865">
          <cell r="A865" t="str">
            <v>Spot - HK|SGD|USD</v>
          </cell>
          <cell r="B865" t="str">
            <v>Spot - HK</v>
          </cell>
          <cell r="C865" t="str">
            <v>SGD</v>
          </cell>
          <cell r="D865" t="str">
            <v>USD</v>
          </cell>
          <cell r="E865">
            <v>41121</v>
          </cell>
          <cell r="F865">
            <v>0.80321962554704285</v>
          </cell>
          <cell r="G865" t="str">
            <v>Rate Type for Hong Kong</v>
          </cell>
        </row>
        <row r="866">
          <cell r="A866" t="str">
            <v>Spot - HK|SGD|UYU</v>
          </cell>
          <cell r="B866" t="str">
            <v>Spot - HK</v>
          </cell>
          <cell r="C866" t="str">
            <v>SGD</v>
          </cell>
          <cell r="D866" t="str">
            <v>UYU</v>
          </cell>
          <cell r="E866">
            <v>41121</v>
          </cell>
          <cell r="F866">
            <v>17.349624233778677</v>
          </cell>
          <cell r="G866" t="str">
            <v>Rate Type for Hong Kong</v>
          </cell>
        </row>
        <row r="867">
          <cell r="A867" t="str">
            <v>Spot - HK|SGD|VND</v>
          </cell>
          <cell r="B867" t="str">
            <v>Spot - HK</v>
          </cell>
          <cell r="C867" t="str">
            <v>SGD</v>
          </cell>
          <cell r="D867" t="str">
            <v>VND</v>
          </cell>
          <cell r="E867">
            <v>41121</v>
          </cell>
          <cell r="F867">
            <v>16787.290173933194</v>
          </cell>
          <cell r="G867" t="str">
            <v>Rate Type for Hong Kong</v>
          </cell>
        </row>
        <row r="868">
          <cell r="A868" t="str">
            <v>Spot - HK|SGD|ZAR</v>
          </cell>
          <cell r="B868" t="str">
            <v>Spot - HK</v>
          </cell>
          <cell r="C868" t="str">
            <v>SGD</v>
          </cell>
          <cell r="D868" t="str">
            <v>ZAR</v>
          </cell>
          <cell r="E868">
            <v>41121</v>
          </cell>
          <cell r="F868">
            <v>6.5993865811719701</v>
          </cell>
          <cell r="G868" t="str">
            <v>Rate Type for Hong Kong</v>
          </cell>
        </row>
        <row r="869">
          <cell r="A869" t="str">
            <v>Spot - HK|SGD|ZWD</v>
          </cell>
          <cell r="B869" t="str">
            <v>Spot - HK</v>
          </cell>
          <cell r="C869" t="str">
            <v>SGD</v>
          </cell>
          <cell r="D869" t="str">
            <v>ZWD</v>
          </cell>
          <cell r="E869">
            <v>41121</v>
          </cell>
          <cell r="F869">
            <v>24096.588766411285</v>
          </cell>
          <cell r="G869" t="str">
            <v>Rate Type for Hong Kong</v>
          </cell>
        </row>
        <row r="870">
          <cell r="A870" t="str">
            <v>Spot - HK|ZAR|SGD</v>
          </cell>
          <cell r="B870" t="str">
            <v>Spot - HK</v>
          </cell>
          <cell r="C870" t="str">
            <v>ZAR</v>
          </cell>
          <cell r="D870" t="str">
            <v>SGD</v>
          </cell>
          <cell r="E870">
            <v>41121</v>
          </cell>
          <cell r="F870">
            <v>0.15152923498268719</v>
          </cell>
          <cell r="G870" t="str">
            <v>Rate Type for Hong Kong</v>
          </cell>
        </row>
        <row r="871">
          <cell r="A871" t="str">
            <v>Spot - HK|ZAR|USD</v>
          </cell>
          <cell r="B871" t="str">
            <v>Spot - HK</v>
          </cell>
          <cell r="C871" t="str">
            <v>ZAR</v>
          </cell>
          <cell r="D871" t="str">
            <v>USD</v>
          </cell>
          <cell r="E871">
            <v>41121</v>
          </cell>
          <cell r="F871">
            <v>0.12171125538222385</v>
          </cell>
          <cell r="G871" t="str">
            <v>Rate Type for Hong Kong</v>
          </cell>
        </row>
        <row r="872">
          <cell r="A872" t="str">
            <v>Spot - HK|ZWD|GBP</v>
          </cell>
          <cell r="B872" t="str">
            <v>Spot - HK</v>
          </cell>
          <cell r="C872" t="str">
            <v>ZWD</v>
          </cell>
          <cell r="D872" t="str">
            <v>GBP</v>
          </cell>
          <cell r="E872">
            <v>41121</v>
          </cell>
          <cell r="F872">
            <v>2.1238659883038703E-5</v>
          </cell>
          <cell r="G872" t="str">
            <v>Rate Type for Hong Kong</v>
          </cell>
        </row>
        <row r="873">
          <cell r="A873" t="str">
            <v>Spot - HK|ZWD|HKD</v>
          </cell>
          <cell r="B873" t="str">
            <v>Spot - HK</v>
          </cell>
          <cell r="C873" t="str">
            <v>ZWD</v>
          </cell>
          <cell r="D873" t="str">
            <v>HKD</v>
          </cell>
          <cell r="E873">
            <v>41121</v>
          </cell>
          <cell r="F873">
            <v>2.5846626666666667E-4</v>
          </cell>
          <cell r="G873" t="str">
            <v>Rate Type for Hong Kong</v>
          </cell>
        </row>
        <row r="874">
          <cell r="A874" t="str">
            <v>Spot - HK|ZWD|INR</v>
          </cell>
          <cell r="B874" t="str">
            <v>Spot - HK</v>
          </cell>
          <cell r="C874" t="str">
            <v>ZWD</v>
          </cell>
          <cell r="D874" t="str">
            <v>INR</v>
          </cell>
          <cell r="E874">
            <v>41121</v>
          </cell>
          <cell r="F874">
            <v>1.8561666666666668E-3</v>
          </cell>
          <cell r="G874" t="str">
            <v>Rate Type for Hong Kong</v>
          </cell>
        </row>
        <row r="875">
          <cell r="A875" t="str">
            <v>Spot - HK|ZWD|SGD</v>
          </cell>
          <cell r="B875" t="str">
            <v>Spot - HK</v>
          </cell>
          <cell r="C875" t="str">
            <v>ZWD</v>
          </cell>
          <cell r="D875" t="str">
            <v>SGD</v>
          </cell>
          <cell r="E875">
            <v>41121</v>
          </cell>
          <cell r="F875">
            <v>4.1499650000000002E-5</v>
          </cell>
          <cell r="G875" t="str">
            <v>Rate Type for Hong Kong</v>
          </cell>
        </row>
        <row r="876">
          <cell r="A876" t="str">
            <v>Spot - HK|ZWD|USD</v>
          </cell>
          <cell r="B876" t="str">
            <v>Spot - HK</v>
          </cell>
          <cell r="C876" t="str">
            <v>ZWD</v>
          </cell>
          <cell r="D876" t="str">
            <v>USD</v>
          </cell>
          <cell r="E876">
            <v>41121</v>
          </cell>
          <cell r="F876">
            <v>3.3333333333333335E-5</v>
          </cell>
          <cell r="G876" t="str">
            <v>Rate Type for Hong Kong</v>
          </cell>
        </row>
        <row r="877">
          <cell r="A877" t="str">
            <v>Spot - HK|ZAR|GBP</v>
          </cell>
          <cell r="B877" t="str">
            <v>Spot - HK</v>
          </cell>
          <cell r="C877" t="str">
            <v>ZAR</v>
          </cell>
          <cell r="D877" t="str">
            <v>GBP</v>
          </cell>
          <cell r="E877">
            <v>41121</v>
          </cell>
          <cell r="F877">
            <v>7.7549518710021484E-2</v>
          </cell>
          <cell r="G877" t="str">
            <v>Rate Type for Hong Kong</v>
          </cell>
        </row>
        <row r="878">
          <cell r="A878" t="str">
            <v>Spot - HK|ZAR|HKD</v>
          </cell>
          <cell r="B878" t="str">
            <v>Spot - HK</v>
          </cell>
          <cell r="C878" t="str">
            <v>ZAR</v>
          </cell>
          <cell r="D878" t="str">
            <v>HKD</v>
          </cell>
          <cell r="E878">
            <v>41121</v>
          </cell>
          <cell r="F878">
            <v>0.94374761369869919</v>
          </cell>
          <cell r="G878" t="str">
            <v>Rate Type for Hong Kong</v>
          </cell>
        </row>
        <row r="879">
          <cell r="A879" t="str">
            <v>Spot - HK|ZAR|INR</v>
          </cell>
          <cell r="B879" t="str">
            <v>Spot - HK</v>
          </cell>
          <cell r="C879" t="str">
            <v>ZAR</v>
          </cell>
          <cell r="D879" t="str">
            <v>INR</v>
          </cell>
          <cell r="E879">
            <v>41121</v>
          </cell>
          <cell r="F879">
            <v>6.7774912559591352</v>
          </cell>
          <cell r="G879" t="str">
            <v>Rate Type for Hong Kong</v>
          </cell>
        </row>
        <row r="880">
          <cell r="A880" t="str">
            <v>Spot - HK|UYU|GBP</v>
          </cell>
          <cell r="B880" t="str">
            <v>Spot - HK</v>
          </cell>
          <cell r="C880" t="str">
            <v>UYU</v>
          </cell>
          <cell r="D880" t="str">
            <v>GBP</v>
          </cell>
          <cell r="E880">
            <v>41121</v>
          </cell>
          <cell r="F880">
            <v>2.9498002161617815E-2</v>
          </cell>
          <cell r="G880" t="str">
            <v>Rate Type for Hong Kong</v>
          </cell>
        </row>
        <row r="881">
          <cell r="A881" t="str">
            <v>Spot - HK|UYU|HKD</v>
          </cell>
          <cell r="B881" t="str">
            <v>Spot - HK</v>
          </cell>
          <cell r="C881" t="str">
            <v>UYU</v>
          </cell>
          <cell r="D881" t="str">
            <v>HKD</v>
          </cell>
          <cell r="E881">
            <v>41121</v>
          </cell>
          <cell r="F881">
            <v>0.35897926398488894</v>
          </cell>
          <cell r="G881" t="str">
            <v>Rate Type for Hong Kong</v>
          </cell>
        </row>
        <row r="882">
          <cell r="A882" t="str">
            <v>Spot - HK|UYU|INR</v>
          </cell>
          <cell r="B882" t="str">
            <v>Spot - HK</v>
          </cell>
          <cell r="C882" t="str">
            <v>UYU</v>
          </cell>
          <cell r="D882" t="str">
            <v>INR</v>
          </cell>
          <cell r="E882">
            <v>41121</v>
          </cell>
          <cell r="F882">
            <v>2.5779973240864629</v>
          </cell>
          <cell r="G882" t="str">
            <v>Rate Type for Hong Kong</v>
          </cell>
        </row>
        <row r="883">
          <cell r="A883" t="str">
            <v>Spot - HK|UYU|SGD</v>
          </cell>
          <cell r="B883" t="str">
            <v>Spot - HK</v>
          </cell>
          <cell r="C883" t="str">
            <v>UYU</v>
          </cell>
          <cell r="D883" t="str">
            <v>SGD</v>
          </cell>
          <cell r="E883">
            <v>41121</v>
          </cell>
          <cell r="F883">
            <v>5.7638135934555863E-2</v>
          </cell>
          <cell r="G883" t="str">
            <v>Rate Type for Hong Kong</v>
          </cell>
        </row>
        <row r="884">
          <cell r="A884" t="str">
            <v>Spot - HK|UYU|USD</v>
          </cell>
          <cell r="B884" t="str">
            <v>Spot - HK</v>
          </cell>
          <cell r="C884" t="str">
            <v>UYU</v>
          </cell>
          <cell r="D884" t="str">
            <v>USD</v>
          </cell>
          <cell r="E884">
            <v>41121</v>
          </cell>
          <cell r="F884">
            <v>4.6296081962583509E-2</v>
          </cell>
          <cell r="G884" t="str">
            <v>Rate Type for Hong Kong</v>
          </cell>
        </row>
        <row r="885">
          <cell r="A885" t="str">
            <v>Spot - HK|VND|GBP</v>
          </cell>
          <cell r="B885" t="str">
            <v>Spot - HK</v>
          </cell>
          <cell r="C885" t="str">
            <v>VND</v>
          </cell>
          <cell r="D885" t="str">
            <v>GBP</v>
          </cell>
          <cell r="E885">
            <v>41121</v>
          </cell>
          <cell r="F885">
            <v>3.0486114664648852E-5</v>
          </cell>
          <cell r="G885" t="str">
            <v>Rate Type for Hong Kong</v>
          </cell>
        </row>
        <row r="886">
          <cell r="A886" t="str">
            <v>Spot - HK|VND|HKD</v>
          </cell>
          <cell r="B886" t="str">
            <v>Spot - HK</v>
          </cell>
          <cell r="C886" t="str">
            <v>VND</v>
          </cell>
          <cell r="D886" t="str">
            <v>HKD</v>
          </cell>
          <cell r="E886">
            <v>41121</v>
          </cell>
          <cell r="F886">
            <v>3.7100421052631581E-4</v>
          </cell>
          <cell r="G886" t="str">
            <v>Rate Type for Hong Kong</v>
          </cell>
        </row>
        <row r="887">
          <cell r="A887" t="str">
            <v>Spot - HK|VND|INR</v>
          </cell>
          <cell r="B887" t="str">
            <v>Spot - HK</v>
          </cell>
          <cell r="C887" t="str">
            <v>VND</v>
          </cell>
          <cell r="D887" t="str">
            <v>INR</v>
          </cell>
          <cell r="E887">
            <v>41121</v>
          </cell>
          <cell r="F887">
            <v>2.6643540669856461E-3</v>
          </cell>
          <cell r="G887" t="str">
            <v>Rate Type for Hong Kong</v>
          </cell>
        </row>
        <row r="888">
          <cell r="A888" t="str">
            <v>Spot - HK|VND|SGD</v>
          </cell>
          <cell r="B888" t="str">
            <v>Spot - HK</v>
          </cell>
          <cell r="C888" t="str">
            <v>VND</v>
          </cell>
          <cell r="D888" t="str">
            <v>SGD</v>
          </cell>
          <cell r="E888">
            <v>41121</v>
          </cell>
          <cell r="F888">
            <v>5.9568875598086132E-5</v>
          </cell>
          <cell r="G888" t="str">
            <v>Rate Type for Hong Kong</v>
          </cell>
        </row>
        <row r="889">
          <cell r="A889" t="str">
            <v>Spot - HK|VND|USD</v>
          </cell>
          <cell r="B889" t="str">
            <v>Spot - HK</v>
          </cell>
          <cell r="C889" t="str">
            <v>VND</v>
          </cell>
          <cell r="D889" t="str">
            <v>USD</v>
          </cell>
          <cell r="E889">
            <v>41121</v>
          </cell>
          <cell r="F889">
            <v>4.7846889952153111E-5</v>
          </cell>
          <cell r="G889" t="str">
            <v>Rate Type for Hong Kong</v>
          </cell>
        </row>
        <row r="890">
          <cell r="A890" t="str">
            <v>Spot - HK|USD|TRY</v>
          </cell>
          <cell r="B890" t="str">
            <v>Spot - HK</v>
          </cell>
          <cell r="C890" t="str">
            <v>USD</v>
          </cell>
          <cell r="D890" t="str">
            <v>TRY</v>
          </cell>
          <cell r="E890">
            <v>41121</v>
          </cell>
          <cell r="F890">
            <v>1.795914</v>
          </cell>
          <cell r="G890" t="str">
            <v>Rate Type for Hong Kong</v>
          </cell>
        </row>
        <row r="891">
          <cell r="A891" t="str">
            <v>Spot - HK|USD|TWD</v>
          </cell>
          <cell r="B891" t="str">
            <v>Spot - HK</v>
          </cell>
          <cell r="C891" t="str">
            <v>USD</v>
          </cell>
          <cell r="D891" t="str">
            <v>TWD</v>
          </cell>
          <cell r="E891">
            <v>41121</v>
          </cell>
          <cell r="F891">
            <v>29.988499999999998</v>
          </cell>
          <cell r="G891" t="str">
            <v>Rate Type for Hong Kong</v>
          </cell>
        </row>
        <row r="892">
          <cell r="A892" t="str">
            <v>Spot - HK|USD|UYU</v>
          </cell>
          <cell r="B892" t="str">
            <v>Spot - HK</v>
          </cell>
          <cell r="C892" t="str">
            <v>USD</v>
          </cell>
          <cell r="D892" t="str">
            <v>UYU</v>
          </cell>
          <cell r="E892">
            <v>41121</v>
          </cell>
          <cell r="F892">
            <v>21.600100000000001</v>
          </cell>
          <cell r="G892" t="str">
            <v>Rate Type for Hong Kong</v>
          </cell>
        </row>
        <row r="893">
          <cell r="A893" t="str">
            <v>Spot - HK|USD|VND</v>
          </cell>
          <cell r="B893" t="str">
            <v>Spot - HK</v>
          </cell>
          <cell r="C893" t="str">
            <v>USD</v>
          </cell>
          <cell r="D893" t="str">
            <v>VND</v>
          </cell>
          <cell r="E893">
            <v>41121</v>
          </cell>
          <cell r="F893">
            <v>20900</v>
          </cell>
          <cell r="G893" t="str">
            <v>Rate Type for Hong Kong</v>
          </cell>
        </row>
        <row r="894">
          <cell r="A894" t="str">
            <v>Spot - HK|USD|ZAR</v>
          </cell>
          <cell r="B894" t="str">
            <v>Spot - HK</v>
          </cell>
          <cell r="C894" t="str">
            <v>USD</v>
          </cell>
          <cell r="D894" t="str">
            <v>ZAR</v>
          </cell>
          <cell r="E894">
            <v>41121</v>
          </cell>
          <cell r="F894">
            <v>8.2161670000000004</v>
          </cell>
          <cell r="G894" t="str">
            <v>Rate Type for Hong Kong</v>
          </cell>
        </row>
        <row r="895">
          <cell r="A895" t="str">
            <v>Spot - HK|USD|ZWD</v>
          </cell>
          <cell r="B895" t="str">
            <v>Spot - HK</v>
          </cell>
          <cell r="C895" t="str">
            <v>USD</v>
          </cell>
          <cell r="D895" t="str">
            <v>ZWD</v>
          </cell>
          <cell r="E895">
            <v>41121</v>
          </cell>
          <cell r="F895">
            <v>30000</v>
          </cell>
          <cell r="G895" t="str">
            <v>Rate Type for Hong Kong</v>
          </cell>
        </row>
        <row r="896">
          <cell r="A896" t="str">
            <v>Spot - HK|USD|SAR</v>
          </cell>
          <cell r="B896" t="str">
            <v>Spot - HK</v>
          </cell>
          <cell r="C896" t="str">
            <v>USD</v>
          </cell>
          <cell r="D896" t="str">
            <v>SAR</v>
          </cell>
          <cell r="E896">
            <v>41121</v>
          </cell>
          <cell r="F896">
            <v>3.7501850000000001</v>
          </cell>
          <cell r="G896" t="str">
            <v>Rate Type for Hong Kong</v>
          </cell>
        </row>
        <row r="897">
          <cell r="A897" t="str">
            <v>Spot - HK|USD|SEK</v>
          </cell>
          <cell r="B897" t="str">
            <v>Spot - HK</v>
          </cell>
          <cell r="C897" t="str">
            <v>USD</v>
          </cell>
          <cell r="D897" t="str">
            <v>SEK</v>
          </cell>
          <cell r="E897">
            <v>41121</v>
          </cell>
          <cell r="F897">
            <v>6.8076755000000002</v>
          </cell>
          <cell r="G897" t="str">
            <v>Rate Type for Hong Kong</v>
          </cell>
        </row>
        <row r="898">
          <cell r="A898" t="str">
            <v>Spot - HK|USD|SGD</v>
          </cell>
          <cell r="B898" t="str">
            <v>Spot - HK</v>
          </cell>
          <cell r="C898" t="str">
            <v>USD</v>
          </cell>
          <cell r="D898" t="str">
            <v>SGD</v>
          </cell>
          <cell r="E898">
            <v>41121</v>
          </cell>
          <cell r="F898">
            <v>1.2449895</v>
          </cell>
          <cell r="G898" t="str">
            <v>Rate Type for Hong Kong</v>
          </cell>
        </row>
        <row r="899">
          <cell r="A899" t="str">
            <v>Spot - HK|USD|SIT</v>
          </cell>
          <cell r="B899" t="str">
            <v>Spot - HK</v>
          </cell>
          <cell r="C899" t="str">
            <v>USD</v>
          </cell>
          <cell r="D899" t="str">
            <v>SIT</v>
          </cell>
          <cell r="E899">
            <v>41121</v>
          </cell>
          <cell r="F899">
            <v>181.55500000000001</v>
          </cell>
          <cell r="G899" t="str">
            <v>Rate Type for Hong Kong</v>
          </cell>
        </row>
        <row r="900">
          <cell r="A900" t="str">
            <v>Spot - HK|USD|SKK</v>
          </cell>
          <cell r="B900" t="str">
            <v>Spot - HK</v>
          </cell>
          <cell r="C900" t="str">
            <v>USD</v>
          </cell>
          <cell r="D900" t="str">
            <v>SKK</v>
          </cell>
          <cell r="E900">
            <v>41121</v>
          </cell>
          <cell r="F900">
            <v>21.57301</v>
          </cell>
          <cell r="G900" t="str">
            <v>Rate Type for Hong Kong</v>
          </cell>
        </row>
        <row r="901">
          <cell r="A901" t="str">
            <v>Spot - HK|USD|THB</v>
          </cell>
          <cell r="B901" t="str">
            <v>Spot - HK</v>
          </cell>
          <cell r="C901" t="str">
            <v>USD</v>
          </cell>
          <cell r="D901" t="str">
            <v>THB</v>
          </cell>
          <cell r="E901">
            <v>41121</v>
          </cell>
          <cell r="F901">
            <v>31.55</v>
          </cell>
          <cell r="G901" t="str">
            <v>Rate Type for Hong Kong</v>
          </cell>
        </row>
        <row r="902">
          <cell r="A902" t="str">
            <v>Spot - HK|USD|TRL</v>
          </cell>
          <cell r="B902" t="str">
            <v>Spot - HK</v>
          </cell>
          <cell r="C902" t="str">
            <v>USD</v>
          </cell>
          <cell r="D902" t="str">
            <v>TRL</v>
          </cell>
          <cell r="E902">
            <v>41121</v>
          </cell>
          <cell r="F902">
            <v>1348500.01</v>
          </cell>
          <cell r="G902" t="str">
            <v>Rate Type for Hong Kong</v>
          </cell>
        </row>
        <row r="903">
          <cell r="A903" t="str">
            <v>Spot - HK|USD|NZD</v>
          </cell>
          <cell r="B903" t="str">
            <v>Spot - HK</v>
          </cell>
          <cell r="C903" t="str">
            <v>USD</v>
          </cell>
          <cell r="D903" t="str">
            <v>NZD</v>
          </cell>
          <cell r="E903">
            <v>41121</v>
          </cell>
          <cell r="F903">
            <v>1.2359465156504816</v>
          </cell>
          <cell r="G903" t="str">
            <v>Rate Type for Hong Kong</v>
          </cell>
        </row>
        <row r="904">
          <cell r="A904" t="str">
            <v>Spot - HK|USD|OMR</v>
          </cell>
          <cell r="B904" t="str">
            <v>Spot - HK</v>
          </cell>
          <cell r="C904" t="str">
            <v>USD</v>
          </cell>
          <cell r="D904" t="str">
            <v>OMR</v>
          </cell>
          <cell r="E904">
            <v>41121</v>
          </cell>
          <cell r="F904">
            <v>0.38499499999999998</v>
          </cell>
          <cell r="G904" t="str">
            <v>Rate Type for Hong Kong</v>
          </cell>
        </row>
        <row r="905">
          <cell r="A905" t="str">
            <v>Spot - HK|USD|PEN</v>
          </cell>
          <cell r="B905" t="str">
            <v>Spot - HK</v>
          </cell>
          <cell r="C905" t="str">
            <v>USD</v>
          </cell>
          <cell r="D905" t="str">
            <v>PEN</v>
          </cell>
          <cell r="E905">
            <v>41121</v>
          </cell>
          <cell r="F905">
            <v>2.626001</v>
          </cell>
          <cell r="G905" t="str">
            <v>Rate Type for Hong Kong</v>
          </cell>
        </row>
        <row r="906">
          <cell r="A906" t="str">
            <v>Spot - HK|USD|PHP</v>
          </cell>
          <cell r="B906" t="str">
            <v>Spot - HK</v>
          </cell>
          <cell r="C906" t="str">
            <v>USD</v>
          </cell>
          <cell r="D906" t="str">
            <v>PHP</v>
          </cell>
          <cell r="E906">
            <v>41121</v>
          </cell>
          <cell r="F906">
            <v>41.74</v>
          </cell>
          <cell r="G906" t="str">
            <v>Rate Type for Hong Kong</v>
          </cell>
        </row>
        <row r="907">
          <cell r="A907" t="str">
            <v>Spot - HK|USD|PKR</v>
          </cell>
          <cell r="B907" t="str">
            <v>Spot - HK</v>
          </cell>
          <cell r="C907" t="str">
            <v>USD</v>
          </cell>
          <cell r="D907" t="str">
            <v>PKR</v>
          </cell>
          <cell r="E907">
            <v>41121</v>
          </cell>
          <cell r="F907">
            <v>94.694999999999993</v>
          </cell>
          <cell r="G907" t="str">
            <v>Rate Type for Hong Kong</v>
          </cell>
        </row>
        <row r="908">
          <cell r="A908" t="str">
            <v>Spot - HK|USD|PLN</v>
          </cell>
          <cell r="B908" t="str">
            <v>Spot - HK</v>
          </cell>
          <cell r="C908" t="str">
            <v>USD</v>
          </cell>
          <cell r="D908" t="str">
            <v>PLN</v>
          </cell>
          <cell r="E908">
            <v>41121</v>
          </cell>
          <cell r="F908">
            <v>3.3528099999999998</v>
          </cell>
          <cell r="G908" t="str">
            <v>Rate Type for Hong Kong</v>
          </cell>
        </row>
        <row r="909">
          <cell r="A909" t="str">
            <v>Spot - HK|USD|QAR</v>
          </cell>
          <cell r="B909" t="str">
            <v>Spot - HK</v>
          </cell>
          <cell r="C909" t="str">
            <v>USD</v>
          </cell>
          <cell r="D909" t="str">
            <v>QAR</v>
          </cell>
          <cell r="E909">
            <v>41121</v>
          </cell>
          <cell r="F909">
            <v>3.6408999999999998</v>
          </cell>
          <cell r="G909" t="str">
            <v>Rate Type for Hong Kong</v>
          </cell>
        </row>
        <row r="910">
          <cell r="A910" t="str">
            <v>Spot - HK|USD|RUB</v>
          </cell>
          <cell r="B910" t="str">
            <v>Spot - HK</v>
          </cell>
          <cell r="C910" t="str">
            <v>USD</v>
          </cell>
          <cell r="D910" t="str">
            <v>RUB</v>
          </cell>
          <cell r="E910">
            <v>41121</v>
          </cell>
          <cell r="F910">
            <v>32.200850000000003</v>
          </cell>
          <cell r="G910" t="str">
            <v>Rate Type for Hong Kong</v>
          </cell>
        </row>
        <row r="911">
          <cell r="A911" t="str">
            <v>Spot - HK|USD|LTL</v>
          </cell>
          <cell r="B911" t="str">
            <v>Spot - HK</v>
          </cell>
          <cell r="C911" t="str">
            <v>USD</v>
          </cell>
          <cell r="D911" t="str">
            <v>LTL</v>
          </cell>
          <cell r="E911">
            <v>41121</v>
          </cell>
          <cell r="F911">
            <v>2.81575</v>
          </cell>
          <cell r="G911" t="str">
            <v>Rate Type for Hong Kong</v>
          </cell>
        </row>
        <row r="912">
          <cell r="A912" t="str">
            <v>Spot - HK|USD|LVL</v>
          </cell>
          <cell r="B912" t="str">
            <v>Spot - HK</v>
          </cell>
          <cell r="C912" t="str">
            <v>USD</v>
          </cell>
          <cell r="D912" t="str">
            <v>LVL</v>
          </cell>
          <cell r="E912">
            <v>41121</v>
          </cell>
          <cell r="F912">
            <v>0.56780900000000001</v>
          </cell>
          <cell r="G912" t="str">
            <v>Rate Type for Hong Kong</v>
          </cell>
        </row>
        <row r="913">
          <cell r="A913" t="str">
            <v>Spot - HK|USD|MAD</v>
          </cell>
          <cell r="B913" t="str">
            <v>Spot - HK</v>
          </cell>
          <cell r="C913" t="str">
            <v>USD</v>
          </cell>
          <cell r="D913" t="str">
            <v>MAD</v>
          </cell>
          <cell r="E913">
            <v>41121</v>
          </cell>
          <cell r="F913">
            <v>8.9719499999999996</v>
          </cell>
          <cell r="G913" t="str">
            <v>Rate Type for Hong Kong</v>
          </cell>
        </row>
        <row r="914">
          <cell r="A914" t="str">
            <v>Spot - HK|USD|MUR</v>
          </cell>
          <cell r="B914" t="str">
            <v>Spot - HK</v>
          </cell>
          <cell r="C914" t="str">
            <v>USD</v>
          </cell>
          <cell r="D914" t="str">
            <v>MUR</v>
          </cell>
          <cell r="E914">
            <v>41121</v>
          </cell>
          <cell r="F914">
            <v>30.95</v>
          </cell>
          <cell r="G914" t="str">
            <v>Rate Type for Hong Kong</v>
          </cell>
        </row>
        <row r="915">
          <cell r="A915" t="str">
            <v>Spot - HK|USD|MXN</v>
          </cell>
          <cell r="B915" t="str">
            <v>Spot - HK</v>
          </cell>
          <cell r="C915" t="str">
            <v>USD</v>
          </cell>
          <cell r="D915" t="str">
            <v>MXN</v>
          </cell>
          <cell r="E915">
            <v>41121</v>
          </cell>
          <cell r="F915">
            <v>13.2563</v>
          </cell>
          <cell r="G915" t="str">
            <v>Rate Type for Hong Kong</v>
          </cell>
        </row>
        <row r="916">
          <cell r="A916" t="str">
            <v>Spot - HK|USD|MYR</v>
          </cell>
          <cell r="B916" t="str">
            <v>Spot - HK</v>
          </cell>
          <cell r="C916" t="str">
            <v>USD</v>
          </cell>
          <cell r="D916" t="str">
            <v>MYR</v>
          </cell>
          <cell r="E916">
            <v>41121</v>
          </cell>
          <cell r="F916">
            <v>3.13</v>
          </cell>
          <cell r="G916" t="str">
            <v>Rate Type for Hong Kong</v>
          </cell>
        </row>
        <row r="917">
          <cell r="A917" t="str">
            <v>Spot - HK|USD|NOK</v>
          </cell>
          <cell r="B917" t="str">
            <v>Spot - HK</v>
          </cell>
          <cell r="C917" t="str">
            <v>USD</v>
          </cell>
          <cell r="D917" t="str">
            <v>NOK</v>
          </cell>
          <cell r="E917">
            <v>41121</v>
          </cell>
          <cell r="F917">
            <v>6.0489145000000004</v>
          </cell>
          <cell r="G917" t="str">
            <v>Rate Type for Hong Kong</v>
          </cell>
        </row>
        <row r="918">
          <cell r="A918" t="str">
            <v>Spot - HK|USD|IDR</v>
          </cell>
          <cell r="B918" t="str">
            <v>Spot - HK</v>
          </cell>
          <cell r="C918" t="str">
            <v>USD</v>
          </cell>
          <cell r="D918" t="str">
            <v>IDR</v>
          </cell>
          <cell r="E918">
            <v>41121</v>
          </cell>
          <cell r="F918">
            <v>9455</v>
          </cell>
          <cell r="G918" t="str">
            <v>Rate Type for Hong Kong</v>
          </cell>
        </row>
        <row r="919">
          <cell r="A919" t="str">
            <v>Spot - HK|USD|ILS</v>
          </cell>
          <cell r="B919" t="str">
            <v>Spot - HK</v>
          </cell>
          <cell r="C919" t="str">
            <v>USD</v>
          </cell>
          <cell r="D919" t="str">
            <v>ILS</v>
          </cell>
          <cell r="E919">
            <v>41121</v>
          </cell>
          <cell r="F919">
            <v>4.0301784999999999</v>
          </cell>
          <cell r="G919" t="str">
            <v>Rate Type for Hong Kong</v>
          </cell>
        </row>
        <row r="920">
          <cell r="A920" t="str">
            <v>Spot - HK|USD|INR</v>
          </cell>
          <cell r="B920" t="str">
            <v>Spot - HK</v>
          </cell>
          <cell r="C920" t="str">
            <v>USD</v>
          </cell>
          <cell r="D920" t="str">
            <v>INR</v>
          </cell>
          <cell r="E920">
            <v>41121</v>
          </cell>
          <cell r="F920">
            <v>55.685000000000002</v>
          </cell>
          <cell r="G920" t="str">
            <v>Rate Type for Hong Kong</v>
          </cell>
        </row>
        <row r="921">
          <cell r="A921" t="str">
            <v>Spot - HK|USD|ISK</v>
          </cell>
          <cell r="B921" t="str">
            <v>Spot - HK</v>
          </cell>
          <cell r="C921" t="str">
            <v>USD</v>
          </cell>
          <cell r="D921" t="str">
            <v>ISK</v>
          </cell>
          <cell r="E921">
            <v>41121</v>
          </cell>
          <cell r="F921">
            <v>121.13500000000001</v>
          </cell>
          <cell r="G921" t="str">
            <v>Rate Type for Hong Kong</v>
          </cell>
        </row>
        <row r="922">
          <cell r="A922" t="str">
            <v>Spot - HK|USD|JOD</v>
          </cell>
          <cell r="B922" t="str">
            <v>Spot - HK</v>
          </cell>
          <cell r="C922" t="str">
            <v>USD</v>
          </cell>
          <cell r="D922" t="str">
            <v>JOD</v>
          </cell>
          <cell r="E922">
            <v>41121</v>
          </cell>
          <cell r="F922">
            <v>0.70850000000000002</v>
          </cell>
          <cell r="G922" t="str">
            <v>Rate Type for Hong Kong</v>
          </cell>
        </row>
        <row r="923">
          <cell r="A923" t="str">
            <v>Spot - HK|USD|JPY</v>
          </cell>
          <cell r="B923" t="str">
            <v>Spot - HK</v>
          </cell>
          <cell r="C923" t="str">
            <v>USD</v>
          </cell>
          <cell r="D923" t="str">
            <v>JPY</v>
          </cell>
          <cell r="E923">
            <v>41121</v>
          </cell>
          <cell r="F923">
            <v>78.276200000000003</v>
          </cell>
          <cell r="G923" t="str">
            <v>Rate Type for Hong Kong</v>
          </cell>
        </row>
        <row r="924">
          <cell r="A924" t="str">
            <v>Spot - HK|USD|KRW</v>
          </cell>
          <cell r="B924" t="str">
            <v>Spot - HK</v>
          </cell>
          <cell r="C924" t="str">
            <v>USD</v>
          </cell>
          <cell r="D924" t="str">
            <v>KRW</v>
          </cell>
          <cell r="E924">
            <v>41121</v>
          </cell>
          <cell r="F924">
            <v>1136.2</v>
          </cell>
          <cell r="G924" t="str">
            <v>Rate Type for Hong Kong</v>
          </cell>
        </row>
        <row r="925">
          <cell r="A925" t="str">
            <v>Spot - HK|USD|KWD</v>
          </cell>
          <cell r="B925" t="str">
            <v>Spot - HK</v>
          </cell>
          <cell r="C925" t="str">
            <v>USD</v>
          </cell>
          <cell r="D925" t="str">
            <v>KWD</v>
          </cell>
          <cell r="E925">
            <v>41121</v>
          </cell>
          <cell r="F925">
            <v>0.28194999999999998</v>
          </cell>
          <cell r="G925" t="str">
            <v>Rate Type for Hong Kong</v>
          </cell>
        </row>
        <row r="926">
          <cell r="A926" t="str">
            <v>Spot - HK|USD|ECS</v>
          </cell>
          <cell r="B926" t="str">
            <v>Spot - HK</v>
          </cell>
          <cell r="C926" t="str">
            <v>USD</v>
          </cell>
          <cell r="D926" t="str">
            <v>ECS</v>
          </cell>
          <cell r="E926">
            <v>41121</v>
          </cell>
          <cell r="F926">
            <v>25000.01</v>
          </cell>
          <cell r="G926" t="str">
            <v>Rate Type for Hong Kong</v>
          </cell>
        </row>
        <row r="927">
          <cell r="A927" t="str">
            <v>Spot - HK|USD|EEK</v>
          </cell>
          <cell r="B927" t="str">
            <v>Spot - HK</v>
          </cell>
          <cell r="C927" t="str">
            <v>USD</v>
          </cell>
          <cell r="D927" t="str">
            <v>EEK</v>
          </cell>
          <cell r="E927">
            <v>41121</v>
          </cell>
          <cell r="F927">
            <v>11.702349999999999</v>
          </cell>
          <cell r="G927" t="str">
            <v>Rate Type for Hong Kong</v>
          </cell>
        </row>
        <row r="928">
          <cell r="A928" t="str">
            <v>Spot - HK|USD|EUR</v>
          </cell>
          <cell r="B928" t="str">
            <v>Spot - HK</v>
          </cell>
          <cell r="C928" t="str">
            <v>USD</v>
          </cell>
          <cell r="D928" t="str">
            <v>EUR</v>
          </cell>
          <cell r="E928">
            <v>41121</v>
          </cell>
          <cell r="F928">
            <v>0.81547577303025909</v>
          </cell>
          <cell r="G928" t="str">
            <v>Rate Type for Hong Kong</v>
          </cell>
        </row>
        <row r="929">
          <cell r="A929" t="str">
            <v>Spot - HK|USD|GBP</v>
          </cell>
          <cell r="B929" t="str">
            <v>Spot - HK</v>
          </cell>
          <cell r="C929" t="str">
            <v>USD</v>
          </cell>
          <cell r="D929" t="str">
            <v>GBP</v>
          </cell>
          <cell r="E929">
            <v>41121</v>
          </cell>
          <cell r="F929">
            <v>0.63715979649116106</v>
          </cell>
          <cell r="G929" t="str">
            <v>Rate Type for Hong Kong</v>
          </cell>
        </row>
        <row r="930">
          <cell r="A930" t="str">
            <v>Spot - HK|USD|HKD</v>
          </cell>
          <cell r="B930" t="str">
            <v>Spot - HK</v>
          </cell>
          <cell r="C930" t="str">
            <v>USD</v>
          </cell>
          <cell r="D930" t="str">
            <v>HKD</v>
          </cell>
          <cell r="E930">
            <v>41121</v>
          </cell>
          <cell r="F930">
            <v>7.7539879999999997</v>
          </cell>
          <cell r="G930" t="str">
            <v>Rate Type for Hong Kong</v>
          </cell>
        </row>
        <row r="931">
          <cell r="A931" t="str">
            <v>Spot - HK|USD|HRK</v>
          </cell>
          <cell r="B931" t="str">
            <v>Spot - HK</v>
          </cell>
          <cell r="C931" t="str">
            <v>USD</v>
          </cell>
          <cell r="D931" t="str">
            <v>HRK</v>
          </cell>
          <cell r="E931">
            <v>41121</v>
          </cell>
          <cell r="F931">
            <v>6.1293949999999997</v>
          </cell>
          <cell r="G931" t="str">
            <v>Rate Type for Hong Kong</v>
          </cell>
        </row>
        <row r="932">
          <cell r="A932" t="str">
            <v>Spot - HK|USD|HUF</v>
          </cell>
          <cell r="B932" t="str">
            <v>Spot - HK</v>
          </cell>
          <cell r="C932" t="str">
            <v>USD</v>
          </cell>
          <cell r="D932" t="str">
            <v>HUF</v>
          </cell>
          <cell r="E932">
            <v>41121</v>
          </cell>
          <cell r="F932">
            <v>227.482</v>
          </cell>
          <cell r="G932" t="str">
            <v>Rate Type for Hong Kong</v>
          </cell>
        </row>
        <row r="933">
          <cell r="A933" t="str">
            <v>Spot - HK|USD|CAD</v>
          </cell>
          <cell r="B933" t="str">
            <v>Spot - HK</v>
          </cell>
          <cell r="C933" t="str">
            <v>USD</v>
          </cell>
          <cell r="D933" t="str">
            <v>CAD</v>
          </cell>
          <cell r="E933">
            <v>41121</v>
          </cell>
          <cell r="F933">
            <v>1.0013829999999999</v>
          </cell>
          <cell r="G933" t="str">
            <v>Rate Type for Hong Kong</v>
          </cell>
        </row>
        <row r="934">
          <cell r="A934" t="str">
            <v>Spot - GER|CHF|EEK</v>
          </cell>
          <cell r="B934" t="str">
            <v>Spot - GER</v>
          </cell>
          <cell r="C934" t="str">
            <v>CHF</v>
          </cell>
          <cell r="D934" t="str">
            <v>EEK</v>
          </cell>
          <cell r="E934">
            <v>41121</v>
          </cell>
          <cell r="F934">
            <v>13.023638726272909</v>
          </cell>
          <cell r="G934" t="str">
            <v>Rate Type for Germany</v>
          </cell>
        </row>
        <row r="935">
          <cell r="A935" t="str">
            <v>Spot - GER|CHF|EUR</v>
          </cell>
          <cell r="B935" t="str">
            <v>Spot - GER</v>
          </cell>
          <cell r="C935" t="str">
            <v>CHF</v>
          </cell>
          <cell r="D935" t="str">
            <v>EUR</v>
          </cell>
          <cell r="E935">
            <v>41121</v>
          </cell>
          <cell r="F935">
            <v>0.83236224000000003</v>
          </cell>
          <cell r="G935" t="str">
            <v>Rate Type for Germany</v>
          </cell>
        </row>
        <row r="936">
          <cell r="A936" t="str">
            <v>Spot - GER|CHF|GBP</v>
          </cell>
          <cell r="B936" t="str">
            <v>Spot - GER</v>
          </cell>
          <cell r="C936" t="str">
            <v>CHF</v>
          </cell>
          <cell r="D936" t="str">
            <v>GBP</v>
          </cell>
          <cell r="E936">
            <v>41121</v>
          </cell>
          <cell r="F936">
            <v>0.6525303757889398</v>
          </cell>
          <cell r="G936" t="str">
            <v>Rate Type for Germany</v>
          </cell>
        </row>
        <row r="937">
          <cell r="A937" t="str">
            <v>Spot - GER|CHF|HKD</v>
          </cell>
          <cell r="B937" t="str">
            <v>Spot - GER</v>
          </cell>
          <cell r="C937" t="str">
            <v>CHF</v>
          </cell>
          <cell r="D937" t="str">
            <v>HKD</v>
          </cell>
          <cell r="E937">
            <v>41121</v>
          </cell>
          <cell r="F937">
            <v>7.9279170681682256</v>
          </cell>
          <cell r="G937" t="str">
            <v>Rate Type for Germany</v>
          </cell>
        </row>
        <row r="938">
          <cell r="A938" t="str">
            <v>Spot - GER|CHF|HRK</v>
          </cell>
          <cell r="B938" t="str">
            <v>Spot - GER</v>
          </cell>
          <cell r="C938" t="str">
            <v>CHF</v>
          </cell>
          <cell r="D938" t="str">
            <v>HRK</v>
          </cell>
          <cell r="E938">
            <v>41121</v>
          </cell>
          <cell r="F938">
            <v>6.2572829725998416</v>
          </cell>
          <cell r="G938" t="str">
            <v>Rate Type for Germany</v>
          </cell>
        </row>
        <row r="939">
          <cell r="A939" t="str">
            <v>Spot - GER|CHF|HUF</v>
          </cell>
          <cell r="B939" t="str">
            <v>Spot - GER</v>
          </cell>
          <cell r="C939" t="str">
            <v>CHF</v>
          </cell>
          <cell r="D939" t="str">
            <v>HUF</v>
          </cell>
          <cell r="E939">
            <v>41121</v>
          </cell>
          <cell r="F939">
            <v>232.17914644351464</v>
          </cell>
          <cell r="G939" t="str">
            <v>Rate Type for Germany</v>
          </cell>
        </row>
        <row r="940">
          <cell r="A940" t="str">
            <v>Spot - GER|CHF|IDR</v>
          </cell>
          <cell r="B940" t="str">
            <v>Spot - GER</v>
          </cell>
          <cell r="C940" t="str">
            <v>CHF</v>
          </cell>
          <cell r="D940" t="str">
            <v>IDR</v>
          </cell>
          <cell r="E940">
            <v>41121</v>
          </cell>
          <cell r="F940">
            <v>9660.6573816155997</v>
          </cell>
          <cell r="G940" t="str">
            <v>Rate Type for Germany</v>
          </cell>
        </row>
        <row r="941">
          <cell r="A941" t="str">
            <v>Spot - GER|CHF|ILS</v>
          </cell>
          <cell r="B941" t="str">
            <v>Spot - GER</v>
          </cell>
          <cell r="C941" t="str">
            <v>CHF</v>
          </cell>
          <cell r="D941" t="str">
            <v>ILS</v>
          </cell>
          <cell r="E941">
            <v>41121</v>
          </cell>
          <cell r="F941">
            <v>4.0839021895399279</v>
          </cell>
          <cell r="G941" t="str">
            <v>Rate Type for Germany</v>
          </cell>
        </row>
        <row r="942">
          <cell r="A942" t="str">
            <v>Spot - GER|CHF|INR</v>
          </cell>
          <cell r="B942" t="str">
            <v>Spot - GER</v>
          </cell>
          <cell r="C942" t="str">
            <v>CHF</v>
          </cell>
          <cell r="D942" t="str">
            <v>INR</v>
          </cell>
          <cell r="E942">
            <v>41121</v>
          </cell>
          <cell r="F942">
            <v>56.906108864875357</v>
          </cell>
          <cell r="G942" t="str">
            <v>Rate Type for Germany</v>
          </cell>
        </row>
        <row r="943">
          <cell r="A943" t="str">
            <v>Spot - GER|CHF|ISK</v>
          </cell>
          <cell r="B943" t="str">
            <v>Spot - GER</v>
          </cell>
          <cell r="C943" t="str">
            <v>CHF</v>
          </cell>
          <cell r="D943" t="str">
            <v>ISK</v>
          </cell>
          <cell r="E943">
            <v>41121</v>
          </cell>
          <cell r="F943">
            <v>123.68893881845253</v>
          </cell>
          <cell r="G943" t="str">
            <v>Rate Type for Germany</v>
          </cell>
        </row>
        <row r="944">
          <cell r="A944" t="str">
            <v>Spot - GER|CHF|JPY</v>
          </cell>
          <cell r="B944" t="str">
            <v>Spot - GER</v>
          </cell>
          <cell r="C944" t="str">
            <v>CHF</v>
          </cell>
          <cell r="D944" t="str">
            <v>JPY</v>
          </cell>
          <cell r="E944">
            <v>41121</v>
          </cell>
          <cell r="F944">
            <v>79.931764906980519</v>
          </cell>
          <cell r="G944" t="str">
            <v>Rate Type for Germany</v>
          </cell>
        </row>
        <row r="945">
          <cell r="A945" t="str">
            <v>Spot - GER|CHF|KRW</v>
          </cell>
          <cell r="B945" t="str">
            <v>Spot - GER</v>
          </cell>
          <cell r="C945" t="str">
            <v>CHF</v>
          </cell>
          <cell r="D945" t="str">
            <v>KRW</v>
          </cell>
          <cell r="E945">
            <v>41121</v>
          </cell>
          <cell r="F945">
            <v>1155.1922724623198</v>
          </cell>
          <cell r="G945" t="str">
            <v>Rate Type for Germany</v>
          </cell>
        </row>
        <row r="946">
          <cell r="A946" t="str">
            <v>Spot - GER|CHF|KWD</v>
          </cell>
          <cell r="B946" t="str">
            <v>Spot - GER</v>
          </cell>
          <cell r="C946" t="str">
            <v>CHF</v>
          </cell>
          <cell r="D946" t="str">
            <v>KWD</v>
          </cell>
          <cell r="E946">
            <v>41121</v>
          </cell>
          <cell r="F946">
            <v>0.28878543320179079</v>
          </cell>
          <cell r="G946" t="str">
            <v>Rate Type for Germany</v>
          </cell>
        </row>
        <row r="947">
          <cell r="A947" t="str">
            <v>Spot - GER|CHF|LTL</v>
          </cell>
          <cell r="B947" t="str">
            <v>Spot - GER</v>
          </cell>
          <cell r="C947" t="str">
            <v>CHF</v>
          </cell>
          <cell r="D947" t="str">
            <v>LTL</v>
          </cell>
          <cell r="E947">
            <v>41121</v>
          </cell>
          <cell r="F947">
            <v>2.8739803277411555</v>
          </cell>
          <cell r="G947" t="str">
            <v>Rate Type for Germany</v>
          </cell>
        </row>
        <row r="948">
          <cell r="A948" t="str">
            <v>Spot - GER|CHF|LVL</v>
          </cell>
          <cell r="B948" t="str">
            <v>Spot - GER</v>
          </cell>
          <cell r="C948" t="str">
            <v>CHF</v>
          </cell>
          <cell r="D948" t="str">
            <v>LVL</v>
          </cell>
          <cell r="E948">
            <v>41121</v>
          </cell>
          <cell r="F948">
            <v>0.57940735716445613</v>
          </cell>
          <cell r="G948" t="str">
            <v>Rate Type for Germany</v>
          </cell>
        </row>
        <row r="949">
          <cell r="A949" t="str">
            <v>Spot - GER|CAD|USD</v>
          </cell>
          <cell r="B949" t="str">
            <v>Spot - GER</v>
          </cell>
          <cell r="C949" t="str">
            <v>CAD</v>
          </cell>
          <cell r="D949" t="str">
            <v>USD</v>
          </cell>
          <cell r="E949">
            <v>41121</v>
          </cell>
          <cell r="F949">
            <v>0.99772578937843792</v>
          </cell>
          <cell r="G949" t="str">
            <v>Rate Type for Germany</v>
          </cell>
        </row>
        <row r="950">
          <cell r="A950" t="str">
            <v>Spot - GER|CHF|ARS</v>
          </cell>
          <cell r="B950" t="str">
            <v>Spot - GER</v>
          </cell>
          <cell r="C950" t="str">
            <v>CHF</v>
          </cell>
          <cell r="D950" t="str">
            <v>ARS</v>
          </cell>
          <cell r="E950">
            <v>41121</v>
          </cell>
          <cell r="F950">
            <v>4.6875520362154033</v>
          </cell>
          <cell r="G950" t="str">
            <v>Rate Type for Germany</v>
          </cell>
        </row>
        <row r="951">
          <cell r="A951" t="str">
            <v>Spot - GER|CHF|AUD</v>
          </cell>
          <cell r="B951" t="str">
            <v>Spot - GER</v>
          </cell>
          <cell r="C951" t="str">
            <v>CHF</v>
          </cell>
          <cell r="D951" t="str">
            <v>AUD</v>
          </cell>
          <cell r="E951">
            <v>41121</v>
          </cell>
          <cell r="F951">
            <v>0.97178291434969</v>
          </cell>
          <cell r="G951" t="str">
            <v>Rate Type for Germany</v>
          </cell>
        </row>
        <row r="952">
          <cell r="A952" t="str">
            <v>Spot - GER|CHF|BGN</v>
          </cell>
          <cell r="B952" t="str">
            <v>Spot - GER</v>
          </cell>
          <cell r="C952" t="str">
            <v>CHF</v>
          </cell>
          <cell r="D952" t="str">
            <v>BGN</v>
          </cell>
          <cell r="E952">
            <v>41121</v>
          </cell>
          <cell r="F952">
            <v>1.6279340814033696</v>
          </cell>
          <cell r="G952" t="str">
            <v>Rate Type for Germany</v>
          </cell>
        </row>
        <row r="953">
          <cell r="A953" t="str">
            <v>Spot - GER|CHF|BRL</v>
          </cell>
          <cell r="B953" t="str">
            <v>Spot - GER</v>
          </cell>
          <cell r="C953" t="str">
            <v>CHF</v>
          </cell>
          <cell r="D953" t="str">
            <v>BRL</v>
          </cell>
          <cell r="E953">
            <v>41121</v>
          </cell>
          <cell r="F953">
            <v>2.090644238994082</v>
          </cell>
          <cell r="G953" t="str">
            <v>Rate Type for Germany</v>
          </cell>
        </row>
        <row r="954">
          <cell r="A954" t="str">
            <v>Spot - GER|CHF|CAD</v>
          </cell>
          <cell r="B954" t="str">
            <v>Spot - GER</v>
          </cell>
          <cell r="C954" t="str">
            <v>CHF</v>
          </cell>
          <cell r="D954" t="str">
            <v>CAD</v>
          </cell>
          <cell r="E954">
            <v>41121</v>
          </cell>
          <cell r="F954">
            <v>1.0248043955613173</v>
          </cell>
          <cell r="G954" t="str">
            <v>Rate Type for Germany</v>
          </cell>
        </row>
        <row r="955">
          <cell r="A955" t="str">
            <v>Spot - GER|CHF|CYP</v>
          </cell>
          <cell r="B955" t="str">
            <v>Spot - GER</v>
          </cell>
          <cell r="C955" t="str">
            <v>CHF</v>
          </cell>
          <cell r="D955" t="str">
            <v>CYP</v>
          </cell>
          <cell r="E955">
            <v>41121</v>
          </cell>
          <cell r="F955">
            <v>0.48732317098992106</v>
          </cell>
          <cell r="G955" t="str">
            <v>Rate Type for Germany</v>
          </cell>
        </row>
        <row r="956">
          <cell r="A956" t="str">
            <v>Spot - GER|BRL|JPY</v>
          </cell>
          <cell r="B956" t="str">
            <v>Spot - GER</v>
          </cell>
          <cell r="C956" t="str">
            <v>BRL</v>
          </cell>
          <cell r="D956" t="str">
            <v>JPY</v>
          </cell>
          <cell r="E956">
            <v>41121</v>
          </cell>
          <cell r="F956">
            <v>38.23307830960271</v>
          </cell>
          <cell r="G956" t="str">
            <v>Rate Type for Germany</v>
          </cell>
        </row>
        <row r="957">
          <cell r="A957" t="str">
            <v>Spot - GER|BRL|USD</v>
          </cell>
          <cell r="B957" t="str">
            <v>Spot - GER</v>
          </cell>
          <cell r="C957" t="str">
            <v>BRL</v>
          </cell>
          <cell r="D957" t="str">
            <v>USD</v>
          </cell>
          <cell r="E957">
            <v>41121</v>
          </cell>
          <cell r="F957">
            <v>0.48907114632371579</v>
          </cell>
          <cell r="G957" t="str">
            <v>Rate Type for Germany</v>
          </cell>
        </row>
        <row r="958">
          <cell r="A958" t="str">
            <v>Spot - GER|CAD|CHF</v>
          </cell>
          <cell r="B958" t="str">
            <v>Spot - GER</v>
          </cell>
          <cell r="C958" t="str">
            <v>CAD</v>
          </cell>
          <cell r="D958" t="str">
            <v>CHF</v>
          </cell>
          <cell r="E958">
            <v>41121</v>
          </cell>
          <cell r="F958">
            <v>0.97579597075427171</v>
          </cell>
          <cell r="G958" t="str">
            <v>Rate Type for Germany</v>
          </cell>
        </row>
        <row r="959">
          <cell r="A959" t="str">
            <v>Spot - GER|CAD|EUR</v>
          </cell>
          <cell r="B959" t="str">
            <v>Spot - GER</v>
          </cell>
          <cell r="C959" t="str">
            <v>CAD</v>
          </cell>
          <cell r="D959" t="str">
            <v>EUR</v>
          </cell>
          <cell r="E959">
            <v>41121</v>
          </cell>
          <cell r="F959">
            <v>0.81221571999999997</v>
          </cell>
          <cell r="G959" t="str">
            <v>Rate Type for Germany</v>
          </cell>
        </row>
        <row r="960">
          <cell r="A960" t="str">
            <v>Spot - GER|CAD|GBP</v>
          </cell>
          <cell r="B960" t="str">
            <v>Spot - GER</v>
          </cell>
          <cell r="C960" t="str">
            <v>CAD</v>
          </cell>
          <cell r="D960" t="str">
            <v>GBP</v>
          </cell>
          <cell r="E960">
            <v>41121</v>
          </cell>
          <cell r="F960">
            <v>0.63673651148961818</v>
          </cell>
          <cell r="G960" t="str">
            <v>Rate Type for Germany</v>
          </cell>
        </row>
        <row r="961">
          <cell r="A961" t="str">
            <v>Spot - GER|CAD|JPY</v>
          </cell>
          <cell r="B961" t="str">
            <v>Spot - GER</v>
          </cell>
          <cell r="C961" t="str">
            <v>CAD</v>
          </cell>
          <cell r="D961" t="str">
            <v>JPY</v>
          </cell>
          <cell r="E961">
            <v>41121</v>
          </cell>
          <cell r="F961">
            <v>77.997094131509272</v>
          </cell>
          <cell r="G961" t="str">
            <v>Rate Type for Germany</v>
          </cell>
        </row>
        <row r="962">
          <cell r="A962" t="str">
            <v>Spot - GER|BGN|CHF</v>
          </cell>
          <cell r="B962" t="str">
            <v>Spot - GER</v>
          </cell>
          <cell r="C962" t="str">
            <v>BGN</v>
          </cell>
          <cell r="D962" t="str">
            <v>CHF</v>
          </cell>
          <cell r="E962">
            <v>41121</v>
          </cell>
          <cell r="F962">
            <v>0.61427548659583597</v>
          </cell>
          <cell r="G962" t="str">
            <v>Rate Type for Germany</v>
          </cell>
        </row>
        <row r="963">
          <cell r="A963" t="str">
            <v>Spot - GER|BGN|EUR</v>
          </cell>
          <cell r="B963" t="str">
            <v>Spot - GER</v>
          </cell>
          <cell r="C963" t="str">
            <v>BGN</v>
          </cell>
          <cell r="D963" t="str">
            <v>EUR</v>
          </cell>
          <cell r="E963">
            <v>41121</v>
          </cell>
          <cell r="F963">
            <v>0.51129972000000001</v>
          </cell>
          <cell r="G963" t="str">
            <v>Rate Type for Germany</v>
          </cell>
        </row>
        <row r="964">
          <cell r="A964" t="str">
            <v>Spot - GER|BGN|GBP</v>
          </cell>
          <cell r="B964" t="str">
            <v>Spot - GER</v>
          </cell>
          <cell r="C964" t="str">
            <v>BGN</v>
          </cell>
          <cell r="D964" t="str">
            <v>GBP</v>
          </cell>
          <cell r="E964">
            <v>41121</v>
          </cell>
          <cell r="F964">
            <v>0.40083341410631473</v>
          </cell>
          <cell r="G964" t="str">
            <v>Rate Type for Germany</v>
          </cell>
        </row>
        <row r="965">
          <cell r="A965" t="str">
            <v>Spot - GER|BGN|JPY</v>
          </cell>
          <cell r="B965" t="str">
            <v>Spot - GER</v>
          </cell>
          <cell r="C965" t="str">
            <v>BGN</v>
          </cell>
          <cell r="D965" t="str">
            <v>JPY</v>
          </cell>
          <cell r="E965">
            <v>41121</v>
          </cell>
          <cell r="F965">
            <v>49.10012378269942</v>
          </cell>
          <cell r="G965" t="str">
            <v>Rate Type for Germany</v>
          </cell>
        </row>
        <row r="966">
          <cell r="A966" t="str">
            <v>Spot - GER|BGN|USD</v>
          </cell>
          <cell r="B966" t="str">
            <v>Spot - GER</v>
          </cell>
          <cell r="C966" t="str">
            <v>BGN</v>
          </cell>
          <cell r="D966" t="str">
            <v>USD</v>
          </cell>
          <cell r="E966">
            <v>41121</v>
          </cell>
          <cell r="F966">
            <v>0.62808057537469764</v>
          </cell>
          <cell r="G966" t="str">
            <v>Rate Type for Germany</v>
          </cell>
        </row>
        <row r="967">
          <cell r="A967" t="str">
            <v>Spot - GER|BRL|CHF</v>
          </cell>
          <cell r="B967" t="str">
            <v>Spot - GER</v>
          </cell>
          <cell r="C967" t="str">
            <v>BRL</v>
          </cell>
          <cell r="D967" t="str">
            <v>CHF</v>
          </cell>
          <cell r="E967">
            <v>41121</v>
          </cell>
          <cell r="F967">
            <v>0.47832145773455559</v>
          </cell>
          <cell r="G967" t="str">
            <v>Rate Type for Germany</v>
          </cell>
        </row>
        <row r="968">
          <cell r="A968" t="str">
            <v>Spot - GER|BRL|EUR</v>
          </cell>
          <cell r="B968" t="str">
            <v>Spot - GER</v>
          </cell>
          <cell r="C968" t="str">
            <v>BRL</v>
          </cell>
          <cell r="D968" t="str">
            <v>EUR</v>
          </cell>
          <cell r="E968">
            <v>41121</v>
          </cell>
          <cell r="F968">
            <v>0.39813672000000006</v>
          </cell>
          <cell r="G968" t="str">
            <v>Rate Type for Germany</v>
          </cell>
        </row>
        <row r="969">
          <cell r="A969" t="str">
            <v>Spot - GER|BRL|GBP</v>
          </cell>
          <cell r="B969" t="str">
            <v>Spot - GER</v>
          </cell>
          <cell r="C969" t="str">
            <v>BRL</v>
          </cell>
          <cell r="D969" t="str">
            <v>GBP</v>
          </cell>
          <cell r="E969">
            <v>41121</v>
          </cell>
          <cell r="F969">
            <v>0.31211928056344307</v>
          </cell>
          <cell r="G969" t="str">
            <v>Rate Type for Germany</v>
          </cell>
        </row>
        <row r="970">
          <cell r="A970" t="str">
            <v>Spot - GER|AUD|EUR</v>
          </cell>
          <cell r="B970" t="str">
            <v>Spot - GER</v>
          </cell>
          <cell r="C970" t="str">
            <v>AUD</v>
          </cell>
          <cell r="D970" t="str">
            <v>EUR</v>
          </cell>
          <cell r="E970">
            <v>41121</v>
          </cell>
          <cell r="F970">
            <v>0.85653104999999996</v>
          </cell>
          <cell r="G970" t="str">
            <v>Rate Type for Germany</v>
          </cell>
        </row>
        <row r="971">
          <cell r="A971" t="str">
            <v>Spot - GER|AUD|GBP</v>
          </cell>
          <cell r="B971" t="str">
            <v>Spot - GER</v>
          </cell>
          <cell r="C971" t="str">
            <v>AUD</v>
          </cell>
          <cell r="D971" t="str">
            <v>GBP</v>
          </cell>
          <cell r="E971">
            <v>41121</v>
          </cell>
          <cell r="F971">
            <v>0.67147751432284486</v>
          </cell>
          <cell r="G971" t="str">
            <v>Rate Type for Germany</v>
          </cell>
        </row>
        <row r="972">
          <cell r="A972" t="str">
            <v>Spot - GER|AUD|JPY</v>
          </cell>
          <cell r="B972" t="str">
            <v>Spot - GER</v>
          </cell>
          <cell r="C972" t="str">
            <v>AUD</v>
          </cell>
          <cell r="D972" t="str">
            <v>JPY</v>
          </cell>
          <cell r="E972">
            <v>41121</v>
          </cell>
          <cell r="F972">
            <v>82.2526962829659</v>
          </cell>
          <cell r="G972" t="str">
            <v>Rate Type for Germany</v>
          </cell>
        </row>
        <row r="973">
          <cell r="A973" t="str">
            <v>Spot - GER|AUD|USD</v>
          </cell>
          <cell r="B973" t="str">
            <v>Spot - GER</v>
          </cell>
          <cell r="C973" t="str">
            <v>AUD</v>
          </cell>
          <cell r="D973" t="str">
            <v>USD</v>
          </cell>
          <cell r="E973">
            <v>41121</v>
          </cell>
          <cell r="F973">
            <v>1.0521627406920817</v>
          </cell>
          <cell r="G973" t="str">
            <v>Rate Type for Germany</v>
          </cell>
        </row>
        <row r="974">
          <cell r="A974" t="str">
            <v>Spot - GER|ARS|CHF</v>
          </cell>
          <cell r="B974" t="str">
            <v>Spot - GER</v>
          </cell>
          <cell r="C974" t="str">
            <v>ARS</v>
          </cell>
          <cell r="D974" t="str">
            <v>CHF</v>
          </cell>
          <cell r="E974">
            <v>41121</v>
          </cell>
          <cell r="F974">
            <v>0.21333096513364183</v>
          </cell>
          <cell r="G974" t="str">
            <v>Rate Type for Germany</v>
          </cell>
        </row>
        <row r="975">
          <cell r="A975" t="str">
            <v>Spot - GER|ARS|EUR</v>
          </cell>
          <cell r="B975" t="str">
            <v>Spot - GER</v>
          </cell>
          <cell r="C975" t="str">
            <v>ARS</v>
          </cell>
          <cell r="D975" t="str">
            <v>EUR</v>
          </cell>
          <cell r="E975">
            <v>41121</v>
          </cell>
          <cell r="F975">
            <v>0.17756864</v>
          </cell>
          <cell r="G975" t="str">
            <v>Rate Type for Germany</v>
          </cell>
        </row>
        <row r="976">
          <cell r="A976" t="str">
            <v>Spot - GER|ARS|GBP</v>
          </cell>
          <cell r="B976" t="str">
            <v>Spot - GER</v>
          </cell>
          <cell r="C976" t="str">
            <v>ARS</v>
          </cell>
          <cell r="D976" t="str">
            <v>GBP</v>
          </cell>
          <cell r="E976">
            <v>41121</v>
          </cell>
          <cell r="F976">
            <v>0.13920493484607252</v>
          </cell>
          <cell r="G976" t="str">
            <v>Rate Type for Germany</v>
          </cell>
        </row>
        <row r="977">
          <cell r="A977" t="str">
            <v>Spot - GER|ARS|JPY</v>
          </cell>
          <cell r="B977" t="str">
            <v>Spot - GER</v>
          </cell>
          <cell r="C977" t="str">
            <v>ARS</v>
          </cell>
          <cell r="D977" t="str">
            <v>JPY</v>
          </cell>
          <cell r="E977">
            <v>41121</v>
          </cell>
          <cell r="F977">
            <v>17.051920552441516</v>
          </cell>
          <cell r="G977" t="str">
            <v>Rate Type for Germany</v>
          </cell>
        </row>
        <row r="978">
          <cell r="A978" t="str">
            <v>Spot - GER|ARS|USD</v>
          </cell>
          <cell r="B978" t="str">
            <v>Spot - GER</v>
          </cell>
          <cell r="C978" t="str">
            <v>ARS</v>
          </cell>
          <cell r="D978" t="str">
            <v>USD</v>
          </cell>
          <cell r="E978">
            <v>41121</v>
          </cell>
          <cell r="F978">
            <v>0.21812531714216965</v>
          </cell>
          <cell r="G978" t="str">
            <v>Rate Type for Germany</v>
          </cell>
        </row>
        <row r="979">
          <cell r="A979" t="str">
            <v>Spot - GER|AUD|CHF</v>
          </cell>
          <cell r="B979" t="str">
            <v>Spot - GER</v>
          </cell>
          <cell r="C979" t="str">
            <v>AUD</v>
          </cell>
          <cell r="D979" t="str">
            <v>CHF</v>
          </cell>
          <cell r="E979">
            <v>41121</v>
          </cell>
          <cell r="F979">
            <v>1.029036408475233</v>
          </cell>
          <cell r="G979" t="str">
            <v>Rate Type for Germany</v>
          </cell>
        </row>
        <row r="980">
          <cell r="A980" t="str">
            <v>Spot - GER|EUR|HKD</v>
          </cell>
          <cell r="B980" t="str">
            <v>Spot - GER</v>
          </cell>
          <cell r="C980" t="str">
            <v>EUR</v>
          </cell>
          <cell r="D980" t="str">
            <v>HKD</v>
          </cell>
          <cell r="E980">
            <v>41121</v>
          </cell>
          <cell r="F980">
            <v>9.524599612024959</v>
          </cell>
          <cell r="G980" t="str">
            <v>Rate Type for Germany</v>
          </cell>
        </row>
        <row r="981">
          <cell r="A981" t="str">
            <v>Spot - GER|EUR|HRK</v>
          </cell>
          <cell r="B981" t="str">
            <v>Spot - GER</v>
          </cell>
          <cell r="C981" t="str">
            <v>EUR</v>
          </cell>
          <cell r="D981" t="str">
            <v>HRK</v>
          </cell>
          <cell r="E981">
            <v>41121</v>
          </cell>
          <cell r="F981">
            <v>7.5174997998465676</v>
          </cell>
          <cell r="G981" t="str">
            <v>Rate Type for Germany</v>
          </cell>
        </row>
        <row r="982">
          <cell r="A982" t="str">
            <v>Spot - GER|EUR|HUF</v>
          </cell>
          <cell r="B982" t="str">
            <v>Spot - GER</v>
          </cell>
          <cell r="C982" t="str">
            <v>EUR</v>
          </cell>
          <cell r="D982" t="str">
            <v>HUF</v>
          </cell>
          <cell r="E982">
            <v>41121</v>
          </cell>
          <cell r="F982">
            <v>278.94002789400281</v>
          </cell>
          <cell r="G982" t="str">
            <v>Rate Type for Germany</v>
          </cell>
        </row>
        <row r="983">
          <cell r="A983" t="str">
            <v>Spot - GER|EUR|IDR</v>
          </cell>
          <cell r="B983" t="str">
            <v>Spot - GER</v>
          </cell>
          <cell r="C983" t="str">
            <v>EUR</v>
          </cell>
          <cell r="D983" t="str">
            <v>IDR</v>
          </cell>
          <cell r="E983">
            <v>41121</v>
          </cell>
          <cell r="F983">
            <v>11606.313834726092</v>
          </cell>
          <cell r="G983" t="str">
            <v>Rate Type for Germany</v>
          </cell>
        </row>
        <row r="984">
          <cell r="A984" t="str">
            <v>Spot - GER|EUR|ILS</v>
          </cell>
          <cell r="B984" t="str">
            <v>Spot - GER</v>
          </cell>
          <cell r="C984" t="str">
            <v>EUR</v>
          </cell>
          <cell r="D984" t="str">
            <v>ILS</v>
          </cell>
          <cell r="E984">
            <v>41121</v>
          </cell>
          <cell r="F984">
            <v>4.9064001143780001</v>
          </cell>
          <cell r="G984" t="str">
            <v>Rate Type for Germany</v>
          </cell>
        </row>
        <row r="985">
          <cell r="A985" t="str">
            <v>Spot - GER|EUR|INR</v>
          </cell>
          <cell r="B985" t="str">
            <v>Spot - GER</v>
          </cell>
          <cell r="C985" t="str">
            <v>EUR</v>
          </cell>
          <cell r="D985" t="str">
            <v>INR</v>
          </cell>
          <cell r="E985">
            <v>41121</v>
          </cell>
          <cell r="F985">
            <v>68.366999522798338</v>
          </cell>
          <cell r="G985" t="str">
            <v>Rate Type for Germany</v>
          </cell>
        </row>
        <row r="986">
          <cell r="A986" t="str">
            <v>Spot - GER|EUR|ISK</v>
          </cell>
          <cell r="B986" t="str">
            <v>Spot - GER</v>
          </cell>
          <cell r="C986" t="str">
            <v>EUR</v>
          </cell>
          <cell r="D986" t="str">
            <v>ISK</v>
          </cell>
          <cell r="E986">
            <v>41121</v>
          </cell>
          <cell r="F986">
            <v>148.59989181927875</v>
          </cell>
          <cell r="G986" t="str">
            <v>Rate Type for Germany</v>
          </cell>
        </row>
        <row r="987">
          <cell r="A987" t="str">
            <v>Spot - GER|EUR|JPY</v>
          </cell>
          <cell r="B987" t="str">
            <v>Spot - GER</v>
          </cell>
          <cell r="C987" t="str">
            <v>EUR</v>
          </cell>
          <cell r="D987" t="str">
            <v>JPY</v>
          </cell>
          <cell r="E987">
            <v>41121</v>
          </cell>
          <cell r="F987">
            <v>96.03002282633642</v>
          </cell>
          <cell r="G987" t="str">
            <v>Rate Type for Germany</v>
          </cell>
        </row>
        <row r="988">
          <cell r="A988" t="str">
            <v>Spot - GER|EUR|KRW</v>
          </cell>
          <cell r="B988" t="str">
            <v>Spot - GER</v>
          </cell>
          <cell r="C988" t="str">
            <v>EUR</v>
          </cell>
          <cell r="D988" t="str">
            <v>KRW</v>
          </cell>
          <cell r="E988">
            <v>41121</v>
          </cell>
          <cell r="F988">
            <v>1387.8480028867239</v>
          </cell>
          <cell r="G988" t="str">
            <v>Rate Type for Germany</v>
          </cell>
        </row>
        <row r="989">
          <cell r="A989" t="str">
            <v>Spot - GER|EEK|GBP</v>
          </cell>
          <cell r="B989" t="str">
            <v>Spot - GER</v>
          </cell>
          <cell r="C989" t="str">
            <v>EEK</v>
          </cell>
          <cell r="D989" t="str">
            <v>GBP</v>
          </cell>
          <cell r="E989">
            <v>41121</v>
          </cell>
          <cell r="F989">
            <v>5.0103537844041555E-2</v>
          </cell>
          <cell r="G989" t="str">
            <v>Rate Type for Germany</v>
          </cell>
        </row>
        <row r="990">
          <cell r="A990" t="str">
            <v>Spot - GER|EEK|JPY</v>
          </cell>
          <cell r="B990" t="str">
            <v>Spot - GER</v>
          </cell>
          <cell r="C990" t="str">
            <v>EEK</v>
          </cell>
          <cell r="D990" t="str">
            <v>JPY</v>
          </cell>
          <cell r="E990">
            <v>41121</v>
          </cell>
          <cell r="F990">
            <v>6.1374372083688247</v>
          </cell>
          <cell r="G990" t="str">
            <v>Rate Type for Germany</v>
          </cell>
        </row>
        <row r="991">
          <cell r="A991" t="str">
            <v>Spot - GER|EEK|USD</v>
          </cell>
          <cell r="B991" t="str">
            <v>Spot - GER</v>
          </cell>
          <cell r="C991" t="str">
            <v>EEK</v>
          </cell>
          <cell r="D991" t="str">
            <v>USD</v>
          </cell>
          <cell r="E991">
            <v>41121</v>
          </cell>
          <cell r="F991">
            <v>7.8509070775838283E-2</v>
          </cell>
          <cell r="G991" t="str">
            <v>Rate Type for Germany</v>
          </cell>
        </row>
        <row r="992">
          <cell r="A992" t="str">
            <v>Spot - GER|EUR|ARS</v>
          </cell>
          <cell r="B992" t="str">
            <v>Spot - GER</v>
          </cell>
          <cell r="C992" t="str">
            <v>EUR</v>
          </cell>
          <cell r="D992" t="str">
            <v>ARS</v>
          </cell>
          <cell r="E992">
            <v>41121</v>
          </cell>
          <cell r="F992">
            <v>5.6316250437014101</v>
          </cell>
          <cell r="G992" t="str">
            <v>Rate Type for Germany</v>
          </cell>
        </row>
        <row r="993">
          <cell r="A993" t="str">
            <v>Spot - GER|EUR|AUD</v>
          </cell>
          <cell r="B993" t="str">
            <v>Spot - GER</v>
          </cell>
          <cell r="C993" t="str">
            <v>EUR</v>
          </cell>
          <cell r="D993" t="str">
            <v>AUD</v>
          </cell>
          <cell r="E993">
            <v>41121</v>
          </cell>
          <cell r="F993">
            <v>1.1674999989784376</v>
          </cell>
          <cell r="G993" t="str">
            <v>Rate Type for Germany</v>
          </cell>
        </row>
        <row r="994">
          <cell r="A994" t="str">
            <v>Spot - GER|EUR|BGN</v>
          </cell>
          <cell r="B994" t="str">
            <v>Spot - GER</v>
          </cell>
          <cell r="C994" t="str">
            <v>EUR</v>
          </cell>
          <cell r="D994" t="str">
            <v>BGN</v>
          </cell>
          <cell r="E994">
            <v>41121</v>
          </cell>
          <cell r="F994">
            <v>1.9558000149110195</v>
          </cell>
          <cell r="G994" t="str">
            <v>Rate Type for Germany</v>
          </cell>
        </row>
        <row r="995">
          <cell r="A995" t="str">
            <v>Spot - GER|EUR|BRL</v>
          </cell>
          <cell r="B995" t="str">
            <v>Spot - GER</v>
          </cell>
          <cell r="C995" t="str">
            <v>EUR</v>
          </cell>
          <cell r="D995" t="str">
            <v>BRL</v>
          </cell>
          <cell r="E995">
            <v>41121</v>
          </cell>
          <cell r="F995">
            <v>2.5117000009443995</v>
          </cell>
          <cell r="G995" t="str">
            <v>Rate Type for Germany</v>
          </cell>
        </row>
        <row r="996">
          <cell r="A996" t="str">
            <v>Spot - GER|EUR|CAD</v>
          </cell>
          <cell r="B996" t="str">
            <v>Spot - GER</v>
          </cell>
          <cell r="C996" t="str">
            <v>EUR</v>
          </cell>
          <cell r="D996" t="str">
            <v>CAD</v>
          </cell>
          <cell r="E996">
            <v>41121</v>
          </cell>
          <cell r="F996">
            <v>1.2312000068159235</v>
          </cell>
          <cell r="G996" t="str">
            <v>Rate Type for Germany</v>
          </cell>
        </row>
        <row r="997">
          <cell r="A997" t="str">
            <v>Spot - GER|EUR|CHF</v>
          </cell>
          <cell r="B997" t="str">
            <v>Spot - GER</v>
          </cell>
          <cell r="C997" t="str">
            <v>EUR</v>
          </cell>
          <cell r="D997" t="str">
            <v>CHF</v>
          </cell>
          <cell r="E997">
            <v>41121</v>
          </cell>
          <cell r="F997">
            <v>1.2014000058436096</v>
          </cell>
          <cell r="G997" t="str">
            <v>Rate Type for Germany</v>
          </cell>
        </row>
        <row r="998">
          <cell r="A998" t="str">
            <v>Spot - GER|DKK|CHF</v>
          </cell>
          <cell r="B998" t="str">
            <v>Spot - GER</v>
          </cell>
          <cell r="C998" t="str">
            <v>DKK</v>
          </cell>
          <cell r="D998" t="str">
            <v>CHF</v>
          </cell>
          <cell r="E998">
            <v>41121</v>
          </cell>
          <cell r="F998">
            <v>0.16146330712935755</v>
          </cell>
          <cell r="G998" t="str">
            <v>Rate Type for Germany</v>
          </cell>
        </row>
        <row r="999">
          <cell r="A999" t="str">
            <v>Spot - GER|DKK|EUR</v>
          </cell>
          <cell r="B999" t="str">
            <v>Spot - GER</v>
          </cell>
          <cell r="C999" t="str">
            <v>DKK</v>
          </cell>
          <cell r="D999" t="str">
            <v>EUR</v>
          </cell>
          <cell r="E999">
            <v>41121</v>
          </cell>
          <cell r="F999">
            <v>0.13439596000000001</v>
          </cell>
          <cell r="G999" t="str">
            <v>Rate Type for Germany</v>
          </cell>
        </row>
        <row r="1000">
          <cell r="A1000" t="str">
            <v>Spot - GER|DKK|GBP</v>
          </cell>
          <cell r="B1000" t="str">
            <v>Spot - GER</v>
          </cell>
          <cell r="C1000" t="str">
            <v>DKK</v>
          </cell>
          <cell r="D1000" t="str">
            <v>GBP</v>
          </cell>
          <cell r="E1000">
            <v>41121</v>
          </cell>
          <cell r="F1000">
            <v>0.10535971247724468</v>
          </cell>
          <cell r="G1000" t="str">
            <v>Rate Type for Germany</v>
          </cell>
        </row>
        <row r="1001">
          <cell r="A1001" t="str">
            <v>Spot - GER|DKK|JPY</v>
          </cell>
          <cell r="B1001" t="str">
            <v>Spot - GER</v>
          </cell>
          <cell r="C1001" t="str">
            <v>DKK</v>
          </cell>
          <cell r="D1001" t="str">
            <v>JPY</v>
          </cell>
          <cell r="E1001">
            <v>41121</v>
          </cell>
          <cell r="F1001">
            <v>12.906047106567396</v>
          </cell>
          <cell r="G1001" t="str">
            <v>Rate Type for Germany</v>
          </cell>
        </row>
        <row r="1002">
          <cell r="A1002" t="str">
            <v>Spot - GER|DKK|USD</v>
          </cell>
          <cell r="B1002" t="str">
            <v>Spot - GER</v>
          </cell>
          <cell r="C1002" t="str">
            <v>DKK</v>
          </cell>
          <cell r="D1002" t="str">
            <v>USD</v>
          </cell>
          <cell r="E1002">
            <v>41121</v>
          </cell>
          <cell r="F1002">
            <v>0.16509199708702138</v>
          </cell>
          <cell r="G1002" t="str">
            <v>Rate Type for Germany</v>
          </cell>
        </row>
        <row r="1003">
          <cell r="A1003" t="str">
            <v>Spot - GER|ECS|CHF</v>
          </cell>
          <cell r="B1003" t="str">
            <v>Spot - GER</v>
          </cell>
          <cell r="C1003" t="str">
            <v>ECS</v>
          </cell>
          <cell r="D1003" t="str">
            <v>CHF</v>
          </cell>
          <cell r="E1003">
            <v>41121</v>
          </cell>
          <cell r="F1003">
            <v>3.9189668190618552E-5</v>
          </cell>
          <cell r="G1003" t="str">
            <v>Rate Type for Germany</v>
          </cell>
        </row>
        <row r="1004">
          <cell r="A1004" t="str">
            <v>Spot - GER|ECS|EUR</v>
          </cell>
          <cell r="B1004" t="str">
            <v>Spot - GER</v>
          </cell>
          <cell r="C1004" t="str">
            <v>ECS</v>
          </cell>
          <cell r="D1004" t="str">
            <v>EUR</v>
          </cell>
          <cell r="E1004">
            <v>41121</v>
          </cell>
          <cell r="F1004">
            <v>3.2619999999999996E-5</v>
          </cell>
          <cell r="G1004" t="str">
            <v>Rate Type for Germany</v>
          </cell>
        </row>
        <row r="1005">
          <cell r="A1005" t="str">
            <v>Spot - GER|ECS|GBP</v>
          </cell>
          <cell r="B1005" t="str">
            <v>Spot - GER</v>
          </cell>
          <cell r="C1005" t="str">
            <v>ECS</v>
          </cell>
          <cell r="D1005" t="str">
            <v>GBP</v>
          </cell>
          <cell r="E1005">
            <v>41121</v>
          </cell>
          <cell r="F1005">
            <v>2.5572448911468181E-5</v>
          </cell>
          <cell r="G1005" t="str">
            <v>Rate Type for Germany</v>
          </cell>
        </row>
        <row r="1006">
          <cell r="A1006" t="str">
            <v>Spot - GER|ECS|JPY</v>
          </cell>
          <cell r="B1006" t="str">
            <v>Spot - GER</v>
          </cell>
          <cell r="C1006" t="str">
            <v>ECS</v>
          </cell>
          <cell r="D1006" t="str">
            <v>JPY</v>
          </cell>
          <cell r="E1006">
            <v>41121</v>
          </cell>
          <cell r="F1006">
            <v>3.1324993445950942E-3</v>
          </cell>
          <cell r="G1006" t="str">
            <v>Rate Type for Germany</v>
          </cell>
        </row>
        <row r="1007">
          <cell r="A1007" t="str">
            <v>Spot - GER|ECS|USD</v>
          </cell>
          <cell r="B1007" t="str">
            <v>Spot - GER</v>
          </cell>
          <cell r="C1007" t="str">
            <v>ECS</v>
          </cell>
          <cell r="D1007" t="str">
            <v>USD</v>
          </cell>
          <cell r="E1007">
            <v>41121</v>
          </cell>
          <cell r="F1007">
            <v>4.0070407957044523E-5</v>
          </cell>
          <cell r="G1007" t="str">
            <v>Rate Type for Germany</v>
          </cell>
        </row>
        <row r="1008">
          <cell r="A1008" t="str">
            <v>Spot - GER|EEK|CHF</v>
          </cell>
          <cell r="B1008" t="str">
            <v>Spot - GER</v>
          </cell>
          <cell r="C1008" t="str">
            <v>EEK</v>
          </cell>
          <cell r="D1008" t="str">
            <v>CHF</v>
          </cell>
          <cell r="E1008">
            <v>41121</v>
          </cell>
          <cell r="F1008">
            <v>7.6783456683474735E-2</v>
          </cell>
          <cell r="G1008" t="str">
            <v>Rate Type for Germany</v>
          </cell>
        </row>
        <row r="1009">
          <cell r="A1009" t="str">
            <v>Spot - GER|EEK|EUR</v>
          </cell>
          <cell r="B1009" t="str">
            <v>Spot - GER</v>
          </cell>
          <cell r="C1009" t="str">
            <v>EEK</v>
          </cell>
          <cell r="D1009" t="str">
            <v>EUR</v>
          </cell>
          <cell r="E1009">
            <v>41121</v>
          </cell>
          <cell r="F1009">
            <v>6.391165E-2</v>
          </cell>
          <cell r="G1009" t="str">
            <v>Rate Type for Germany</v>
          </cell>
        </row>
        <row r="1010">
          <cell r="A1010" t="str">
            <v>Spot - GER|CYP|CHF</v>
          </cell>
          <cell r="B1010" t="str">
            <v>Spot - GER</v>
          </cell>
          <cell r="C1010" t="str">
            <v>CYP</v>
          </cell>
          <cell r="D1010" t="str">
            <v>CHF</v>
          </cell>
          <cell r="E1010">
            <v>41121</v>
          </cell>
          <cell r="F1010">
            <v>2.0520263749590564</v>
          </cell>
          <cell r="G1010" t="str">
            <v>Rate Type for Germany</v>
          </cell>
        </row>
        <row r="1011">
          <cell r="A1011" t="str">
            <v>Spot - GER|CYP|EUR</v>
          </cell>
          <cell r="B1011" t="str">
            <v>Spot - GER</v>
          </cell>
          <cell r="C1011" t="str">
            <v>CYP</v>
          </cell>
          <cell r="D1011" t="str">
            <v>EUR</v>
          </cell>
          <cell r="E1011">
            <v>41121</v>
          </cell>
          <cell r="F1011">
            <v>1.7080292699999999</v>
          </cell>
          <cell r="G1011" t="str">
            <v>Rate Type for Germany</v>
          </cell>
        </row>
        <row r="1012">
          <cell r="A1012" t="str">
            <v>Spot - GER|CYP|GBP</v>
          </cell>
          <cell r="B1012" t="str">
            <v>Spot - GER</v>
          </cell>
          <cell r="C1012" t="str">
            <v>CYP</v>
          </cell>
          <cell r="D1012" t="str">
            <v>GBP</v>
          </cell>
          <cell r="E1012">
            <v>41121</v>
          </cell>
          <cell r="F1012">
            <v>1.3390095415808489</v>
          </cell>
          <cell r="G1012" t="str">
            <v>Rate Type for Germany</v>
          </cell>
        </row>
        <row r="1013">
          <cell r="A1013" t="str">
            <v>Spot - GER|CYP|JPY</v>
          </cell>
          <cell r="B1013" t="str">
            <v>Spot - GER</v>
          </cell>
          <cell r="C1013" t="str">
            <v>CYP</v>
          </cell>
          <cell r="D1013" t="str">
            <v>JPY</v>
          </cell>
          <cell r="E1013">
            <v>41121</v>
          </cell>
          <cell r="F1013">
            <v>164.02208978615073</v>
          </cell>
          <cell r="G1013" t="str">
            <v>Rate Type for Germany</v>
          </cell>
        </row>
        <row r="1014">
          <cell r="A1014" t="str">
            <v>Spot - GER|CYP|USD</v>
          </cell>
          <cell r="B1014" t="str">
            <v>Spot - GER</v>
          </cell>
          <cell r="C1014" t="str">
            <v>CYP</v>
          </cell>
          <cell r="D1014" t="str">
            <v>USD</v>
          </cell>
          <cell r="E1014">
            <v>41121</v>
          </cell>
          <cell r="F1014">
            <v>2.0981431530187908</v>
          </cell>
          <cell r="G1014" t="str">
            <v>Rate Type for Germany</v>
          </cell>
        </row>
        <row r="1015">
          <cell r="A1015" t="str">
            <v>Spot - GER|CZK|CHF</v>
          </cell>
          <cell r="B1015" t="str">
            <v>Spot - GER</v>
          </cell>
          <cell r="C1015" t="str">
            <v>CZK</v>
          </cell>
          <cell r="D1015" t="str">
            <v>CHF</v>
          </cell>
          <cell r="E1015">
            <v>41121</v>
          </cell>
          <cell r="F1015">
            <v>4.7570778799384268E-2</v>
          </cell>
          <cell r="G1015" t="str">
            <v>Rate Type for Germany</v>
          </cell>
        </row>
        <row r="1016">
          <cell r="A1016" t="str">
            <v>Spot - GER|CZK|EUR</v>
          </cell>
          <cell r="B1016" t="str">
            <v>Spot - GER</v>
          </cell>
          <cell r="C1016" t="str">
            <v>CZK</v>
          </cell>
          <cell r="D1016" t="str">
            <v>EUR</v>
          </cell>
          <cell r="E1016">
            <v>41121</v>
          </cell>
          <cell r="F1016">
            <v>3.9596120000000005E-2</v>
          </cell>
          <cell r="G1016" t="str">
            <v>Rate Type for Germany</v>
          </cell>
        </row>
        <row r="1017">
          <cell r="A1017" t="str">
            <v>Spot - GER|CZK|GBP</v>
          </cell>
          <cell r="B1017" t="str">
            <v>Spot - GER</v>
          </cell>
          <cell r="C1017" t="str">
            <v>CZK</v>
          </cell>
          <cell r="D1017" t="str">
            <v>GBP</v>
          </cell>
          <cell r="E1017">
            <v>41121</v>
          </cell>
          <cell r="F1017">
            <v>3.1041378166534749E-2</v>
          </cell>
          <cell r="G1017" t="str">
            <v>Rate Type for Germany</v>
          </cell>
        </row>
        <row r="1018">
          <cell r="A1018" t="str">
            <v>Spot - GER|CZK|JPY</v>
          </cell>
          <cell r="B1018" t="str">
            <v>Spot - GER</v>
          </cell>
          <cell r="C1018" t="str">
            <v>CZK</v>
          </cell>
          <cell r="D1018" t="str">
            <v>JPY</v>
          </cell>
          <cell r="E1018">
            <v>41121</v>
          </cell>
          <cell r="F1018">
            <v>3.8024163074343562</v>
          </cell>
          <cell r="G1018" t="str">
            <v>Rate Type for Germany</v>
          </cell>
        </row>
        <row r="1019">
          <cell r="A1019" t="str">
            <v>Spot - GER|CZK|USD</v>
          </cell>
          <cell r="B1019" t="str">
            <v>Spot - GER</v>
          </cell>
          <cell r="C1019" t="str">
            <v>CZK</v>
          </cell>
          <cell r="D1019" t="str">
            <v>USD</v>
          </cell>
          <cell r="E1019">
            <v>41121</v>
          </cell>
          <cell r="F1019">
            <v>4.8639873755858057E-2</v>
          </cell>
          <cell r="G1019" t="str">
            <v>Rate Type for Germany</v>
          </cell>
        </row>
        <row r="1020">
          <cell r="A1020" t="str">
            <v>Spot - GER|CHF|USD</v>
          </cell>
          <cell r="B1020" t="str">
            <v>Spot - GER</v>
          </cell>
          <cell r="C1020" t="str">
            <v>CHF</v>
          </cell>
          <cell r="D1020" t="str">
            <v>USD</v>
          </cell>
          <cell r="E1020">
            <v>41121</v>
          </cell>
          <cell r="F1020">
            <v>1.0224737745199082</v>
          </cell>
          <cell r="G1020" t="str">
            <v>Rate Type for Germany</v>
          </cell>
        </row>
        <row r="1021">
          <cell r="A1021" t="str">
            <v>Spot - GER|CHF|VEB</v>
          </cell>
          <cell r="B1021" t="str">
            <v>Spot - GER</v>
          </cell>
          <cell r="C1021" t="str">
            <v>CHF</v>
          </cell>
          <cell r="D1021" t="str">
            <v>VEB</v>
          </cell>
          <cell r="E1021">
            <v>41121</v>
          </cell>
          <cell r="F1021">
            <v>2629.896492890995</v>
          </cell>
          <cell r="G1021" t="str">
            <v>Rate Type for Germany</v>
          </cell>
        </row>
        <row r="1022">
          <cell r="A1022" t="str">
            <v>Spot - GER|CHF|XEU</v>
          </cell>
          <cell r="B1022" t="str">
            <v>Spot - GER</v>
          </cell>
          <cell r="C1022" t="str">
            <v>CHF</v>
          </cell>
          <cell r="D1022" t="str">
            <v>XEU</v>
          </cell>
          <cell r="E1022">
            <v>41121</v>
          </cell>
          <cell r="F1022">
            <v>0.4255800555262983</v>
          </cell>
          <cell r="G1022" t="str">
            <v>Rate Type for Germany</v>
          </cell>
        </row>
        <row r="1023">
          <cell r="A1023" t="str">
            <v>Spot - GER|CHF|ZAR</v>
          </cell>
          <cell r="B1023" t="str">
            <v>Spot - GER</v>
          </cell>
          <cell r="C1023" t="str">
            <v>CHF</v>
          </cell>
          <cell r="D1023" t="str">
            <v>ZAR</v>
          </cell>
          <cell r="E1023">
            <v>41121</v>
          </cell>
          <cell r="F1023">
            <v>8.3699020996797593</v>
          </cell>
          <cell r="G1023" t="str">
            <v>Rate Type for Germany</v>
          </cell>
        </row>
        <row r="1024">
          <cell r="A1024" t="str">
            <v>Spot - GER|CHF|MXN</v>
          </cell>
          <cell r="B1024" t="str">
            <v>Spot - GER</v>
          </cell>
          <cell r="C1024" t="str">
            <v>CHF</v>
          </cell>
          <cell r="D1024" t="str">
            <v>MXN</v>
          </cell>
          <cell r="E1024">
            <v>41121</v>
          </cell>
          <cell r="F1024">
            <v>13.555518424387751</v>
          </cell>
          <cell r="G1024" t="str">
            <v>Rate Type for Germany</v>
          </cell>
        </row>
        <row r="1025">
          <cell r="A1025" t="str">
            <v>Spot - GER|CHF|MYR</v>
          </cell>
          <cell r="B1025" t="str">
            <v>Spot - GER</v>
          </cell>
          <cell r="C1025" t="str">
            <v>CHF</v>
          </cell>
          <cell r="D1025" t="str">
            <v>MYR</v>
          </cell>
          <cell r="E1025">
            <v>41121</v>
          </cell>
          <cell r="F1025">
            <v>3.2008489633358881</v>
          </cell>
          <cell r="G1025" t="str">
            <v>Rate Type for Germany</v>
          </cell>
        </row>
        <row r="1026">
          <cell r="A1026" t="str">
            <v>Spot - GER|CHF|NOK</v>
          </cell>
          <cell r="B1026" t="str">
            <v>Spot - GER</v>
          </cell>
          <cell r="C1026" t="str">
            <v>CHF</v>
          </cell>
          <cell r="D1026" t="str">
            <v>NOK</v>
          </cell>
          <cell r="E1026">
            <v>41121</v>
          </cell>
          <cell r="F1026">
            <v>6.1773763735804987</v>
          </cell>
          <cell r="G1026" t="str">
            <v>Rate Type for Germany</v>
          </cell>
        </row>
        <row r="1027">
          <cell r="A1027" t="str">
            <v>Spot - GER|CHF|NZD</v>
          </cell>
          <cell r="B1027" t="str">
            <v>Spot - GER</v>
          </cell>
          <cell r="C1027" t="str">
            <v>CHF</v>
          </cell>
          <cell r="D1027" t="str">
            <v>NZD</v>
          </cell>
          <cell r="E1027">
            <v>41121</v>
          </cell>
          <cell r="F1027">
            <v>1.2623605782031457</v>
          </cell>
          <cell r="G1027" t="str">
            <v>Rate Type for Germany</v>
          </cell>
        </row>
        <row r="1028">
          <cell r="A1028" t="str">
            <v>Spot - GER|CHF|PEN</v>
          </cell>
          <cell r="B1028" t="str">
            <v>Spot - GER</v>
          </cell>
          <cell r="C1028" t="str">
            <v>CHF</v>
          </cell>
          <cell r="D1028" t="str">
            <v>PEN</v>
          </cell>
          <cell r="E1028">
            <v>41121</v>
          </cell>
          <cell r="F1028">
            <v>2.6908084904742706</v>
          </cell>
          <cell r="G1028" t="str">
            <v>Rate Type for Germany</v>
          </cell>
        </row>
        <row r="1029">
          <cell r="A1029" t="str">
            <v>Spot - GER|CHF|PHP</v>
          </cell>
          <cell r="B1029" t="str">
            <v>Spot - GER</v>
          </cell>
          <cell r="C1029" t="str">
            <v>CHF</v>
          </cell>
          <cell r="D1029" t="str">
            <v>PHP</v>
          </cell>
          <cell r="E1029">
            <v>41121</v>
          </cell>
          <cell r="F1029">
            <v>42.653570066945157</v>
          </cell>
          <cell r="G1029" t="str">
            <v>Rate Type for Germany</v>
          </cell>
        </row>
        <row r="1030">
          <cell r="A1030" t="str">
            <v>Spot - GER|CHF|PLN</v>
          </cell>
          <cell r="B1030" t="str">
            <v>Spot - GER</v>
          </cell>
          <cell r="C1030" t="str">
            <v>CHF</v>
          </cell>
          <cell r="D1030" t="str">
            <v>PLN</v>
          </cell>
          <cell r="E1030">
            <v>41121</v>
          </cell>
          <cell r="F1030">
            <v>3.4168469856328283</v>
          </cell>
          <cell r="G1030" t="str">
            <v>Rate Type for Germany</v>
          </cell>
        </row>
        <row r="1031">
          <cell r="A1031" t="str">
            <v>Spot - GER|CHF|RON</v>
          </cell>
          <cell r="B1031" t="str">
            <v>Spot - GER</v>
          </cell>
          <cell r="C1031" t="str">
            <v>CHF</v>
          </cell>
          <cell r="D1031" t="str">
            <v>RON</v>
          </cell>
          <cell r="E1031">
            <v>41121</v>
          </cell>
          <cell r="F1031">
            <v>3.8122190828357585</v>
          </cell>
          <cell r="G1031" t="str">
            <v>Rate Type for Germany</v>
          </cell>
        </row>
        <row r="1032">
          <cell r="A1032" t="str">
            <v>Spot - GER|CHF|RUB</v>
          </cell>
          <cell r="B1032" t="str">
            <v>Spot - GER</v>
          </cell>
          <cell r="C1032" t="str">
            <v>CHF</v>
          </cell>
          <cell r="D1032" t="str">
            <v>RUB</v>
          </cell>
          <cell r="E1032">
            <v>41121</v>
          </cell>
          <cell r="F1032">
            <v>32.900785638732664</v>
          </cell>
          <cell r="G1032" t="str">
            <v>Rate Type for Germany</v>
          </cell>
        </row>
        <row r="1033">
          <cell r="A1033" t="str">
            <v>Spot - GER|CHF|SEK</v>
          </cell>
          <cell r="B1033" t="str">
            <v>Spot - GER</v>
          </cell>
          <cell r="C1033" t="str">
            <v>CHF</v>
          </cell>
          <cell r="D1033" t="str">
            <v>SEK</v>
          </cell>
          <cell r="E1033">
            <v>41121</v>
          </cell>
          <cell r="F1033">
            <v>6.9577162475477827</v>
          </cell>
          <cell r="G1033" t="str">
            <v>Rate Type for Germany</v>
          </cell>
        </row>
        <row r="1034">
          <cell r="A1034" t="str">
            <v>Spot - GER|CHF|SGD</v>
          </cell>
          <cell r="B1034" t="str">
            <v>Spot - GER</v>
          </cell>
          <cell r="C1034" t="str">
            <v>CHF</v>
          </cell>
          <cell r="D1034" t="str">
            <v>SGD</v>
          </cell>
          <cell r="E1034">
            <v>41121</v>
          </cell>
          <cell r="F1034">
            <v>1.271683038087764</v>
          </cell>
          <cell r="G1034" t="str">
            <v>Rate Type for Germany</v>
          </cell>
        </row>
        <row r="1035">
          <cell r="A1035" t="str">
            <v>Spot - GER|CHF|SIT</v>
          </cell>
          <cell r="B1035" t="str">
            <v>Spot - GER</v>
          </cell>
          <cell r="C1035" t="str">
            <v>CHF</v>
          </cell>
          <cell r="D1035" t="str">
            <v>SIT</v>
          </cell>
          <cell r="E1035">
            <v>41121</v>
          </cell>
          <cell r="F1035">
            <v>199.46709865729832</v>
          </cell>
          <cell r="G1035" t="str">
            <v>Rate Type for Germany</v>
          </cell>
        </row>
        <row r="1036">
          <cell r="A1036" t="str">
            <v>Spot - GER|CHF|SKK</v>
          </cell>
          <cell r="B1036" t="str">
            <v>Spot - GER</v>
          </cell>
          <cell r="C1036" t="str">
            <v>CHF</v>
          </cell>
          <cell r="D1036" t="str">
            <v>SKK</v>
          </cell>
          <cell r="E1036">
            <v>41121</v>
          </cell>
          <cell r="F1036">
            <v>25.075743991670766</v>
          </cell>
          <cell r="G1036" t="str">
            <v>Rate Type for Germany</v>
          </cell>
        </row>
        <row r="1037">
          <cell r="A1037" t="str">
            <v>Spot - GER|CHF|THB</v>
          </cell>
          <cell r="B1037" t="str">
            <v>Spot - GER</v>
          </cell>
          <cell r="C1037" t="str">
            <v>CHF</v>
          </cell>
          <cell r="D1037" t="str">
            <v>THB</v>
          </cell>
          <cell r="E1037">
            <v>41121</v>
          </cell>
          <cell r="F1037">
            <v>32.187447408800672</v>
          </cell>
          <cell r="G1037" t="str">
            <v>Rate Type for Germany</v>
          </cell>
        </row>
        <row r="1038">
          <cell r="A1038" t="str">
            <v>Spot - GER|CHF|TRL</v>
          </cell>
          <cell r="B1038" t="str">
            <v>Spot - GER</v>
          </cell>
          <cell r="C1038" t="str">
            <v>CHF</v>
          </cell>
          <cell r="D1038" t="str">
            <v>TRL</v>
          </cell>
          <cell r="E1038">
            <v>41121</v>
          </cell>
          <cell r="F1038">
            <v>1541411.5555555555</v>
          </cell>
          <cell r="G1038" t="str">
            <v>Rate Type for Germany</v>
          </cell>
        </row>
        <row r="1039">
          <cell r="A1039" t="str">
            <v>Spot - GER|CHF|TRY</v>
          </cell>
          <cell r="B1039" t="str">
            <v>Spot - GER</v>
          </cell>
          <cell r="C1039" t="str">
            <v>CHF</v>
          </cell>
          <cell r="D1039" t="str">
            <v>TRY</v>
          </cell>
          <cell r="E1039">
            <v>41121</v>
          </cell>
          <cell r="F1039">
            <v>1.8303645660528585</v>
          </cell>
          <cell r="G1039" t="str">
            <v>Rate Type for Germany</v>
          </cell>
        </row>
        <row r="1040">
          <cell r="A1040" t="str">
            <v>Spot - GER|CHF|TWD</v>
          </cell>
          <cell r="B1040" t="str">
            <v>Spot - GER</v>
          </cell>
          <cell r="C1040" t="str">
            <v>CHF</v>
          </cell>
          <cell r="D1040" t="str">
            <v>TWD</v>
          </cell>
          <cell r="E1040">
            <v>41121</v>
          </cell>
          <cell r="F1040">
            <v>30.625625583638904</v>
          </cell>
          <cell r="G1040" t="str">
            <v>Rate Type for Germany</v>
          </cell>
        </row>
        <row r="1041">
          <cell r="A1041" t="str">
            <v>Spot - GER|CHF|CZK</v>
          </cell>
          <cell r="B1041" t="str">
            <v>Spot - GER</v>
          </cell>
          <cell r="C1041" t="str">
            <v>CHF</v>
          </cell>
          <cell r="D1041" t="str">
            <v>CZK</v>
          </cell>
          <cell r="E1041">
            <v>41121</v>
          </cell>
          <cell r="F1041">
            <v>21.021308148374136</v>
          </cell>
          <cell r="G1041" t="str">
            <v>Rate Type for Germany</v>
          </cell>
        </row>
        <row r="1042">
          <cell r="A1042" t="str">
            <v>Spot - GER|CHF|DKK</v>
          </cell>
          <cell r="B1042" t="str">
            <v>Spot - GER</v>
          </cell>
          <cell r="C1042" t="str">
            <v>CHF</v>
          </cell>
          <cell r="D1042" t="str">
            <v>DKK</v>
          </cell>
          <cell r="E1042">
            <v>41121</v>
          </cell>
          <cell r="F1042">
            <v>6.1933575979516053</v>
          </cell>
          <cell r="G1042" t="str">
            <v>Rate Type for Germany</v>
          </cell>
        </row>
        <row r="1043">
          <cell r="A1043" t="str">
            <v>Spot - GER|CHF|ECS</v>
          </cell>
          <cell r="B1043" t="str">
            <v>Spot - GER</v>
          </cell>
          <cell r="C1043" t="str">
            <v>CHF</v>
          </cell>
          <cell r="D1043" t="str">
            <v>ECS</v>
          </cell>
          <cell r="E1043">
            <v>41121</v>
          </cell>
          <cell r="F1043">
            <v>25516.92949110975</v>
          </cell>
          <cell r="G1043" t="str">
            <v>Rate Type for Germany</v>
          </cell>
        </row>
        <row r="1044">
          <cell r="A1044" t="str">
            <v>Spot - GER|GBP|SKK</v>
          </cell>
          <cell r="B1044" t="str">
            <v>Spot - GER</v>
          </cell>
          <cell r="C1044" t="str">
            <v>GBP</v>
          </cell>
          <cell r="D1044" t="str">
            <v>SKK</v>
          </cell>
          <cell r="E1044">
            <v>41121</v>
          </cell>
          <cell r="F1044">
            <v>38.428470033066297</v>
          </cell>
          <cell r="G1044" t="str">
            <v>Rate Type for Germany</v>
          </cell>
        </row>
        <row r="1045">
          <cell r="A1045" t="str">
            <v>Spot - GER|GBP|THB</v>
          </cell>
          <cell r="B1045" t="str">
            <v>Spot - GER</v>
          </cell>
          <cell r="C1045" t="str">
            <v>GBP</v>
          </cell>
          <cell r="D1045" t="str">
            <v>THB</v>
          </cell>
          <cell r="E1045">
            <v>41121</v>
          </cell>
          <cell r="F1045">
            <v>49.327124993812802</v>
          </cell>
          <cell r="G1045" t="str">
            <v>Rate Type for Germany</v>
          </cell>
        </row>
        <row r="1046">
          <cell r="A1046" t="str">
            <v>Spot - GER|GBP|TRL</v>
          </cell>
          <cell r="B1046" t="str">
            <v>Spot - GER</v>
          </cell>
          <cell r="C1046" t="str">
            <v>GBP</v>
          </cell>
          <cell r="D1046" t="str">
            <v>TRL</v>
          </cell>
          <cell r="E1046">
            <v>41121</v>
          </cell>
          <cell r="F1046">
            <v>2362206.5925925924</v>
          </cell>
          <cell r="G1046" t="str">
            <v>Rate Type for Germany</v>
          </cell>
        </row>
        <row r="1047">
          <cell r="A1047" t="str">
            <v>Spot - GER|GBP|TRY</v>
          </cell>
          <cell r="B1047" t="str">
            <v>Spot - GER</v>
          </cell>
          <cell r="C1047" t="str">
            <v>GBP</v>
          </cell>
          <cell r="D1047" t="str">
            <v>TRY</v>
          </cell>
          <cell r="E1047">
            <v>41121</v>
          </cell>
          <cell r="F1047">
            <v>2.805025840888804</v>
          </cell>
          <cell r="G1047" t="str">
            <v>Rate Type for Germany</v>
          </cell>
        </row>
        <row r="1048">
          <cell r="A1048" t="str">
            <v>Spot - GER|GBP|TWD</v>
          </cell>
          <cell r="B1048" t="str">
            <v>Spot - GER</v>
          </cell>
          <cell r="C1048" t="str">
            <v>GBP</v>
          </cell>
          <cell r="D1048" t="str">
            <v>TWD</v>
          </cell>
          <cell r="E1048">
            <v>41121</v>
          </cell>
          <cell r="F1048">
            <v>46.933639750656951</v>
          </cell>
          <cell r="G1048" t="str">
            <v>Rate Type for Germany</v>
          </cell>
        </row>
        <row r="1049">
          <cell r="A1049" t="str">
            <v>Spot - GER|GBP|USD</v>
          </cell>
          <cell r="B1049" t="str">
            <v>Spot - GER</v>
          </cell>
          <cell r="C1049" t="str">
            <v>GBP</v>
          </cell>
          <cell r="D1049" t="str">
            <v>USD</v>
          </cell>
          <cell r="E1049">
            <v>41121</v>
          </cell>
          <cell r="F1049">
            <v>1.566936670624244</v>
          </cell>
          <cell r="G1049" t="str">
            <v>Rate Type for Germany</v>
          </cell>
        </row>
        <row r="1050">
          <cell r="A1050" t="str">
            <v>Spot - GER|GBP|ILS</v>
          </cell>
          <cell r="B1050" t="str">
            <v>Spot - GER</v>
          </cell>
          <cell r="C1050" t="str">
            <v>GBP</v>
          </cell>
          <cell r="D1050" t="str">
            <v>ILS</v>
          </cell>
          <cell r="E1050">
            <v>41121</v>
          </cell>
          <cell r="F1050">
            <v>6.2585625758836114</v>
          </cell>
          <cell r="G1050" t="str">
            <v>Rate Type for Germany</v>
          </cell>
        </row>
        <row r="1051">
          <cell r="A1051" t="str">
            <v>Spot - GER|GBP|INR</v>
          </cell>
          <cell r="B1051" t="str">
            <v>Spot - GER</v>
          </cell>
          <cell r="C1051" t="str">
            <v>GBP</v>
          </cell>
          <cell r="D1051" t="str">
            <v>INR</v>
          </cell>
          <cell r="E1051">
            <v>41121</v>
          </cell>
          <cell r="F1051">
            <v>87.208367573805589</v>
          </cell>
          <cell r="G1051" t="str">
            <v>Rate Type for Germany</v>
          </cell>
        </row>
        <row r="1052">
          <cell r="A1052" t="str">
            <v>Spot - GER|GBP|ISK</v>
          </cell>
          <cell r="B1052" t="str">
            <v>Spot - GER</v>
          </cell>
          <cell r="C1052" t="str">
            <v>GBP</v>
          </cell>
          <cell r="D1052" t="str">
            <v>ISK</v>
          </cell>
          <cell r="E1052">
            <v>41121</v>
          </cell>
          <cell r="F1052">
            <v>189.55276782158501</v>
          </cell>
          <cell r="G1052" t="str">
            <v>Rate Type for Germany</v>
          </cell>
        </row>
        <row r="1053">
          <cell r="A1053" t="str">
            <v>Spot - GER|GBP|JPY</v>
          </cell>
          <cell r="B1053" t="str">
            <v>Spot - GER</v>
          </cell>
          <cell r="C1053" t="str">
            <v>GBP</v>
          </cell>
          <cell r="D1053" t="str">
            <v>JPY</v>
          </cell>
          <cell r="E1053">
            <v>41121</v>
          </cell>
          <cell r="F1053">
            <v>122.49508662388209</v>
          </cell>
          <cell r="G1053" t="str">
            <v>Rate Type for Germany</v>
          </cell>
        </row>
        <row r="1054">
          <cell r="A1054" t="str">
            <v>Spot - GER|GBP|KRW</v>
          </cell>
          <cell r="B1054" t="str">
            <v>Spot - GER</v>
          </cell>
          <cell r="C1054" t="str">
            <v>GBP</v>
          </cell>
          <cell r="D1054" t="str">
            <v>KRW</v>
          </cell>
          <cell r="E1054">
            <v>41121</v>
          </cell>
          <cell r="F1054">
            <v>1770.3271990451603</v>
          </cell>
          <cell r="G1054" t="str">
            <v>Rate Type for Germany</v>
          </cell>
        </row>
        <row r="1055">
          <cell r="A1055" t="str">
            <v>Spot - GER|GBP|KWD</v>
          </cell>
          <cell r="B1055" t="str">
            <v>Spot - GER</v>
          </cell>
          <cell r="C1055" t="str">
            <v>GBP</v>
          </cell>
          <cell r="D1055" t="str">
            <v>KWD</v>
          </cell>
          <cell r="E1055">
            <v>41121</v>
          </cell>
          <cell r="F1055">
            <v>0.44256243681014179</v>
          </cell>
          <cell r="G1055" t="str">
            <v>Rate Type for Germany</v>
          </cell>
        </row>
        <row r="1056">
          <cell r="A1056" t="str">
            <v>Spot - GER|GBP|LTL</v>
          </cell>
          <cell r="B1056" t="str">
            <v>Spot - GER</v>
          </cell>
          <cell r="C1056" t="str">
            <v>GBP</v>
          </cell>
          <cell r="D1056" t="str">
            <v>LTL</v>
          </cell>
          <cell r="E1056">
            <v>41121</v>
          </cell>
          <cell r="F1056">
            <v>4.4043625160995434</v>
          </cell>
          <cell r="G1056" t="str">
            <v>Rate Type for Germany</v>
          </cell>
        </row>
        <row r="1057">
          <cell r="A1057" t="str">
            <v>Spot - GER|GBP|LVL</v>
          </cell>
          <cell r="B1057" t="str">
            <v>Spot - GER</v>
          </cell>
          <cell r="C1057" t="str">
            <v>GBP</v>
          </cell>
          <cell r="D1057" t="str">
            <v>LVL</v>
          </cell>
          <cell r="E1057">
            <v>41121</v>
          </cell>
          <cell r="F1057">
            <v>0.88793928782844089</v>
          </cell>
          <cell r="G1057" t="str">
            <v>Rate Type for Germany</v>
          </cell>
        </row>
        <row r="1058">
          <cell r="A1058" t="str">
            <v>Spot - GER|GBP|MXN</v>
          </cell>
          <cell r="B1058" t="str">
            <v>Spot - GER</v>
          </cell>
          <cell r="C1058" t="str">
            <v>GBP</v>
          </cell>
          <cell r="D1058" t="str">
            <v>MXN</v>
          </cell>
          <cell r="E1058">
            <v>41121</v>
          </cell>
          <cell r="F1058">
            <v>20.773773800182855</v>
          </cell>
          <cell r="G1058" t="str">
            <v>Rate Type for Germany</v>
          </cell>
        </row>
        <row r="1059">
          <cell r="A1059" t="str">
            <v>Spot - GER|GBP|MYR</v>
          </cell>
          <cell r="B1059" t="str">
            <v>Spot - GER</v>
          </cell>
          <cell r="C1059" t="str">
            <v>GBP</v>
          </cell>
          <cell r="D1059" t="str">
            <v>MYR</v>
          </cell>
          <cell r="E1059">
            <v>41121</v>
          </cell>
          <cell r="F1059">
            <v>4.9052872971099797</v>
          </cell>
          <cell r="G1059" t="str">
            <v>Rate Type for Germany</v>
          </cell>
        </row>
        <row r="1060">
          <cell r="A1060" t="str">
            <v>Spot - GER|GBP|NOK</v>
          </cell>
          <cell r="B1060" t="str">
            <v>Spot - GER</v>
          </cell>
          <cell r="C1060" t="str">
            <v>GBP</v>
          </cell>
          <cell r="D1060" t="str">
            <v>NOK</v>
          </cell>
          <cell r="E1060">
            <v>41121</v>
          </cell>
          <cell r="F1060">
            <v>9.4668027769768734</v>
          </cell>
          <cell r="G1060" t="str">
            <v>Rate Type for Germany</v>
          </cell>
        </row>
        <row r="1061">
          <cell r="A1061" t="str">
            <v>Spot - GER|GBP|NZD</v>
          </cell>
          <cell r="B1061" t="str">
            <v>Spot - GER</v>
          </cell>
          <cell r="C1061" t="str">
            <v>GBP</v>
          </cell>
          <cell r="D1061" t="str">
            <v>NZD</v>
          </cell>
          <cell r="E1061">
            <v>41121</v>
          </cell>
          <cell r="F1061">
            <v>1.9345621675878193</v>
          </cell>
          <cell r="G1061" t="str">
            <v>Rate Type for Germany</v>
          </cell>
        </row>
        <row r="1062">
          <cell r="A1062" t="str">
            <v>Spot - GER|GBP|BGN</v>
          </cell>
          <cell r="B1062" t="str">
            <v>Spot - GER</v>
          </cell>
          <cell r="C1062" t="str">
            <v>GBP</v>
          </cell>
          <cell r="D1062" t="str">
            <v>BGN</v>
          </cell>
          <cell r="E1062">
            <v>41121</v>
          </cell>
          <cell r="F1062">
            <v>2.4948019920683708</v>
          </cell>
          <cell r="G1062" t="str">
            <v>Rate Type for Germany</v>
          </cell>
        </row>
        <row r="1063">
          <cell r="A1063" t="str">
            <v>Spot - GER|GBP|BRL</v>
          </cell>
          <cell r="B1063" t="str">
            <v>Spot - GER</v>
          </cell>
          <cell r="C1063" t="str">
            <v>GBP</v>
          </cell>
          <cell r="D1063" t="str">
            <v>BRL</v>
          </cell>
          <cell r="E1063">
            <v>41121</v>
          </cell>
          <cell r="F1063">
            <v>3.2039033224566675</v>
          </cell>
          <cell r="G1063" t="str">
            <v>Rate Type for Germany</v>
          </cell>
        </row>
        <row r="1064">
          <cell r="A1064" t="str">
            <v>Spot - GER|GBP|CAD</v>
          </cell>
          <cell r="B1064" t="str">
            <v>Spot - GER</v>
          </cell>
          <cell r="C1064" t="str">
            <v>GBP</v>
          </cell>
          <cell r="D1064" t="str">
            <v>CAD</v>
          </cell>
          <cell r="E1064">
            <v>41121</v>
          </cell>
          <cell r="F1064">
            <v>1.5705083373663342</v>
          </cell>
          <cell r="G1064" t="str">
            <v>Rate Type for Germany</v>
          </cell>
        </row>
        <row r="1065">
          <cell r="A1065" t="str">
            <v>Spot - GER|GBP|CHF</v>
          </cell>
          <cell r="B1065" t="str">
            <v>Spot - GER</v>
          </cell>
          <cell r="C1065" t="str">
            <v>GBP</v>
          </cell>
          <cell r="D1065" t="str">
            <v>CHF</v>
          </cell>
          <cell r="E1065">
            <v>41121</v>
          </cell>
          <cell r="F1065">
            <v>1.5324957076380592</v>
          </cell>
          <cell r="G1065" t="str">
            <v>Rate Type for Germany</v>
          </cell>
        </row>
        <row r="1066">
          <cell r="A1066" t="str">
            <v>Spot - GER|GBP|CYP</v>
          </cell>
          <cell r="B1066" t="str">
            <v>Spot - GER</v>
          </cell>
          <cell r="C1066" t="str">
            <v>GBP</v>
          </cell>
          <cell r="D1066" t="str">
            <v>CYP</v>
          </cell>
          <cell r="E1066">
            <v>41121</v>
          </cell>
          <cell r="F1066">
            <v>0.74682066777462197</v>
          </cell>
          <cell r="G1066" t="str">
            <v>Rate Type for Germany</v>
          </cell>
        </row>
        <row r="1067">
          <cell r="A1067" t="str">
            <v>Spot - GER|GBP|CZK</v>
          </cell>
          <cell r="B1067" t="str">
            <v>Spot - GER</v>
          </cell>
          <cell r="C1067" t="str">
            <v>GBP</v>
          </cell>
          <cell r="D1067" t="str">
            <v>CZK</v>
          </cell>
          <cell r="E1067">
            <v>41121</v>
          </cell>
          <cell r="F1067">
            <v>32.215064506320317</v>
          </cell>
          <cell r="G1067" t="str">
            <v>Rate Type for Germany</v>
          </cell>
        </row>
        <row r="1068">
          <cell r="A1068" t="str">
            <v>Spot - GER|GBP|DKK</v>
          </cell>
          <cell r="B1068" t="str">
            <v>Spot - GER</v>
          </cell>
          <cell r="C1068" t="str">
            <v>GBP</v>
          </cell>
          <cell r="D1068" t="str">
            <v>DKK</v>
          </cell>
          <cell r="E1068">
            <v>41121</v>
          </cell>
          <cell r="F1068">
            <v>9.4912939347283949</v>
          </cell>
          <cell r="G1068" t="str">
            <v>Rate Type for Germany</v>
          </cell>
        </row>
        <row r="1069">
          <cell r="A1069" t="str">
            <v>Spot - GER|GBP|ECS</v>
          </cell>
          <cell r="B1069" t="str">
            <v>Spot - GER</v>
          </cell>
          <cell r="C1069" t="str">
            <v>GBP</v>
          </cell>
          <cell r="D1069" t="str">
            <v>ECS</v>
          </cell>
          <cell r="E1069">
            <v>41121</v>
          </cell>
          <cell r="F1069">
            <v>39104.584917228698</v>
          </cell>
          <cell r="G1069" t="str">
            <v>Rate Type for Germany</v>
          </cell>
        </row>
        <row r="1070">
          <cell r="A1070" t="str">
            <v>Spot - GER|GBP|EEK</v>
          </cell>
          <cell r="B1070" t="str">
            <v>Spot - GER</v>
          </cell>
          <cell r="C1070" t="str">
            <v>GBP</v>
          </cell>
          <cell r="D1070" t="str">
            <v>EEK</v>
          </cell>
          <cell r="E1070">
            <v>41121</v>
          </cell>
          <cell r="F1070">
            <v>19.958670445842031</v>
          </cell>
          <cell r="G1070" t="str">
            <v>Rate Type for Germany</v>
          </cell>
        </row>
        <row r="1071">
          <cell r="A1071" t="str">
            <v>Spot - GER|GBP|EUR</v>
          </cell>
          <cell r="B1071" t="str">
            <v>Spot - GER</v>
          </cell>
          <cell r="C1071" t="str">
            <v>GBP</v>
          </cell>
          <cell r="D1071" t="str">
            <v>EUR</v>
          </cell>
          <cell r="E1071">
            <v>41121</v>
          </cell>
          <cell r="F1071">
            <v>1.2755915600000001</v>
          </cell>
          <cell r="G1071" t="str">
            <v>Rate Type for Germany</v>
          </cell>
        </row>
        <row r="1072">
          <cell r="A1072" t="str">
            <v>Spot - GER|GBP|HKD</v>
          </cell>
          <cell r="B1072" t="str">
            <v>Spot - GER</v>
          </cell>
          <cell r="C1072" t="str">
            <v>GBP</v>
          </cell>
          <cell r="D1072" t="str">
            <v>HKD</v>
          </cell>
          <cell r="E1072">
            <v>41121</v>
          </cell>
          <cell r="F1072">
            <v>12.149498877478312</v>
          </cell>
          <cell r="G1072" t="str">
            <v>Rate Type for Germany</v>
          </cell>
        </row>
        <row r="1073">
          <cell r="A1073" t="str">
            <v>Spot - GER|GBP|HRK</v>
          </cell>
          <cell r="B1073" t="str">
            <v>Spot - GER</v>
          </cell>
          <cell r="C1073" t="str">
            <v>GBP</v>
          </cell>
          <cell r="D1073" t="str">
            <v>HRK</v>
          </cell>
          <cell r="E1073">
            <v>41121</v>
          </cell>
          <cell r="F1073">
            <v>9.5892592969859702</v>
          </cell>
          <cell r="G1073" t="str">
            <v>Rate Type for Germany</v>
          </cell>
        </row>
        <row r="1074">
          <cell r="A1074" t="str">
            <v>Spot - GER|GBP|HUF</v>
          </cell>
          <cell r="B1074" t="str">
            <v>Spot - GER</v>
          </cell>
          <cell r="C1074" t="str">
            <v>GBP</v>
          </cell>
          <cell r="D1074" t="str">
            <v>HUF</v>
          </cell>
          <cell r="E1074">
            <v>41121</v>
          </cell>
          <cell r="F1074">
            <v>355.81354532775453</v>
          </cell>
          <cell r="G1074" t="str">
            <v>Rate Type for Germany</v>
          </cell>
        </row>
        <row r="1075">
          <cell r="A1075" t="str">
            <v>Spot - GER|GBP|IDR</v>
          </cell>
          <cell r="B1075" t="str">
            <v>Spot - GER</v>
          </cell>
          <cell r="C1075" t="str">
            <v>GBP</v>
          </cell>
          <cell r="D1075" t="str">
            <v>IDR</v>
          </cell>
          <cell r="E1075">
            <v>41121</v>
          </cell>
          <cell r="F1075">
            <v>14804.915970287837</v>
          </cell>
          <cell r="G1075" t="str">
            <v>Rate Type for Germany</v>
          </cell>
        </row>
        <row r="1076">
          <cell r="A1076" t="str">
            <v>Spot - GER|EUR|SIT</v>
          </cell>
          <cell r="B1076" t="str">
            <v>Spot - GER</v>
          </cell>
          <cell r="C1076" t="str">
            <v>EUR</v>
          </cell>
          <cell r="D1076" t="str">
            <v>SIT</v>
          </cell>
          <cell r="E1076">
            <v>41121</v>
          </cell>
          <cell r="F1076">
            <v>239.63977349248609</v>
          </cell>
          <cell r="G1076" t="str">
            <v>Rate Type for Germany</v>
          </cell>
        </row>
        <row r="1077">
          <cell r="A1077" t="str">
            <v>Spot - GER|EUR|SKK</v>
          </cell>
          <cell r="B1077" t="str">
            <v>Spot - GER</v>
          </cell>
          <cell r="C1077" t="str">
            <v>EUR</v>
          </cell>
          <cell r="D1077" t="str">
            <v>SKK</v>
          </cell>
          <cell r="E1077">
            <v>41121</v>
          </cell>
          <cell r="F1077">
            <v>30.125998978126116</v>
          </cell>
          <cell r="G1077" t="str">
            <v>Rate Type for Germany</v>
          </cell>
        </row>
        <row r="1078">
          <cell r="A1078" t="str">
            <v>Spot - GER|EUR|THB</v>
          </cell>
          <cell r="B1078" t="str">
            <v>Spot - GER</v>
          </cell>
          <cell r="C1078" t="str">
            <v>EUR</v>
          </cell>
          <cell r="D1078" t="str">
            <v>THB</v>
          </cell>
          <cell r="E1078">
            <v>41121</v>
          </cell>
          <cell r="F1078">
            <v>38.669999505024009</v>
          </cell>
          <cell r="G1078" t="str">
            <v>Rate Type for Germany</v>
          </cell>
        </row>
        <row r="1079">
          <cell r="A1079" t="str">
            <v>Spot - GER|EUR|TRL</v>
          </cell>
          <cell r="B1079" t="str">
            <v>Spot - GER</v>
          </cell>
          <cell r="C1079" t="str">
            <v>EUR</v>
          </cell>
          <cell r="D1079" t="str">
            <v>TRL</v>
          </cell>
          <cell r="E1079">
            <v>41121</v>
          </cell>
          <cell r="F1079">
            <v>1851851.8518518517</v>
          </cell>
          <cell r="G1079" t="str">
            <v>Rate Type for Germany</v>
          </cell>
        </row>
        <row r="1080">
          <cell r="A1080" t="str">
            <v>Spot - GER|EUR|TRY</v>
          </cell>
          <cell r="B1080" t="str">
            <v>Spot - GER</v>
          </cell>
          <cell r="C1080" t="str">
            <v>EUR</v>
          </cell>
          <cell r="D1080" t="str">
            <v>TRY</v>
          </cell>
          <cell r="E1080">
            <v>41121</v>
          </cell>
          <cell r="F1080">
            <v>2.1990000003518397</v>
          </cell>
          <cell r="G1080" t="str">
            <v>Rate Type for Germany</v>
          </cell>
        </row>
        <row r="1081">
          <cell r="A1081" t="str">
            <v>Spot - GER|EUR|TWD</v>
          </cell>
          <cell r="B1081" t="str">
            <v>Spot - GER</v>
          </cell>
          <cell r="C1081" t="str">
            <v>EUR</v>
          </cell>
          <cell r="D1081" t="str">
            <v>TWD</v>
          </cell>
          <cell r="E1081">
            <v>41121</v>
          </cell>
          <cell r="F1081">
            <v>36.793626755147976</v>
          </cell>
          <cell r="G1081" t="str">
            <v>Rate Type for Germany</v>
          </cell>
        </row>
        <row r="1082">
          <cell r="A1082" t="str">
            <v>Spot - GER|EUR|USD</v>
          </cell>
          <cell r="B1082" t="str">
            <v>Spot - GER</v>
          </cell>
          <cell r="C1082" t="str">
            <v>EUR</v>
          </cell>
          <cell r="D1082" t="str">
            <v>USD</v>
          </cell>
          <cell r="E1082">
            <v>41121</v>
          </cell>
          <cell r="F1082">
            <v>1.2283999986831551</v>
          </cell>
          <cell r="G1082" t="str">
            <v>Rate Type for Germany</v>
          </cell>
        </row>
        <row r="1083">
          <cell r="A1083" t="str">
            <v>Spot - GER|EUR|VEB</v>
          </cell>
          <cell r="B1083" t="str">
            <v>Spot - GER</v>
          </cell>
          <cell r="C1083" t="str">
            <v>EUR</v>
          </cell>
          <cell r="D1083" t="str">
            <v>VEB</v>
          </cell>
          <cell r="E1083">
            <v>41121</v>
          </cell>
          <cell r="F1083">
            <v>3159.5576619273302</v>
          </cell>
          <cell r="G1083" t="str">
            <v>Rate Type for Germany</v>
          </cell>
        </row>
        <row r="1084">
          <cell r="A1084" t="str">
            <v>Spot - GER|EUR|XEU</v>
          </cell>
          <cell r="B1084" t="str">
            <v>Spot - GER</v>
          </cell>
          <cell r="C1084" t="str">
            <v>EUR</v>
          </cell>
          <cell r="D1084" t="str">
            <v>XEU</v>
          </cell>
          <cell r="E1084">
            <v>41121</v>
          </cell>
          <cell r="F1084">
            <v>0.51129188119621849</v>
          </cell>
          <cell r="G1084" t="str">
            <v>Rate Type for Germany</v>
          </cell>
        </row>
        <row r="1085">
          <cell r="A1085" t="str">
            <v>Spot - GER|EUR|ZAR</v>
          </cell>
          <cell r="B1085" t="str">
            <v>Spot - GER</v>
          </cell>
          <cell r="C1085" t="str">
            <v>EUR</v>
          </cell>
          <cell r="D1085" t="str">
            <v>ZAR</v>
          </cell>
          <cell r="E1085">
            <v>41121</v>
          </cell>
          <cell r="F1085">
            <v>10.055600431465702</v>
          </cell>
          <cell r="G1085" t="str">
            <v>Rate Type for Germany</v>
          </cell>
        </row>
        <row r="1086">
          <cell r="A1086" t="str">
            <v>Spot - GER|GBP|ARS</v>
          </cell>
          <cell r="B1086" t="str">
            <v>Spot - GER</v>
          </cell>
          <cell r="C1086" t="str">
            <v>GBP</v>
          </cell>
          <cell r="D1086" t="str">
            <v>ARS</v>
          </cell>
          <cell r="E1086">
            <v>41121</v>
          </cell>
          <cell r="F1086">
            <v>7.1836533748301505</v>
          </cell>
          <cell r="G1086" t="str">
            <v>Rate Type for Germany</v>
          </cell>
        </row>
        <row r="1087">
          <cell r="A1087" t="str">
            <v>Spot - GER|GBP|AUD</v>
          </cell>
          <cell r="B1087" t="str">
            <v>Spot - GER</v>
          </cell>
          <cell r="C1087" t="str">
            <v>GBP</v>
          </cell>
          <cell r="D1087" t="str">
            <v>AUD</v>
          </cell>
          <cell r="E1087">
            <v>41121</v>
          </cell>
          <cell r="F1087">
            <v>1.4892531449969035</v>
          </cell>
          <cell r="G1087" t="str">
            <v>Rate Type for Germany</v>
          </cell>
        </row>
        <row r="1088">
          <cell r="A1088" t="str">
            <v>Spot - GER|EUR|KWD</v>
          </cell>
          <cell r="B1088" t="str">
            <v>Spot - GER</v>
          </cell>
          <cell r="C1088" t="str">
            <v>EUR</v>
          </cell>
          <cell r="D1088" t="str">
            <v>KWD</v>
          </cell>
          <cell r="E1088">
            <v>41121</v>
          </cell>
          <cell r="F1088">
            <v>0.34694682113618081</v>
          </cell>
          <cell r="G1088" t="str">
            <v>Rate Type for Germany</v>
          </cell>
        </row>
        <row r="1089">
          <cell r="A1089" t="str">
            <v>Spot - GER|EUR|LTL</v>
          </cell>
          <cell r="B1089" t="str">
            <v>Spot - GER</v>
          </cell>
          <cell r="C1089" t="str">
            <v>EUR</v>
          </cell>
          <cell r="D1089" t="str">
            <v>LTL</v>
          </cell>
          <cell r="E1089">
            <v>41121</v>
          </cell>
          <cell r="F1089">
            <v>3.4527999825426434</v>
          </cell>
          <cell r="G1089" t="str">
            <v>Rate Type for Germany</v>
          </cell>
        </row>
        <row r="1090">
          <cell r="A1090" t="str">
            <v>Spot - GER|EUR|LVL</v>
          </cell>
          <cell r="B1090" t="str">
            <v>Spot - GER</v>
          </cell>
          <cell r="C1090" t="str">
            <v>EUR</v>
          </cell>
          <cell r="D1090" t="str">
            <v>LVL</v>
          </cell>
          <cell r="E1090">
            <v>41121</v>
          </cell>
          <cell r="F1090">
            <v>0.69610000228320801</v>
          </cell>
          <cell r="G1090" t="str">
            <v>Rate Type for Germany</v>
          </cell>
        </row>
        <row r="1091">
          <cell r="A1091" t="str">
            <v>Spot - GER|EUR|MXN</v>
          </cell>
          <cell r="B1091" t="str">
            <v>Spot - GER</v>
          </cell>
          <cell r="C1091" t="str">
            <v>EUR</v>
          </cell>
          <cell r="D1091" t="str">
            <v>MXN</v>
          </cell>
          <cell r="E1091">
            <v>41121</v>
          </cell>
          <cell r="F1091">
            <v>16.285599914272602</v>
          </cell>
          <cell r="G1091" t="str">
            <v>Rate Type for Germany</v>
          </cell>
        </row>
        <row r="1092">
          <cell r="A1092" t="str">
            <v>Spot - GER|EUR|MYR</v>
          </cell>
          <cell r="B1092" t="str">
            <v>Spot - GER</v>
          </cell>
          <cell r="C1092" t="str">
            <v>EUR</v>
          </cell>
          <cell r="D1092" t="str">
            <v>MYR</v>
          </cell>
          <cell r="E1092">
            <v>41121</v>
          </cell>
          <cell r="F1092">
            <v>3.8454999632562479</v>
          </cell>
          <cell r="G1092" t="str">
            <v>Rate Type for Germany</v>
          </cell>
        </row>
        <row r="1093">
          <cell r="A1093" t="str">
            <v>Spot - GER|EUR|NOK</v>
          </cell>
          <cell r="B1093" t="str">
            <v>Spot - GER</v>
          </cell>
          <cell r="C1093" t="str">
            <v>EUR</v>
          </cell>
          <cell r="D1093" t="str">
            <v>NOK</v>
          </cell>
          <cell r="E1093">
            <v>41121</v>
          </cell>
          <cell r="F1093">
            <v>7.4215000113177876</v>
          </cell>
          <cell r="G1093" t="str">
            <v>Rate Type for Germany</v>
          </cell>
        </row>
        <row r="1094">
          <cell r="A1094" t="str">
            <v>Spot - GER|EUR|NZD</v>
          </cell>
          <cell r="B1094" t="str">
            <v>Spot - GER</v>
          </cell>
          <cell r="C1094" t="str">
            <v>EUR</v>
          </cell>
          <cell r="D1094" t="str">
            <v>NZD</v>
          </cell>
          <cell r="E1094">
            <v>41121</v>
          </cell>
          <cell r="F1094">
            <v>1.5166000060300016</v>
          </cell>
          <cell r="G1094" t="str">
            <v>Rate Type for Germany</v>
          </cell>
        </row>
        <row r="1095">
          <cell r="A1095" t="str">
            <v>Spot - GER|EUR|PEN</v>
          </cell>
          <cell r="B1095" t="str">
            <v>Spot - GER</v>
          </cell>
          <cell r="C1095" t="str">
            <v>EUR</v>
          </cell>
          <cell r="D1095" t="str">
            <v>PEN</v>
          </cell>
          <cell r="E1095">
            <v>41121</v>
          </cell>
          <cell r="F1095">
            <v>3.2327373361798233</v>
          </cell>
          <cell r="G1095" t="str">
            <v>Rate Type for Germany</v>
          </cell>
        </row>
        <row r="1096">
          <cell r="A1096" t="str">
            <v>Spot - GER|EUR|PHP</v>
          </cell>
          <cell r="B1096" t="str">
            <v>Spot - GER</v>
          </cell>
          <cell r="C1096" t="str">
            <v>EUR</v>
          </cell>
          <cell r="D1096" t="str">
            <v>PHP</v>
          </cell>
          <cell r="E1096">
            <v>41121</v>
          </cell>
          <cell r="F1096">
            <v>51.243999327678729</v>
          </cell>
          <cell r="G1096" t="str">
            <v>Rate Type for Germany</v>
          </cell>
        </row>
        <row r="1097">
          <cell r="A1097" t="str">
            <v>Spot - GER|EUR|PLN</v>
          </cell>
          <cell r="B1097" t="str">
            <v>Spot - GER</v>
          </cell>
          <cell r="C1097" t="str">
            <v>EUR</v>
          </cell>
          <cell r="D1097" t="str">
            <v>PLN</v>
          </cell>
          <cell r="E1097">
            <v>41121</v>
          </cell>
          <cell r="F1097">
            <v>4.104999988506</v>
          </cell>
          <cell r="G1097" t="str">
            <v>Rate Type for Germany</v>
          </cell>
        </row>
        <row r="1098">
          <cell r="A1098" t="str">
            <v>Spot - GER|EUR|RON</v>
          </cell>
          <cell r="B1098" t="str">
            <v>Spot - GER</v>
          </cell>
          <cell r="C1098" t="str">
            <v>EUR</v>
          </cell>
          <cell r="D1098" t="str">
            <v>RON</v>
          </cell>
          <cell r="E1098">
            <v>41121</v>
          </cell>
          <cell r="F1098">
            <v>4.5800000283960003</v>
          </cell>
          <cell r="G1098" t="str">
            <v>Rate Type for Germany</v>
          </cell>
        </row>
        <row r="1099">
          <cell r="A1099" t="str">
            <v>Spot - GER|EUR|RUB</v>
          </cell>
          <cell r="B1099" t="str">
            <v>Spot - GER</v>
          </cell>
          <cell r="C1099" t="str">
            <v>EUR</v>
          </cell>
          <cell r="D1099" t="str">
            <v>RUB</v>
          </cell>
          <cell r="E1099">
            <v>41121</v>
          </cell>
          <cell r="F1099">
            <v>39.527004058632777</v>
          </cell>
          <cell r="G1099" t="str">
            <v>Rate Type for Germany</v>
          </cell>
        </row>
        <row r="1100">
          <cell r="A1100" t="str">
            <v>Spot - GER|EUR|SEK</v>
          </cell>
          <cell r="B1100" t="str">
            <v>Spot - GER</v>
          </cell>
          <cell r="C1100" t="str">
            <v>EUR</v>
          </cell>
          <cell r="D1100" t="str">
            <v>SEK</v>
          </cell>
          <cell r="E1100">
            <v>41121</v>
          </cell>
          <cell r="F1100">
            <v>8.3590003404620834</v>
          </cell>
          <cell r="G1100" t="str">
            <v>Rate Type for Germany</v>
          </cell>
        </row>
        <row r="1101">
          <cell r="A1101" t="str">
            <v>Spot - GER|EUR|SGD</v>
          </cell>
          <cell r="B1101" t="str">
            <v>Spot - GER</v>
          </cell>
          <cell r="C1101" t="str">
            <v>EUR</v>
          </cell>
          <cell r="D1101" t="str">
            <v>SGD</v>
          </cell>
          <cell r="E1101">
            <v>41121</v>
          </cell>
          <cell r="F1101">
            <v>1.5278000093898589</v>
          </cell>
          <cell r="G1101" t="str">
            <v>Rate Type for Germany</v>
          </cell>
        </row>
        <row r="1102">
          <cell r="A1102" t="str">
            <v>Spot - GER|EUR|CYP</v>
          </cell>
          <cell r="B1102" t="str">
            <v>Spot - GER</v>
          </cell>
          <cell r="C1102" t="str">
            <v>EUR</v>
          </cell>
          <cell r="D1102" t="str">
            <v>CYP</v>
          </cell>
          <cell r="E1102">
            <v>41121</v>
          </cell>
          <cell r="F1102">
            <v>0.58547006047501748</v>
          </cell>
          <cell r="G1102" t="str">
            <v>Rate Type for Germany</v>
          </cell>
        </row>
        <row r="1103">
          <cell r="A1103" t="str">
            <v>Spot - GER|EUR|CZK</v>
          </cell>
          <cell r="B1103" t="str">
            <v>Spot - GER</v>
          </cell>
          <cell r="C1103" t="str">
            <v>EUR</v>
          </cell>
          <cell r="D1103" t="str">
            <v>CZK</v>
          </cell>
          <cell r="E1103">
            <v>41121</v>
          </cell>
          <cell r="F1103">
            <v>25.254999732297001</v>
          </cell>
          <cell r="G1103" t="str">
            <v>Rate Type for Germany</v>
          </cell>
        </row>
        <row r="1104">
          <cell r="A1104" t="str">
            <v>Spot - GER|EUR|DKK</v>
          </cell>
          <cell r="B1104" t="str">
            <v>Spot - GER</v>
          </cell>
          <cell r="C1104" t="str">
            <v>EUR</v>
          </cell>
          <cell r="D1104" t="str">
            <v>DKK</v>
          </cell>
          <cell r="E1104">
            <v>41121</v>
          </cell>
          <cell r="F1104">
            <v>7.4406998543706226</v>
          </cell>
          <cell r="G1104" t="str">
            <v>Rate Type for Germany</v>
          </cell>
        </row>
        <row r="1105">
          <cell r="A1105" t="str">
            <v>Spot - GER|EUR|ECS</v>
          </cell>
          <cell r="B1105" t="str">
            <v>Spot - GER</v>
          </cell>
          <cell r="C1105" t="str">
            <v>EUR</v>
          </cell>
          <cell r="D1105" t="str">
            <v>ECS</v>
          </cell>
          <cell r="E1105">
            <v>41121</v>
          </cell>
          <cell r="F1105">
            <v>30656.039239730228</v>
          </cell>
          <cell r="G1105" t="str">
            <v>Rate Type for Germany</v>
          </cell>
        </row>
        <row r="1106">
          <cell r="A1106" t="str">
            <v>Spot - GER|EUR|EEK</v>
          </cell>
          <cell r="B1106" t="str">
            <v>Spot - GER</v>
          </cell>
          <cell r="C1106" t="str">
            <v>EUR</v>
          </cell>
          <cell r="D1106" t="str">
            <v>EEK</v>
          </cell>
          <cell r="E1106">
            <v>41121</v>
          </cell>
          <cell r="F1106">
            <v>15.646599641849335</v>
          </cell>
          <cell r="G1106" t="str">
            <v>Rate Type for Germany</v>
          </cell>
        </row>
        <row r="1107">
          <cell r="A1107" t="str">
            <v>Spot - GER|EUR|GBP</v>
          </cell>
          <cell r="B1107" t="str">
            <v>Spot - GER</v>
          </cell>
          <cell r="C1107" t="str">
            <v>EUR</v>
          </cell>
          <cell r="D1107" t="str">
            <v>GBP</v>
          </cell>
          <cell r="E1107">
            <v>41121</v>
          </cell>
          <cell r="F1107">
            <v>0.78394999728596515</v>
          </cell>
          <cell r="G1107" t="str">
            <v>Rate Type for Germany</v>
          </cell>
        </row>
        <row r="1108">
          <cell r="A1108" t="str">
            <v>Spot - GER|JPY|HUF</v>
          </cell>
          <cell r="B1108" t="str">
            <v>Spot - GER</v>
          </cell>
          <cell r="C1108" t="str">
            <v>JPY</v>
          </cell>
          <cell r="D1108" t="str">
            <v>HUF</v>
          </cell>
          <cell r="E1108">
            <v>41121</v>
          </cell>
          <cell r="F1108">
            <v>2.9047168758716877</v>
          </cell>
          <cell r="G1108" t="str">
            <v>Rate Type for Germany</v>
          </cell>
        </row>
        <row r="1109">
          <cell r="A1109" t="str">
            <v>Spot - GER|JPY|IDR</v>
          </cell>
          <cell r="B1109" t="str">
            <v>Spot - GER</v>
          </cell>
          <cell r="C1109" t="str">
            <v>JPY</v>
          </cell>
          <cell r="D1109" t="str">
            <v>IDR</v>
          </cell>
          <cell r="E1109">
            <v>41121</v>
          </cell>
          <cell r="F1109">
            <v>120.86130454967501</v>
          </cell>
          <cell r="G1109" t="str">
            <v>Rate Type for Germany</v>
          </cell>
        </row>
        <row r="1110">
          <cell r="A1110" t="str">
            <v>Spot - GER|JPY|ILS</v>
          </cell>
          <cell r="B1110" t="str">
            <v>Spot - GER</v>
          </cell>
          <cell r="C1110" t="str">
            <v>JPY</v>
          </cell>
          <cell r="D1110" t="str">
            <v>ILS</v>
          </cell>
          <cell r="E1110">
            <v>41121</v>
          </cell>
          <cell r="F1110">
            <v>5.1092356015065003E-2</v>
          </cell>
          <cell r="G1110" t="str">
            <v>Rate Type for Germany</v>
          </cell>
        </row>
        <row r="1111">
          <cell r="A1111" t="str">
            <v>Spot - GER|JPY|INR</v>
          </cell>
          <cell r="B1111" t="str">
            <v>Spot - GER</v>
          </cell>
          <cell r="C1111" t="str">
            <v>JPY</v>
          </cell>
          <cell r="D1111" t="str">
            <v>INR</v>
          </cell>
          <cell r="E1111">
            <v>41121</v>
          </cell>
          <cell r="F1111">
            <v>0.71193359650070354</v>
          </cell>
          <cell r="G1111" t="str">
            <v>Rate Type for Germany</v>
          </cell>
        </row>
        <row r="1112">
          <cell r="A1112" t="str">
            <v>Spot - GER|JPY|ISK</v>
          </cell>
          <cell r="B1112" t="str">
            <v>Spot - GER</v>
          </cell>
          <cell r="C1112" t="str">
            <v>JPY</v>
          </cell>
          <cell r="D1112" t="str">
            <v>ISK</v>
          </cell>
          <cell r="E1112">
            <v>41121</v>
          </cell>
          <cell r="F1112">
            <v>1.5474315994697956</v>
          </cell>
          <cell r="G1112" t="str">
            <v>Rate Type for Germany</v>
          </cell>
        </row>
        <row r="1113">
          <cell r="A1113" t="str">
            <v>Spot - GER|JPY|KRW</v>
          </cell>
          <cell r="B1113" t="str">
            <v>Spot - GER</v>
          </cell>
          <cell r="C1113" t="str">
            <v>JPY</v>
          </cell>
          <cell r="D1113" t="str">
            <v>KRW</v>
          </cell>
          <cell r="E1113">
            <v>41121</v>
          </cell>
          <cell r="F1113">
            <v>14.452230271740639</v>
          </cell>
          <cell r="G1113" t="str">
            <v>Rate Type for Germany</v>
          </cell>
        </row>
        <row r="1114">
          <cell r="A1114" t="str">
            <v>Spot - GER|JPY|KWD</v>
          </cell>
          <cell r="B1114" t="str">
            <v>Spot - GER</v>
          </cell>
          <cell r="C1114" t="str">
            <v>JPY</v>
          </cell>
          <cell r="D1114" t="str">
            <v>KWD</v>
          </cell>
          <cell r="E1114">
            <v>41121</v>
          </cell>
          <cell r="F1114">
            <v>3.6128994966877163E-3</v>
          </cell>
          <cell r="G1114" t="str">
            <v>Rate Type for Germany</v>
          </cell>
        </row>
        <row r="1115">
          <cell r="A1115" t="str">
            <v>Spot - GER|JPY|LTL</v>
          </cell>
          <cell r="B1115" t="str">
            <v>Spot - GER</v>
          </cell>
          <cell r="C1115" t="str">
            <v>JPY</v>
          </cell>
          <cell r="D1115" t="str">
            <v>LTL</v>
          </cell>
          <cell r="E1115">
            <v>41121</v>
          </cell>
          <cell r="F1115">
            <v>3.595542186620939E-2</v>
          </cell>
          <cell r="G1115" t="str">
            <v>Rate Type for Germany</v>
          </cell>
        </row>
        <row r="1116">
          <cell r="A1116" t="str">
            <v>Spot - GER|JPY|LVL</v>
          </cell>
          <cell r="B1116" t="str">
            <v>Spot - GER</v>
          </cell>
          <cell r="C1116" t="str">
            <v>JPY</v>
          </cell>
          <cell r="D1116" t="str">
            <v>LVL</v>
          </cell>
          <cell r="E1116">
            <v>41121</v>
          </cell>
          <cell r="F1116">
            <v>7.2487747247759818E-3</v>
          </cell>
          <cell r="G1116" t="str">
            <v>Rate Type for Germany</v>
          </cell>
        </row>
        <row r="1117">
          <cell r="A1117" t="str">
            <v>Spot - GER|JPY|ARS</v>
          </cell>
          <cell r="B1117" t="str">
            <v>Spot - GER</v>
          </cell>
          <cell r="C1117" t="str">
            <v>JPY</v>
          </cell>
          <cell r="D1117" t="str">
            <v>ARS</v>
          </cell>
          <cell r="E1117">
            <v>41121</v>
          </cell>
          <cell r="F1117">
            <v>5.8644420546330706E-2</v>
          </cell>
          <cell r="G1117" t="str">
            <v>Rate Type for Germany</v>
          </cell>
        </row>
        <row r="1118">
          <cell r="A1118" t="str">
            <v>Spot - GER|JPY|AUD</v>
          </cell>
          <cell r="B1118" t="str">
            <v>Spot - GER</v>
          </cell>
          <cell r="C1118" t="str">
            <v>JPY</v>
          </cell>
          <cell r="D1118" t="str">
            <v>AUD</v>
          </cell>
          <cell r="E1118">
            <v>41121</v>
          </cell>
          <cell r="F1118">
            <v>1.2157656164362051E-2</v>
          </cell>
          <cell r="G1118" t="str">
            <v>Rate Type for Germany</v>
          </cell>
        </row>
        <row r="1119">
          <cell r="A1119" t="str">
            <v>Spot - GER|JPY|BGN</v>
          </cell>
          <cell r="B1119" t="str">
            <v>Spot - GER</v>
          </cell>
          <cell r="C1119" t="str">
            <v>JPY</v>
          </cell>
          <cell r="D1119" t="str">
            <v>BGN</v>
          </cell>
          <cell r="E1119">
            <v>41121</v>
          </cell>
          <cell r="F1119">
            <v>2.0366547433274557E-2</v>
          </cell>
          <cell r="G1119" t="str">
            <v>Rate Type for Germany</v>
          </cell>
        </row>
        <row r="1120">
          <cell r="A1120" t="str">
            <v>Spot - GER|JPY|BRL</v>
          </cell>
          <cell r="B1120" t="str">
            <v>Spot - GER</v>
          </cell>
          <cell r="C1120" t="str">
            <v>JPY</v>
          </cell>
          <cell r="D1120" t="str">
            <v>BRL</v>
          </cell>
          <cell r="E1120">
            <v>41121</v>
          </cell>
          <cell r="F1120">
            <v>2.6155361906834419E-2</v>
          </cell>
          <cell r="G1120" t="str">
            <v>Rate Type for Germany</v>
          </cell>
        </row>
        <row r="1121">
          <cell r="A1121" t="str">
            <v>Spot - GER|JPY|CAD</v>
          </cell>
          <cell r="B1121" t="str">
            <v>Spot - GER</v>
          </cell>
          <cell r="C1121" t="str">
            <v>JPY</v>
          </cell>
          <cell r="D1121" t="str">
            <v>CAD</v>
          </cell>
          <cell r="E1121">
            <v>41121</v>
          </cell>
          <cell r="F1121">
            <v>1.2820990462977003E-2</v>
          </cell>
          <cell r="G1121" t="str">
            <v>Rate Type for Germany</v>
          </cell>
        </row>
        <row r="1122">
          <cell r="A1122" t="str">
            <v>Spot - GER|JPY|CHF</v>
          </cell>
          <cell r="B1122" t="str">
            <v>Spot - GER</v>
          </cell>
          <cell r="C1122" t="str">
            <v>JPY</v>
          </cell>
          <cell r="D1122" t="str">
            <v>CHF</v>
          </cell>
          <cell r="E1122">
            <v>41121</v>
          </cell>
          <cell r="F1122">
            <v>1.2510670834851904E-2</v>
          </cell>
          <cell r="G1122" t="str">
            <v>Rate Type for Germany</v>
          </cell>
        </row>
        <row r="1123">
          <cell r="A1123" t="str">
            <v>Spot - GER|JPY|CYP</v>
          </cell>
          <cell r="B1123" t="str">
            <v>Spot - GER</v>
          </cell>
          <cell r="C1123" t="str">
            <v>JPY</v>
          </cell>
          <cell r="D1123" t="str">
            <v>CYP</v>
          </cell>
          <cell r="E1123">
            <v>41121</v>
          </cell>
          <cell r="F1123">
            <v>6.0967397824511519E-3</v>
          </cell>
          <cell r="G1123" t="str">
            <v>Rate Type for Germany</v>
          </cell>
        </row>
        <row r="1124">
          <cell r="A1124" t="str">
            <v>Spot - GER|JPY|CZK</v>
          </cell>
          <cell r="B1124" t="str">
            <v>Spot - GER</v>
          </cell>
          <cell r="C1124" t="str">
            <v>JPY</v>
          </cell>
          <cell r="D1124" t="str">
            <v>CZK</v>
          </cell>
          <cell r="E1124">
            <v>41121</v>
          </cell>
          <cell r="F1124">
            <v>0.26299066676229893</v>
          </cell>
          <cell r="G1124" t="str">
            <v>Rate Type for Germany</v>
          </cell>
        </row>
        <row r="1125">
          <cell r="A1125" t="str">
            <v>Spot - GER|JPY|DKK</v>
          </cell>
          <cell r="B1125" t="str">
            <v>Spot - GER</v>
          </cell>
          <cell r="C1125" t="str">
            <v>JPY</v>
          </cell>
          <cell r="D1125" t="str">
            <v>DKK</v>
          </cell>
          <cell r="E1125">
            <v>41121</v>
          </cell>
          <cell r="F1125">
            <v>7.7483058270501587E-2</v>
          </cell>
          <cell r="G1125" t="str">
            <v>Rate Type for Germany</v>
          </cell>
        </row>
        <row r="1126">
          <cell r="A1126" t="str">
            <v>Spot - GER|INR|USD</v>
          </cell>
          <cell r="B1126" t="str">
            <v>Spot - GER</v>
          </cell>
          <cell r="C1126" t="str">
            <v>INR</v>
          </cell>
          <cell r="D1126" t="str">
            <v>USD</v>
          </cell>
          <cell r="E1126">
            <v>41121</v>
          </cell>
          <cell r="F1126">
            <v>1.7967733076738591E-2</v>
          </cell>
          <cell r="G1126" t="str">
            <v>Rate Type for Germany</v>
          </cell>
        </row>
        <row r="1127">
          <cell r="A1127" t="str">
            <v>Spot - GER|ISK|CHF</v>
          </cell>
          <cell r="B1127" t="str">
            <v>Spot - GER</v>
          </cell>
          <cell r="C1127" t="str">
            <v>ISK</v>
          </cell>
          <cell r="D1127" t="str">
            <v>CHF</v>
          </cell>
          <cell r="E1127">
            <v>41121</v>
          </cell>
          <cell r="F1127">
            <v>8.0847973113244535E-3</v>
          </cell>
          <cell r="G1127" t="str">
            <v>Rate Type for Germany</v>
          </cell>
        </row>
        <row r="1128">
          <cell r="A1128" t="str">
            <v>Spot - GER|ISK|EUR</v>
          </cell>
          <cell r="B1128" t="str">
            <v>Spot - GER</v>
          </cell>
          <cell r="C1128" t="str">
            <v>ISK</v>
          </cell>
          <cell r="D1128" t="str">
            <v>EUR</v>
          </cell>
          <cell r="E1128">
            <v>41121</v>
          </cell>
          <cell r="F1128">
            <v>6.7294800000000004E-3</v>
          </cell>
          <cell r="G1128" t="str">
            <v>Rate Type for Germany</v>
          </cell>
        </row>
        <row r="1129">
          <cell r="A1129" t="str">
            <v>Spot - GER|ISK|GBP</v>
          </cell>
          <cell r="B1129" t="str">
            <v>Spot - GER</v>
          </cell>
          <cell r="C1129" t="str">
            <v>ISK</v>
          </cell>
          <cell r="D1129" t="str">
            <v>GBP</v>
          </cell>
          <cell r="E1129">
            <v>41121</v>
          </cell>
          <cell r="F1129">
            <v>5.2755758277359564E-3</v>
          </cell>
          <cell r="G1129" t="str">
            <v>Rate Type for Germany</v>
          </cell>
        </row>
        <row r="1130">
          <cell r="A1130" t="str">
            <v>Spot - GER|ISK|JPY</v>
          </cell>
          <cell r="B1130" t="str">
            <v>Spot - GER</v>
          </cell>
          <cell r="C1130" t="str">
            <v>ISK</v>
          </cell>
          <cell r="D1130" t="str">
            <v>JPY</v>
          </cell>
          <cell r="E1130">
            <v>41121</v>
          </cell>
          <cell r="F1130">
            <v>0.64623211800937452</v>
          </cell>
          <cell r="G1130" t="str">
            <v>Rate Type for Germany</v>
          </cell>
        </row>
        <row r="1131">
          <cell r="A1131" t="str">
            <v>Spot - GER|ISK|USD</v>
          </cell>
          <cell r="B1131" t="str">
            <v>Spot - GER</v>
          </cell>
          <cell r="C1131" t="str">
            <v>ISK</v>
          </cell>
          <cell r="D1131" t="str">
            <v>USD</v>
          </cell>
          <cell r="E1131">
            <v>41121</v>
          </cell>
          <cell r="F1131">
            <v>8.2664932231383201E-3</v>
          </cell>
          <cell r="G1131" t="str">
            <v>Rate Type for Germany</v>
          </cell>
        </row>
        <row r="1132">
          <cell r="A1132" t="str">
            <v>Spot - GER|ILS|EUR</v>
          </cell>
          <cell r="B1132" t="str">
            <v>Spot - GER</v>
          </cell>
          <cell r="C1132" t="str">
            <v>ILS</v>
          </cell>
          <cell r="D1132" t="str">
            <v>EUR</v>
          </cell>
          <cell r="E1132">
            <v>41121</v>
          </cell>
          <cell r="F1132">
            <v>0.20381542</v>
          </cell>
          <cell r="G1132" t="str">
            <v>Rate Type for Germany</v>
          </cell>
        </row>
        <row r="1133">
          <cell r="A1133" t="str">
            <v>Spot - GER|ILS|GBP</v>
          </cell>
          <cell r="B1133" t="str">
            <v>Spot - GER</v>
          </cell>
          <cell r="C1133" t="str">
            <v>ILS</v>
          </cell>
          <cell r="D1133" t="str">
            <v>GBP</v>
          </cell>
          <cell r="E1133">
            <v>41121</v>
          </cell>
          <cell r="F1133">
            <v>0.15978109795583786</v>
          </cell>
          <cell r="G1133" t="str">
            <v>Rate Type for Germany</v>
          </cell>
        </row>
        <row r="1134">
          <cell r="A1134" t="str">
            <v>Spot - GER|ILS|JPY</v>
          </cell>
          <cell r="B1134" t="str">
            <v>Spot - GER</v>
          </cell>
          <cell r="C1134" t="str">
            <v>ILS</v>
          </cell>
          <cell r="D1134" t="str">
            <v>JPY</v>
          </cell>
          <cell r="E1134">
            <v>41121</v>
          </cell>
          <cell r="F1134">
            <v>19.572399434959348</v>
          </cell>
          <cell r="G1134" t="str">
            <v>Rate Type for Germany</v>
          </cell>
        </row>
        <row r="1135">
          <cell r="A1135" t="str">
            <v>Spot - GER|ILS|USD</v>
          </cell>
          <cell r="B1135" t="str">
            <v>Spot - GER</v>
          </cell>
          <cell r="C1135" t="str">
            <v>ILS</v>
          </cell>
          <cell r="D1135" t="str">
            <v>USD</v>
          </cell>
          <cell r="E1135">
            <v>41121</v>
          </cell>
          <cell r="F1135">
            <v>0.25036686165960675</v>
          </cell>
          <cell r="G1135" t="str">
            <v>Rate Type for Germany</v>
          </cell>
        </row>
        <row r="1136">
          <cell r="A1136" t="str">
            <v>Spot - GER|INR|CHF</v>
          </cell>
          <cell r="B1136" t="str">
            <v>Spot - GER</v>
          </cell>
          <cell r="C1136" t="str">
            <v>INR</v>
          </cell>
          <cell r="D1136" t="str">
            <v>CHF</v>
          </cell>
          <cell r="E1136">
            <v>41121</v>
          </cell>
          <cell r="F1136">
            <v>1.7572805801474127E-2</v>
          </cell>
          <cell r="G1136" t="str">
            <v>Rate Type for Germany</v>
          </cell>
        </row>
        <row r="1137">
          <cell r="A1137" t="str">
            <v>Spot - GER|INR|EUR</v>
          </cell>
          <cell r="B1137" t="str">
            <v>Spot - GER</v>
          </cell>
          <cell r="C1137" t="str">
            <v>INR</v>
          </cell>
          <cell r="D1137" t="str">
            <v>EUR</v>
          </cell>
          <cell r="E1137">
            <v>41121</v>
          </cell>
          <cell r="F1137">
            <v>1.462694E-2</v>
          </cell>
          <cell r="G1137" t="str">
            <v>Rate Type for Germany</v>
          </cell>
        </row>
        <row r="1138">
          <cell r="A1138" t="str">
            <v>Spot - GER|INR|GBP</v>
          </cell>
          <cell r="B1138" t="str">
            <v>Spot - GER</v>
          </cell>
          <cell r="C1138" t="str">
            <v>INR</v>
          </cell>
          <cell r="D1138" t="str">
            <v>GBP</v>
          </cell>
          <cell r="E1138">
            <v>41121</v>
          </cell>
          <cell r="F1138">
            <v>1.1466789573301973E-2</v>
          </cell>
          <cell r="G1138" t="str">
            <v>Rate Type for Germany</v>
          </cell>
        </row>
        <row r="1139">
          <cell r="A1139" t="str">
            <v>Spot - GER|INR|JPY</v>
          </cell>
          <cell r="B1139" t="str">
            <v>Spot - GER</v>
          </cell>
          <cell r="C1139" t="str">
            <v>INR</v>
          </cell>
          <cell r="D1139" t="str">
            <v>JPY</v>
          </cell>
          <cell r="E1139">
            <v>41121</v>
          </cell>
          <cell r="F1139">
            <v>1.4046253820794534</v>
          </cell>
          <cell r="G1139" t="str">
            <v>Rate Type for Germany</v>
          </cell>
        </row>
        <row r="1140">
          <cell r="A1140" t="str">
            <v>Spot - GER|HUF|CHF</v>
          </cell>
          <cell r="B1140" t="str">
            <v>Spot - GER</v>
          </cell>
          <cell r="C1140" t="str">
            <v>HUF</v>
          </cell>
          <cell r="D1140" t="str">
            <v>CHF</v>
          </cell>
          <cell r="E1140">
            <v>41121</v>
          </cell>
          <cell r="F1140">
            <v>4.3070190209493408E-3</v>
          </cell>
          <cell r="G1140" t="str">
            <v>Rate Type for Germany</v>
          </cell>
        </row>
        <row r="1141">
          <cell r="A1141" t="str">
            <v>Spot - GER|HUF|EUR</v>
          </cell>
          <cell r="B1141" t="str">
            <v>Spot - GER</v>
          </cell>
          <cell r="C1141" t="str">
            <v>HUF</v>
          </cell>
          <cell r="D1141" t="str">
            <v>EUR</v>
          </cell>
          <cell r="E1141">
            <v>41121</v>
          </cell>
          <cell r="F1141">
            <v>3.5850000000000001E-3</v>
          </cell>
          <cell r="G1141" t="str">
            <v>Rate Type for Germany</v>
          </cell>
        </row>
        <row r="1142">
          <cell r="A1142" t="str">
            <v>Spot - GER|HUF|GBP</v>
          </cell>
          <cell r="B1142" t="str">
            <v>Spot - GER</v>
          </cell>
          <cell r="C1142" t="str">
            <v>HUF</v>
          </cell>
          <cell r="D1142" t="str">
            <v>GBP</v>
          </cell>
          <cell r="E1142">
            <v>41121</v>
          </cell>
          <cell r="F1142">
            <v>2.8104607402701853E-3</v>
          </cell>
          <cell r="G1142" t="str">
            <v>Rate Type for Germany</v>
          </cell>
        </row>
        <row r="1143">
          <cell r="A1143" t="str">
            <v>Spot - GER|HUF|JPY</v>
          </cell>
          <cell r="B1143" t="str">
            <v>Spot - GER</v>
          </cell>
          <cell r="C1143" t="str">
            <v>HUF</v>
          </cell>
          <cell r="D1143" t="str">
            <v>JPY</v>
          </cell>
          <cell r="E1143">
            <v>41121</v>
          </cell>
          <cell r="F1143">
            <v>0.3442676318324161</v>
          </cell>
          <cell r="G1143" t="str">
            <v>Rate Type for Germany</v>
          </cell>
        </row>
        <row r="1144">
          <cell r="A1144" t="str">
            <v>Spot - GER|HUF|USD</v>
          </cell>
          <cell r="B1144" t="str">
            <v>Spot - GER</v>
          </cell>
          <cell r="C1144" t="str">
            <v>HUF</v>
          </cell>
          <cell r="D1144" t="str">
            <v>USD</v>
          </cell>
          <cell r="E1144">
            <v>41121</v>
          </cell>
          <cell r="F1144">
            <v>4.4038139952791112E-3</v>
          </cell>
          <cell r="G1144" t="str">
            <v>Rate Type for Germany</v>
          </cell>
        </row>
        <row r="1145">
          <cell r="A1145" t="str">
            <v>Spot - GER|IDR|CHF</v>
          </cell>
          <cell r="B1145" t="str">
            <v>Spot - GER</v>
          </cell>
          <cell r="C1145" t="str">
            <v>IDR</v>
          </cell>
          <cell r="D1145" t="str">
            <v>CHF</v>
          </cell>
          <cell r="E1145">
            <v>41121</v>
          </cell>
          <cell r="F1145">
            <v>1.0351262450348542E-4</v>
          </cell>
          <cell r="G1145" t="str">
            <v>Rate Type for Germany</v>
          </cell>
        </row>
        <row r="1146">
          <cell r="A1146" t="str">
            <v>Spot - GER|IDR|EUR</v>
          </cell>
          <cell r="B1146" t="str">
            <v>Spot - GER</v>
          </cell>
          <cell r="C1146" t="str">
            <v>IDR</v>
          </cell>
          <cell r="D1146" t="str">
            <v>EUR</v>
          </cell>
          <cell r="E1146">
            <v>41121</v>
          </cell>
          <cell r="F1146">
            <v>8.6160000000000002E-5</v>
          </cell>
          <cell r="G1146" t="str">
            <v>Rate Type for Germany</v>
          </cell>
        </row>
        <row r="1147">
          <cell r="A1147" t="str">
            <v>Spot - GER|IDR|GBP</v>
          </cell>
          <cell r="B1147" t="str">
            <v>Spot - GER</v>
          </cell>
          <cell r="C1147" t="str">
            <v>IDR</v>
          </cell>
          <cell r="D1147" t="str">
            <v>GBP</v>
          </cell>
          <cell r="E1147">
            <v>41121</v>
          </cell>
          <cell r="F1147">
            <v>6.7545131766158753E-5</v>
          </cell>
          <cell r="G1147" t="str">
            <v>Rate Type for Germany</v>
          </cell>
        </row>
        <row r="1148">
          <cell r="A1148" t="str">
            <v>Spot - GER|IDR|JPY</v>
          </cell>
          <cell r="B1148" t="str">
            <v>Spot - GER</v>
          </cell>
          <cell r="C1148" t="str">
            <v>IDR</v>
          </cell>
          <cell r="D1148" t="str">
            <v>JPY</v>
          </cell>
          <cell r="E1148">
            <v>41121</v>
          </cell>
          <cell r="F1148">
            <v>8.2739467667171471E-3</v>
          </cell>
          <cell r="G1148" t="str">
            <v>Rate Type for Germany</v>
          </cell>
        </row>
        <row r="1149">
          <cell r="A1149" t="str">
            <v>Spot - GER|IDR|USD</v>
          </cell>
          <cell r="B1149" t="str">
            <v>Spot - GER</v>
          </cell>
          <cell r="C1149" t="str">
            <v>IDR</v>
          </cell>
          <cell r="D1149" t="str">
            <v>USD</v>
          </cell>
          <cell r="E1149">
            <v>41121</v>
          </cell>
          <cell r="F1149">
            <v>1.0583894388654066E-4</v>
          </cell>
          <cell r="G1149" t="str">
            <v>Rate Type for Germany</v>
          </cell>
        </row>
        <row r="1150">
          <cell r="A1150" t="str">
            <v>Spot - GER|ILS|CHF</v>
          </cell>
          <cell r="B1150" t="str">
            <v>Spot - GER</v>
          </cell>
          <cell r="C1150" t="str">
            <v>ILS</v>
          </cell>
          <cell r="D1150" t="str">
            <v>CHF</v>
          </cell>
          <cell r="E1150">
            <v>41121</v>
          </cell>
          <cell r="F1150">
            <v>0.24486384677901776</v>
          </cell>
          <cell r="G1150" t="str">
            <v>Rate Type for Germany</v>
          </cell>
        </row>
        <row r="1151">
          <cell r="A1151" t="str">
            <v>Spot - GER|HKD|USD</v>
          </cell>
          <cell r="B1151" t="str">
            <v>Spot - GER</v>
          </cell>
          <cell r="C1151" t="str">
            <v>HKD</v>
          </cell>
          <cell r="D1151" t="str">
            <v>USD</v>
          </cell>
          <cell r="E1151">
            <v>41121</v>
          </cell>
          <cell r="F1151">
            <v>0.12897130049774277</v>
          </cell>
          <cell r="G1151" t="str">
            <v>Rate Type for Germany</v>
          </cell>
        </row>
        <row r="1152">
          <cell r="A1152" t="str">
            <v>Spot - GER|HRK|CHF</v>
          </cell>
          <cell r="B1152" t="str">
            <v>Spot - GER</v>
          </cell>
          <cell r="C1152" t="str">
            <v>HRK</v>
          </cell>
          <cell r="D1152" t="str">
            <v>CHF</v>
          </cell>
          <cell r="E1152">
            <v>41121</v>
          </cell>
          <cell r="F1152">
            <v>0.1598137729073342</v>
          </cell>
          <cell r="G1152" t="str">
            <v>Rate Type for Germany</v>
          </cell>
        </row>
        <row r="1153">
          <cell r="A1153" t="str">
            <v>Spot - GER|HRK|EUR</v>
          </cell>
          <cell r="B1153" t="str">
            <v>Spot - GER</v>
          </cell>
          <cell r="C1153" t="str">
            <v>HRK</v>
          </cell>
          <cell r="D1153" t="str">
            <v>EUR</v>
          </cell>
          <cell r="E1153">
            <v>41121</v>
          </cell>
          <cell r="F1153">
            <v>0.13302295</v>
          </cell>
          <cell r="G1153" t="str">
            <v>Rate Type for Germany</v>
          </cell>
        </row>
        <row r="1154">
          <cell r="A1154" t="str">
            <v>Spot - GER|HRK|GBP</v>
          </cell>
          <cell r="B1154" t="str">
            <v>Spot - GER</v>
          </cell>
          <cell r="C1154" t="str">
            <v>HRK</v>
          </cell>
          <cell r="D1154" t="str">
            <v>GBP</v>
          </cell>
          <cell r="E1154">
            <v>41121</v>
          </cell>
          <cell r="F1154">
            <v>0.10428334129147107</v>
          </cell>
          <cell r="G1154" t="str">
            <v>Rate Type for Germany</v>
          </cell>
        </row>
        <row r="1155">
          <cell r="A1155" t="str">
            <v>Spot - GER|HRK|JPY</v>
          </cell>
          <cell r="B1155" t="str">
            <v>Spot - GER</v>
          </cell>
          <cell r="C1155" t="str">
            <v>HRK</v>
          </cell>
          <cell r="D1155" t="str">
            <v>JPY</v>
          </cell>
          <cell r="E1155">
            <v>41121</v>
          </cell>
          <cell r="F1155">
            <v>12.77419692492661</v>
          </cell>
          <cell r="G1155" t="str">
            <v>Rate Type for Germany</v>
          </cell>
        </row>
        <row r="1156">
          <cell r="A1156" t="str">
            <v>Spot - GER|HRK|USD</v>
          </cell>
          <cell r="B1156" t="str">
            <v>Spot - GER</v>
          </cell>
          <cell r="C1156" t="str">
            <v>HRK</v>
          </cell>
          <cell r="D1156" t="str">
            <v>USD</v>
          </cell>
          <cell r="E1156">
            <v>41121</v>
          </cell>
          <cell r="F1156">
            <v>0.16340539160482942</v>
          </cell>
          <cell r="G1156" t="str">
            <v>Rate Type for Germany</v>
          </cell>
        </row>
        <row r="1157">
          <cell r="A1157" t="str">
            <v>Spot - GER|GBP|VEB</v>
          </cell>
          <cell r="B1157" t="str">
            <v>Spot - GER</v>
          </cell>
          <cell r="C1157" t="str">
            <v>GBP</v>
          </cell>
          <cell r="D1157" t="str">
            <v>VEB</v>
          </cell>
          <cell r="E1157">
            <v>41121</v>
          </cell>
          <cell r="F1157">
            <v>4030.3050868878354</v>
          </cell>
          <cell r="G1157" t="str">
            <v>Rate Type for Germany</v>
          </cell>
        </row>
        <row r="1158">
          <cell r="A1158" t="str">
            <v>Spot - GER|GBP|XEU</v>
          </cell>
          <cell r="B1158" t="str">
            <v>Spot - GER</v>
          </cell>
          <cell r="C1158" t="str">
            <v>GBP</v>
          </cell>
          <cell r="D1158" t="str">
            <v>XEU</v>
          </cell>
          <cell r="E1158">
            <v>41121</v>
          </cell>
          <cell r="F1158">
            <v>0.65219960835041901</v>
          </cell>
          <cell r="G1158" t="str">
            <v>Rate Type for Germany</v>
          </cell>
        </row>
        <row r="1159">
          <cell r="A1159" t="str">
            <v>Spot - GER|GBP|ZAR</v>
          </cell>
          <cell r="B1159" t="str">
            <v>Spot - GER</v>
          </cell>
          <cell r="C1159" t="str">
            <v>GBP</v>
          </cell>
          <cell r="D1159" t="str">
            <v>ZAR</v>
          </cell>
          <cell r="E1159">
            <v>41121</v>
          </cell>
          <cell r="F1159">
            <v>12.826839041110007</v>
          </cell>
          <cell r="G1159" t="str">
            <v>Rate Type for Germany</v>
          </cell>
        </row>
        <row r="1160">
          <cell r="A1160" t="str">
            <v>Spot - GER|HKD|CHF</v>
          </cell>
          <cell r="B1160" t="str">
            <v>Spot - GER</v>
          </cell>
          <cell r="C1160" t="str">
            <v>HKD</v>
          </cell>
          <cell r="D1160" t="str">
            <v>CHF</v>
          </cell>
          <cell r="E1160">
            <v>41121</v>
          </cell>
          <cell r="F1160">
            <v>0.12613653641952813</v>
          </cell>
          <cell r="G1160" t="str">
            <v>Rate Type for Germany</v>
          </cell>
        </row>
        <row r="1161">
          <cell r="A1161" t="str">
            <v>Spot - GER|HKD|EUR</v>
          </cell>
          <cell r="B1161" t="str">
            <v>Spot - GER</v>
          </cell>
          <cell r="C1161" t="str">
            <v>HKD</v>
          </cell>
          <cell r="D1161" t="str">
            <v>EUR</v>
          </cell>
          <cell r="E1161">
            <v>41121</v>
          </cell>
          <cell r="F1161">
            <v>0.10499129</v>
          </cell>
          <cell r="G1161" t="str">
            <v>Rate Type for Germany</v>
          </cell>
        </row>
        <row r="1162">
          <cell r="A1162" t="str">
            <v>Spot - GER|HKD|GBP</v>
          </cell>
          <cell r="B1162" t="str">
            <v>Spot - GER</v>
          </cell>
          <cell r="C1162" t="str">
            <v>HKD</v>
          </cell>
          <cell r="D1162" t="str">
            <v>GBP</v>
          </cell>
          <cell r="E1162">
            <v>41121</v>
          </cell>
          <cell r="F1162">
            <v>8.2307921510549983E-2</v>
          </cell>
          <cell r="G1162" t="str">
            <v>Rate Type for Germany</v>
          </cell>
        </row>
        <row r="1163">
          <cell r="A1163" t="str">
            <v>Spot - GER|HKD|JPY</v>
          </cell>
          <cell r="B1163" t="str">
            <v>Spot - GER</v>
          </cell>
          <cell r="C1163" t="str">
            <v>HKD</v>
          </cell>
          <cell r="D1163" t="str">
            <v>JPY</v>
          </cell>
          <cell r="E1163">
            <v>41121</v>
          </cell>
          <cell r="F1163">
            <v>10.082315975266507</v>
          </cell>
          <cell r="G1163" t="str">
            <v>Rate Type for Germany</v>
          </cell>
        </row>
        <row r="1164">
          <cell r="A1164" t="str">
            <v>Spot - GER|GBP|PEN</v>
          </cell>
          <cell r="B1164" t="str">
            <v>Spot - GER</v>
          </cell>
          <cell r="C1164" t="str">
            <v>GBP</v>
          </cell>
          <cell r="D1164" t="str">
            <v>PEN</v>
          </cell>
          <cell r="E1164">
            <v>41121</v>
          </cell>
          <cell r="F1164">
            <v>4.1236524617278656</v>
          </cell>
          <cell r="G1164" t="str">
            <v>Rate Type for Germany</v>
          </cell>
        </row>
        <row r="1165">
          <cell r="A1165" t="str">
            <v>Spot - GER|GBP|PHP</v>
          </cell>
          <cell r="B1165" t="str">
            <v>Spot - GER</v>
          </cell>
          <cell r="C1165" t="str">
            <v>GBP</v>
          </cell>
          <cell r="D1165" t="str">
            <v>PHP</v>
          </cell>
          <cell r="E1165">
            <v>41121</v>
          </cell>
          <cell r="F1165">
            <v>65.366413043032665</v>
          </cell>
          <cell r="G1165" t="str">
            <v>Rate Type for Germany</v>
          </cell>
        </row>
        <row r="1166">
          <cell r="A1166" t="str">
            <v>Spot - GER|GBP|PLN</v>
          </cell>
          <cell r="B1166" t="str">
            <v>Spot - GER</v>
          </cell>
          <cell r="C1166" t="str">
            <v>GBP</v>
          </cell>
          <cell r="D1166" t="str">
            <v>PLN</v>
          </cell>
          <cell r="E1166">
            <v>41121</v>
          </cell>
          <cell r="F1166">
            <v>5.2363033391383507</v>
          </cell>
          <cell r="G1166" t="str">
            <v>Rate Type for Germany</v>
          </cell>
        </row>
        <row r="1167">
          <cell r="A1167" t="str">
            <v>Spot - GER|GBP|RON</v>
          </cell>
          <cell r="B1167" t="str">
            <v>Spot - GER</v>
          </cell>
          <cell r="C1167" t="str">
            <v>GBP</v>
          </cell>
          <cell r="D1167" t="str">
            <v>RON</v>
          </cell>
          <cell r="E1167">
            <v>41121</v>
          </cell>
          <cell r="F1167">
            <v>5.8422093810216982</v>
          </cell>
          <cell r="G1167" t="str">
            <v>Rate Type for Germany</v>
          </cell>
        </row>
        <row r="1168">
          <cell r="A1168" t="str">
            <v>Spot - GER|GBP|RUB</v>
          </cell>
          <cell r="B1168" t="str">
            <v>Spot - GER</v>
          </cell>
          <cell r="C1168" t="str">
            <v>GBP</v>
          </cell>
          <cell r="D1168" t="str">
            <v>RUB</v>
          </cell>
          <cell r="E1168">
            <v>41121</v>
          </cell>
          <cell r="F1168">
            <v>50.420312769277714</v>
          </cell>
          <cell r="G1168" t="str">
            <v>Rate Type for Germany</v>
          </cell>
        </row>
        <row r="1169">
          <cell r="A1169" t="str">
            <v>Spot - GER|GBP|SEK</v>
          </cell>
          <cell r="B1169" t="str">
            <v>Spot - GER</v>
          </cell>
          <cell r="C1169" t="str">
            <v>GBP</v>
          </cell>
          <cell r="D1169" t="str">
            <v>SEK</v>
          </cell>
          <cell r="E1169">
            <v>41121</v>
          </cell>
          <cell r="F1169">
            <v>10.662670284330561</v>
          </cell>
          <cell r="G1169" t="str">
            <v>Rate Type for Germany</v>
          </cell>
        </row>
        <row r="1170">
          <cell r="A1170" t="str">
            <v>Spot - GER|GBP|SGD</v>
          </cell>
          <cell r="B1170" t="str">
            <v>Spot - GER</v>
          </cell>
          <cell r="C1170" t="str">
            <v>GBP</v>
          </cell>
          <cell r="D1170" t="str">
            <v>SGD</v>
          </cell>
          <cell r="E1170">
            <v>41121</v>
          </cell>
          <cell r="F1170">
            <v>1.9488487973456248</v>
          </cell>
          <cell r="G1170" t="str">
            <v>Rate Type for Germany</v>
          </cell>
        </row>
        <row r="1171">
          <cell r="A1171" t="str">
            <v>Spot - GER|GBP|SIT</v>
          </cell>
          <cell r="B1171" t="str">
            <v>Spot - GER</v>
          </cell>
          <cell r="C1171" t="str">
            <v>GBP</v>
          </cell>
          <cell r="D1171" t="str">
            <v>SIT</v>
          </cell>
          <cell r="E1171">
            <v>41121</v>
          </cell>
          <cell r="F1171">
            <v>305.68247250732696</v>
          </cell>
          <cell r="G1171" t="str">
            <v>Rate Type for Germany</v>
          </cell>
        </row>
        <row r="1172">
          <cell r="A1172" t="str">
            <v>Spot - GER|PEN|JPY</v>
          </cell>
          <cell r="B1172" t="str">
            <v>Spot - GER</v>
          </cell>
          <cell r="C1172" t="str">
            <v>PEN</v>
          </cell>
          <cell r="D1172" t="str">
            <v>JPY</v>
          </cell>
          <cell r="E1172">
            <v>41121</v>
          </cell>
          <cell r="F1172">
            <v>29.705482642093223</v>
          </cell>
          <cell r="G1172" t="str">
            <v>Rate Type for Germany</v>
          </cell>
        </row>
        <row r="1173">
          <cell r="A1173" t="str">
            <v>Spot - GER|MYR|CHF</v>
          </cell>
          <cell r="B1173" t="str">
            <v>Spot - GER</v>
          </cell>
          <cell r="C1173" t="str">
            <v>MYR</v>
          </cell>
          <cell r="D1173" t="str">
            <v>CHF</v>
          </cell>
          <cell r="E1173">
            <v>41121</v>
          </cell>
          <cell r="F1173">
            <v>0.31241711541359685</v>
          </cell>
          <cell r="G1173" t="str">
            <v>Rate Type for Germany</v>
          </cell>
        </row>
        <row r="1174">
          <cell r="A1174" t="str">
            <v>Spot - GER|MYR|EUR</v>
          </cell>
          <cell r="B1174" t="str">
            <v>Spot - GER</v>
          </cell>
          <cell r="C1174" t="str">
            <v>MYR</v>
          </cell>
          <cell r="D1174" t="str">
            <v>EUR</v>
          </cell>
          <cell r="E1174">
            <v>41121</v>
          </cell>
          <cell r="F1174">
            <v>0.26004421</v>
          </cell>
          <cell r="G1174" t="str">
            <v>Rate Type for Germany</v>
          </cell>
        </row>
        <row r="1175">
          <cell r="A1175" t="str">
            <v>Spot - GER|MYR|GBP</v>
          </cell>
          <cell r="B1175" t="str">
            <v>Spot - GER</v>
          </cell>
          <cell r="C1175" t="str">
            <v>MYR</v>
          </cell>
          <cell r="D1175" t="str">
            <v>GBP</v>
          </cell>
          <cell r="E1175">
            <v>41121</v>
          </cell>
          <cell r="F1175">
            <v>0.20386165772373097</v>
          </cell>
          <cell r="G1175" t="str">
            <v>Rate Type for Germany</v>
          </cell>
        </row>
        <row r="1176">
          <cell r="A1176" t="str">
            <v>Spot - GER|MYR|JPY</v>
          </cell>
          <cell r="B1176" t="str">
            <v>Spot - GER</v>
          </cell>
          <cell r="C1176" t="str">
            <v>MYR</v>
          </cell>
          <cell r="D1176" t="str">
            <v>JPY</v>
          </cell>
          <cell r="E1176">
            <v>41121</v>
          </cell>
          <cell r="F1176">
            <v>24.972051422156625</v>
          </cell>
          <cell r="G1176" t="str">
            <v>Rate Type for Germany</v>
          </cell>
        </row>
        <row r="1177">
          <cell r="A1177" t="str">
            <v>Spot - GER|MYR|USD</v>
          </cell>
          <cell r="B1177" t="str">
            <v>Spot - GER</v>
          </cell>
          <cell r="C1177" t="str">
            <v>MYR</v>
          </cell>
          <cell r="D1177" t="str">
            <v>USD</v>
          </cell>
          <cell r="E1177">
            <v>41121</v>
          </cell>
          <cell r="F1177">
            <v>0.31943830722156219</v>
          </cell>
          <cell r="G1177" t="str">
            <v>Rate Type for Germany</v>
          </cell>
        </row>
        <row r="1178">
          <cell r="A1178" t="str">
            <v>Spot - GER|NOK|CHF</v>
          </cell>
          <cell r="B1178" t="str">
            <v>Spot - GER</v>
          </cell>
          <cell r="C1178" t="str">
            <v>NOK</v>
          </cell>
          <cell r="D1178" t="str">
            <v>CHF</v>
          </cell>
          <cell r="E1178">
            <v>41121</v>
          </cell>
          <cell r="F1178">
            <v>0.16188102189738932</v>
          </cell>
          <cell r="G1178" t="str">
            <v>Rate Type for Germany</v>
          </cell>
        </row>
        <row r="1179">
          <cell r="A1179" t="str">
            <v>Spot - GER|NOK|EUR</v>
          </cell>
          <cell r="B1179" t="str">
            <v>Spot - GER</v>
          </cell>
          <cell r="C1179" t="str">
            <v>NOK</v>
          </cell>
          <cell r="D1179" t="str">
            <v>EUR</v>
          </cell>
          <cell r="E1179">
            <v>41121</v>
          </cell>
          <cell r="F1179">
            <v>0.13474365000000002</v>
          </cell>
          <cell r="G1179" t="str">
            <v>Rate Type for Germany</v>
          </cell>
        </row>
        <row r="1180">
          <cell r="A1180" t="str">
            <v>Spot - GER|NOK|GBP</v>
          </cell>
          <cell r="B1180" t="str">
            <v>Spot - GER</v>
          </cell>
          <cell r="C1180" t="str">
            <v>NOK</v>
          </cell>
          <cell r="D1180" t="str">
            <v>GBP</v>
          </cell>
          <cell r="E1180">
            <v>41121</v>
          </cell>
          <cell r="F1180">
            <v>0.10563228405180104</v>
          </cell>
          <cell r="G1180" t="str">
            <v>Rate Type for Germany</v>
          </cell>
        </row>
        <row r="1181">
          <cell r="A1181" t="str">
            <v>Spot - GER|NOK|JPY</v>
          </cell>
          <cell r="B1181" t="str">
            <v>Spot - GER</v>
          </cell>
          <cell r="C1181" t="str">
            <v>NOK</v>
          </cell>
          <cell r="D1181" t="str">
            <v>JPY</v>
          </cell>
          <cell r="E1181">
            <v>41121</v>
          </cell>
          <cell r="F1181">
            <v>12.939435785203885</v>
          </cell>
          <cell r="G1181" t="str">
            <v>Rate Type for Germany</v>
          </cell>
        </row>
        <row r="1182">
          <cell r="A1182" t="str">
            <v>Spot - GER|NOK|USD</v>
          </cell>
          <cell r="B1182" t="str">
            <v>Spot - GER</v>
          </cell>
          <cell r="C1182" t="str">
            <v>NOK</v>
          </cell>
          <cell r="D1182" t="str">
            <v>USD</v>
          </cell>
          <cell r="E1182">
            <v>41121</v>
          </cell>
          <cell r="F1182">
            <v>0.16551909948256352</v>
          </cell>
          <cell r="G1182" t="str">
            <v>Rate Type for Germany</v>
          </cell>
        </row>
        <row r="1183">
          <cell r="A1183" t="str">
            <v>Spot - GER|NZD|CHF</v>
          </cell>
          <cell r="B1183" t="str">
            <v>Spot - GER</v>
          </cell>
          <cell r="C1183" t="str">
            <v>NZD</v>
          </cell>
          <cell r="D1183" t="str">
            <v>CHF</v>
          </cell>
          <cell r="E1183">
            <v>41121</v>
          </cell>
          <cell r="F1183">
            <v>0.79216668934909884</v>
          </cell>
          <cell r="G1183" t="str">
            <v>Rate Type for Germany</v>
          </cell>
        </row>
        <row r="1184">
          <cell r="A1184" t="str">
            <v>Spot - GER|MXN|CHF</v>
          </cell>
          <cell r="B1184" t="str">
            <v>Spot - GER</v>
          </cell>
          <cell r="C1184" t="str">
            <v>MXN</v>
          </cell>
          <cell r="D1184" t="str">
            <v>CHF</v>
          </cell>
          <cell r="E1184">
            <v>41121</v>
          </cell>
          <cell r="F1184">
            <v>7.3770693874820659E-2</v>
          </cell>
          <cell r="G1184" t="str">
            <v>Rate Type for Germany</v>
          </cell>
        </row>
        <row r="1185">
          <cell r="A1185" t="str">
            <v>Spot - GER|MXN|EUR</v>
          </cell>
          <cell r="B1185" t="str">
            <v>Spot - GER</v>
          </cell>
          <cell r="C1185" t="str">
            <v>MXN</v>
          </cell>
          <cell r="D1185" t="str">
            <v>EUR</v>
          </cell>
          <cell r="E1185">
            <v>41121</v>
          </cell>
          <cell r="F1185">
            <v>6.1403939999999997E-2</v>
          </cell>
          <cell r="G1185" t="str">
            <v>Rate Type for Germany</v>
          </cell>
        </row>
        <row r="1186">
          <cell r="A1186" t="str">
            <v>Spot - GER|MXN|GBP</v>
          </cell>
          <cell r="B1186" t="str">
            <v>Spot - GER</v>
          </cell>
          <cell r="C1186" t="str">
            <v>MXN</v>
          </cell>
          <cell r="D1186" t="str">
            <v>GBP</v>
          </cell>
          <cell r="E1186">
            <v>41121</v>
          </cell>
          <cell r="F1186">
            <v>4.8137618596347569E-2</v>
          </cell>
          <cell r="G1186" t="str">
            <v>Rate Type for Germany</v>
          </cell>
        </row>
        <row r="1187">
          <cell r="A1187" t="str">
            <v>Spot - GER|MXN|JPY</v>
          </cell>
          <cell r="B1187" t="str">
            <v>Spot - GER</v>
          </cell>
          <cell r="C1187" t="str">
            <v>MXN</v>
          </cell>
          <cell r="D1187" t="str">
            <v>JPY</v>
          </cell>
          <cell r="E1187">
            <v>41121</v>
          </cell>
          <cell r="F1187">
            <v>5.8966217598269921</v>
          </cell>
          <cell r="G1187" t="str">
            <v>Rate Type for Germany</v>
          </cell>
        </row>
        <row r="1188">
          <cell r="A1188" t="str">
            <v>Spot - GER|MXN|USD</v>
          </cell>
          <cell r="B1188" t="str">
            <v>Spot - GER</v>
          </cell>
          <cell r="C1188" t="str">
            <v>MXN</v>
          </cell>
          <cell r="D1188" t="str">
            <v>USD</v>
          </cell>
          <cell r="E1188">
            <v>41121</v>
          </cell>
          <cell r="F1188">
            <v>7.5428599815140551E-2</v>
          </cell>
          <cell r="G1188" t="str">
            <v>Rate Type for Germany</v>
          </cell>
        </row>
        <row r="1189">
          <cell r="A1189" t="str">
            <v>Spot - GER|LTL|CHF</v>
          </cell>
          <cell r="B1189" t="str">
            <v>Spot - GER</v>
          </cell>
          <cell r="C1189" t="str">
            <v>LTL</v>
          </cell>
          <cell r="D1189" t="str">
            <v>CHF</v>
          </cell>
          <cell r="E1189">
            <v>41121</v>
          </cell>
          <cell r="F1189">
            <v>0.34794949372042633</v>
          </cell>
          <cell r="G1189" t="str">
            <v>Rate Type for Germany</v>
          </cell>
        </row>
        <row r="1190">
          <cell r="A1190" t="str">
            <v>Spot - GER|LTL|EUR</v>
          </cell>
          <cell r="B1190" t="str">
            <v>Spot - GER</v>
          </cell>
          <cell r="C1190" t="str">
            <v>LTL</v>
          </cell>
          <cell r="D1190" t="str">
            <v>EUR</v>
          </cell>
          <cell r="E1190">
            <v>41121</v>
          </cell>
          <cell r="F1190">
            <v>0.28962001999999998</v>
          </cell>
          <cell r="G1190" t="str">
            <v>Rate Type for Germany</v>
          </cell>
        </row>
        <row r="1191">
          <cell r="A1191" t="str">
            <v>Spot - GER|LTL|GBP</v>
          </cell>
          <cell r="B1191" t="str">
            <v>Spot - GER</v>
          </cell>
          <cell r="C1191" t="str">
            <v>LTL</v>
          </cell>
          <cell r="D1191" t="str">
            <v>GBP</v>
          </cell>
          <cell r="E1191">
            <v>41121</v>
          </cell>
          <cell r="F1191">
            <v>0.22704761389296119</v>
          </cell>
          <cell r="G1191" t="str">
            <v>Rate Type for Germany</v>
          </cell>
        </row>
        <row r="1192">
          <cell r="A1192" t="str">
            <v>Spot - GER|LTL|JPY</v>
          </cell>
          <cell r="B1192" t="str">
            <v>Spot - GER</v>
          </cell>
          <cell r="C1192" t="str">
            <v>LTL</v>
          </cell>
          <cell r="D1192" t="str">
            <v>JPY</v>
          </cell>
          <cell r="E1192">
            <v>41121</v>
          </cell>
          <cell r="F1192">
            <v>27.812217131564012</v>
          </cell>
          <cell r="G1192" t="str">
            <v>Rate Type for Germany</v>
          </cell>
        </row>
        <row r="1193">
          <cell r="A1193" t="str">
            <v>Spot - GER|LTL|USD</v>
          </cell>
          <cell r="B1193" t="str">
            <v>Spot - GER</v>
          </cell>
          <cell r="C1193" t="str">
            <v>LTL</v>
          </cell>
          <cell r="D1193" t="str">
            <v>USD</v>
          </cell>
          <cell r="E1193">
            <v>41121</v>
          </cell>
          <cell r="F1193">
            <v>0.35576923218661538</v>
          </cell>
          <cell r="G1193" t="str">
            <v>Rate Type for Germany</v>
          </cell>
        </row>
        <row r="1194">
          <cell r="A1194" t="str">
            <v>Spot - GER|LVL|CHF</v>
          </cell>
          <cell r="B1194" t="str">
            <v>Spot - GER</v>
          </cell>
          <cell r="C1194" t="str">
            <v>LVL</v>
          </cell>
          <cell r="D1194" t="str">
            <v>CHF</v>
          </cell>
          <cell r="E1194">
            <v>41121</v>
          </cell>
          <cell r="F1194">
            <v>1.7259014536747848</v>
          </cell>
          <cell r="G1194" t="str">
            <v>Rate Type for Germany</v>
          </cell>
        </row>
        <row r="1195">
          <cell r="A1195" t="str">
            <v>Spot - GER|LVL|EUR</v>
          </cell>
          <cell r="B1195" t="str">
            <v>Spot - GER</v>
          </cell>
          <cell r="C1195" t="str">
            <v>LVL</v>
          </cell>
          <cell r="D1195" t="str">
            <v>EUR</v>
          </cell>
          <cell r="E1195">
            <v>41121</v>
          </cell>
          <cell r="F1195">
            <v>1.4365752000000001</v>
          </cell>
          <cell r="G1195" t="str">
            <v>Rate Type for Germany</v>
          </cell>
        </row>
        <row r="1196">
          <cell r="A1196" t="str">
            <v>Spot - GER|LVL|GBP</v>
          </cell>
          <cell r="B1196" t="str">
            <v>Spot - GER</v>
          </cell>
          <cell r="C1196" t="str">
            <v>LVL</v>
          </cell>
          <cell r="D1196" t="str">
            <v>GBP</v>
          </cell>
          <cell r="E1196">
            <v>41121</v>
          </cell>
          <cell r="F1196">
            <v>1.1262031241410848</v>
          </cell>
          <cell r="G1196" t="str">
            <v>Rate Type for Germany</v>
          </cell>
        </row>
        <row r="1197">
          <cell r="A1197" t="str">
            <v>Spot - GER|LVL|JPY</v>
          </cell>
          <cell r="B1197" t="str">
            <v>Spot - GER</v>
          </cell>
          <cell r="C1197" t="str">
            <v>LVL</v>
          </cell>
          <cell r="D1197" t="str">
            <v>JPY</v>
          </cell>
          <cell r="E1197">
            <v>41121</v>
          </cell>
          <cell r="F1197">
            <v>137.95434924774881</v>
          </cell>
          <cell r="G1197" t="str">
            <v>Rate Type for Germany</v>
          </cell>
        </row>
        <row r="1198">
          <cell r="A1198" t="str">
            <v>Spot - GER|LVL|USD</v>
          </cell>
          <cell r="B1198" t="str">
            <v>Spot - GER</v>
          </cell>
          <cell r="C1198" t="str">
            <v>LVL</v>
          </cell>
          <cell r="D1198" t="str">
            <v>USD</v>
          </cell>
          <cell r="E1198">
            <v>41121</v>
          </cell>
          <cell r="F1198">
            <v>1.7646889737882536</v>
          </cell>
          <cell r="G1198" t="str">
            <v>Rate Type for Germany</v>
          </cell>
        </row>
        <row r="1199">
          <cell r="A1199" t="str">
            <v>Spot - GER|KRW|GBP</v>
          </cell>
          <cell r="B1199" t="str">
            <v>Spot - GER</v>
          </cell>
          <cell r="C1199" t="str">
            <v>KRW</v>
          </cell>
          <cell r="D1199" t="str">
            <v>GBP</v>
          </cell>
          <cell r="E1199">
            <v>41121</v>
          </cell>
          <cell r="F1199">
            <v>5.6486733104442932E-4</v>
          </cell>
          <cell r="G1199" t="str">
            <v>Rate Type for Germany</v>
          </cell>
        </row>
        <row r="1200">
          <cell r="A1200" t="str">
            <v>Spot - GER|KRW|JPY</v>
          </cell>
          <cell r="B1200" t="str">
            <v>Spot - GER</v>
          </cell>
          <cell r="C1200" t="str">
            <v>KRW</v>
          </cell>
          <cell r="D1200" t="str">
            <v>JPY</v>
          </cell>
          <cell r="E1200">
            <v>41121</v>
          </cell>
          <cell r="F1200">
            <v>6.9193472647288451E-2</v>
          </cell>
          <cell r="G1200" t="str">
            <v>Rate Type for Germany</v>
          </cell>
        </row>
        <row r="1201">
          <cell r="A1201" t="str">
            <v>Spot - GER|KRW|USD</v>
          </cell>
          <cell r="B1201" t="str">
            <v>Spot - GER</v>
          </cell>
          <cell r="C1201" t="str">
            <v>KRW</v>
          </cell>
          <cell r="D1201" t="str">
            <v>USD</v>
          </cell>
          <cell r="E1201">
            <v>41121</v>
          </cell>
          <cell r="F1201">
            <v>8.851113350511607E-4</v>
          </cell>
          <cell r="G1201" t="str">
            <v>Rate Type for Germany</v>
          </cell>
        </row>
        <row r="1202">
          <cell r="A1202" t="str">
            <v>Spot - GER|KWD|CHF</v>
          </cell>
          <cell r="B1202" t="str">
            <v>Spot - GER</v>
          </cell>
          <cell r="C1202" t="str">
            <v>KWD</v>
          </cell>
          <cell r="D1202" t="str">
            <v>CHF</v>
          </cell>
          <cell r="E1202">
            <v>41121</v>
          </cell>
          <cell r="F1202">
            <v>3.4627785373829552</v>
          </cell>
          <cell r="G1202" t="str">
            <v>Rate Type for Germany</v>
          </cell>
        </row>
        <row r="1203">
          <cell r="A1203" t="str">
            <v>Spot - GER|KWD|EUR</v>
          </cell>
          <cell r="B1203" t="str">
            <v>Spot - GER</v>
          </cell>
          <cell r="C1203" t="str">
            <v>KWD</v>
          </cell>
          <cell r="D1203" t="str">
            <v>EUR</v>
          </cell>
          <cell r="E1203">
            <v>41121</v>
          </cell>
          <cell r="F1203">
            <v>2.8822861</v>
          </cell>
          <cell r="G1203" t="str">
            <v>Rate Type for Germany</v>
          </cell>
        </row>
        <row r="1204">
          <cell r="A1204" t="str">
            <v>Spot - GER|KWD|GBP</v>
          </cell>
          <cell r="B1204" t="str">
            <v>Spot - GER</v>
          </cell>
          <cell r="C1204" t="str">
            <v>KWD</v>
          </cell>
          <cell r="D1204" t="str">
            <v>GBP</v>
          </cell>
          <cell r="E1204">
            <v>41121</v>
          </cell>
          <cell r="F1204">
            <v>2.259568180272375</v>
          </cell>
          <cell r="G1204" t="str">
            <v>Rate Type for Germany</v>
          </cell>
        </row>
        <row r="1205">
          <cell r="A1205" t="str">
            <v>Spot - GER|KWD|JPY</v>
          </cell>
          <cell r="B1205" t="str">
            <v>Spot - GER</v>
          </cell>
          <cell r="C1205" t="str">
            <v>KWD</v>
          </cell>
          <cell r="D1205" t="str">
            <v>JPY</v>
          </cell>
          <cell r="E1205">
            <v>41121</v>
          </cell>
          <cell r="F1205">
            <v>276.78599997503221</v>
          </cell>
          <cell r="G1205" t="str">
            <v>Rate Type for Germany</v>
          </cell>
        </row>
        <row r="1206">
          <cell r="A1206" t="str">
            <v>Spot - GER|KWD|USD</v>
          </cell>
          <cell r="B1206" t="str">
            <v>Spot - GER</v>
          </cell>
          <cell r="C1206" t="str">
            <v>KWD</v>
          </cell>
          <cell r="D1206" t="str">
            <v>USD</v>
          </cell>
          <cell r="E1206">
            <v>41121</v>
          </cell>
          <cell r="F1206">
            <v>3.5406002414444768</v>
          </cell>
          <cell r="G1206" t="str">
            <v>Rate Type for Germany</v>
          </cell>
        </row>
        <row r="1207">
          <cell r="A1207" t="str">
            <v>Spot - GER|JPY|THB</v>
          </cell>
          <cell r="B1207" t="str">
            <v>Spot - GER</v>
          </cell>
          <cell r="C1207" t="str">
            <v>JPY</v>
          </cell>
          <cell r="D1207" t="str">
            <v>THB</v>
          </cell>
          <cell r="E1207">
            <v>41121</v>
          </cell>
          <cell r="F1207">
            <v>0.40268655954561206</v>
          </cell>
          <cell r="G1207" t="str">
            <v>Rate Type for Germany</v>
          </cell>
        </row>
        <row r="1208">
          <cell r="A1208" t="str">
            <v>Spot - GER|JPY|TRL</v>
          </cell>
          <cell r="B1208" t="str">
            <v>Spot - GER</v>
          </cell>
          <cell r="C1208" t="str">
            <v>JPY</v>
          </cell>
          <cell r="D1208" t="str">
            <v>TRL</v>
          </cell>
          <cell r="E1208">
            <v>41121</v>
          </cell>
          <cell r="F1208">
            <v>19284.092592592591</v>
          </cell>
          <cell r="G1208" t="str">
            <v>Rate Type for Germany</v>
          </cell>
        </row>
        <row r="1209">
          <cell r="A1209" t="str">
            <v>Spot - GER|JPY|TRY</v>
          </cell>
          <cell r="B1209" t="str">
            <v>Spot - GER</v>
          </cell>
          <cell r="C1209" t="str">
            <v>JPY</v>
          </cell>
          <cell r="D1209" t="str">
            <v>TRY</v>
          </cell>
          <cell r="E1209">
            <v>41121</v>
          </cell>
          <cell r="F1209">
            <v>2.2899088593663856E-2</v>
          </cell>
          <cell r="G1209" t="str">
            <v>Rate Type for Germany</v>
          </cell>
        </row>
        <row r="1210">
          <cell r="A1210" t="str">
            <v>Spot - GER|JPY|TWD</v>
          </cell>
          <cell r="B1210" t="str">
            <v>Spot - GER</v>
          </cell>
          <cell r="C1210" t="str">
            <v>JPY</v>
          </cell>
          <cell r="D1210" t="str">
            <v>TWD</v>
          </cell>
          <cell r="E1210">
            <v>41121</v>
          </cell>
          <cell r="F1210">
            <v>0.38314712078832558</v>
          </cell>
          <cell r="G1210" t="str">
            <v>Rate Type for Germany</v>
          </cell>
        </row>
        <row r="1211">
          <cell r="A1211" t="str">
            <v>Spot - GER|JPY|USD</v>
          </cell>
          <cell r="B1211" t="str">
            <v>Spot - GER</v>
          </cell>
          <cell r="C1211" t="str">
            <v>JPY</v>
          </cell>
          <cell r="D1211" t="str">
            <v>USD</v>
          </cell>
          <cell r="E1211">
            <v>41121</v>
          </cell>
          <cell r="F1211">
            <v>1.2791832830287156E-2</v>
          </cell>
          <cell r="G1211" t="str">
            <v>Rate Type for Germany</v>
          </cell>
        </row>
        <row r="1212">
          <cell r="A1212" t="str">
            <v>Spot - GER|JPY|VEB</v>
          </cell>
          <cell r="B1212" t="str">
            <v>Spot - GER</v>
          </cell>
          <cell r="C1212" t="str">
            <v>JPY</v>
          </cell>
          <cell r="D1212" t="str">
            <v>VEB</v>
          </cell>
          <cell r="E1212">
            <v>41121</v>
          </cell>
          <cell r="F1212">
            <v>32.901769352290678</v>
          </cell>
          <cell r="G1212" t="str">
            <v>Rate Type for Germany</v>
          </cell>
        </row>
        <row r="1213">
          <cell r="A1213" t="str">
            <v>Spot - GER|JPY|XEU</v>
          </cell>
          <cell r="B1213" t="str">
            <v>Spot - GER</v>
          </cell>
          <cell r="C1213" t="str">
            <v>JPY</v>
          </cell>
          <cell r="D1213" t="str">
            <v>XEU</v>
          </cell>
          <cell r="E1213">
            <v>41121</v>
          </cell>
          <cell r="F1213">
            <v>5.3242919885675135E-3</v>
          </cell>
          <cell r="G1213" t="str">
            <v>Rate Type for Germany</v>
          </cell>
        </row>
        <row r="1214">
          <cell r="A1214" t="str">
            <v>Spot - GER|JPY|ZAR</v>
          </cell>
          <cell r="B1214" t="str">
            <v>Spot - GER</v>
          </cell>
          <cell r="C1214" t="str">
            <v>JPY</v>
          </cell>
          <cell r="D1214" t="str">
            <v>ZAR</v>
          </cell>
          <cell r="E1214">
            <v>41121</v>
          </cell>
          <cell r="F1214">
            <v>0.10471309008902926</v>
          </cell>
          <cell r="G1214" t="str">
            <v>Rate Type for Germany</v>
          </cell>
        </row>
        <row r="1215">
          <cell r="A1215" t="str">
            <v>Spot - GER|KRW|CHF</v>
          </cell>
          <cell r="B1215" t="str">
            <v>Spot - GER</v>
          </cell>
          <cell r="C1215" t="str">
            <v>KRW</v>
          </cell>
          <cell r="D1215" t="str">
            <v>CHF</v>
          </cell>
          <cell r="E1215">
            <v>41121</v>
          </cell>
          <cell r="F1215">
            <v>8.6565676021055447E-4</v>
          </cell>
          <cell r="G1215" t="str">
            <v>Rate Type for Germany</v>
          </cell>
        </row>
        <row r="1216">
          <cell r="A1216" t="str">
            <v>Spot - GER|KRW|EUR</v>
          </cell>
          <cell r="B1216" t="str">
            <v>Spot - GER</v>
          </cell>
          <cell r="C1216" t="str">
            <v>KRW</v>
          </cell>
          <cell r="D1216" t="str">
            <v>EUR</v>
          </cell>
          <cell r="E1216">
            <v>41121</v>
          </cell>
          <cell r="F1216">
            <v>7.2053999999999998E-4</v>
          </cell>
          <cell r="G1216" t="str">
            <v>Rate Type for Germany</v>
          </cell>
        </row>
        <row r="1217">
          <cell r="A1217" t="str">
            <v>Spot - GER|JPY|MXN</v>
          </cell>
          <cell r="B1217" t="str">
            <v>Spot - GER</v>
          </cell>
          <cell r="C1217" t="str">
            <v>JPY</v>
          </cell>
          <cell r="D1217" t="str">
            <v>MXN</v>
          </cell>
          <cell r="E1217">
            <v>41121</v>
          </cell>
          <cell r="F1217">
            <v>0.16958862900328547</v>
          </cell>
          <cell r="G1217" t="str">
            <v>Rate Type for Germany</v>
          </cell>
        </row>
        <row r="1218">
          <cell r="A1218" t="str">
            <v>Spot - GER|JPY|MYR</v>
          </cell>
          <cell r="B1218" t="str">
            <v>Spot - GER</v>
          </cell>
          <cell r="C1218" t="str">
            <v>JPY</v>
          </cell>
          <cell r="D1218" t="str">
            <v>MYR</v>
          </cell>
          <cell r="E1218">
            <v>41121</v>
          </cell>
          <cell r="F1218">
            <v>4.0044767772372244E-2</v>
          </cell>
          <cell r="G1218" t="str">
            <v>Rate Type for Germany</v>
          </cell>
        </row>
        <row r="1219">
          <cell r="A1219" t="str">
            <v>Spot - GER|JPY|NOK</v>
          </cell>
          <cell r="B1219" t="str">
            <v>Spot - GER</v>
          </cell>
          <cell r="C1219" t="str">
            <v>JPY</v>
          </cell>
          <cell r="D1219" t="str">
            <v>NOK</v>
          </cell>
          <cell r="E1219">
            <v>41121</v>
          </cell>
          <cell r="F1219">
            <v>7.728312243285676E-2</v>
          </cell>
          <cell r="G1219" t="str">
            <v>Rate Type for Germany</v>
          </cell>
        </row>
        <row r="1220">
          <cell r="A1220" t="str">
            <v>Spot - GER|JPY|NZD</v>
          </cell>
          <cell r="B1220" t="str">
            <v>Spot - GER</v>
          </cell>
          <cell r="C1220" t="str">
            <v>JPY</v>
          </cell>
          <cell r="D1220" t="str">
            <v>NZD</v>
          </cell>
          <cell r="E1220">
            <v>41121</v>
          </cell>
          <cell r="F1220">
            <v>1.5792977668792878E-2</v>
          </cell>
          <cell r="G1220" t="str">
            <v>Rate Type for Germany</v>
          </cell>
        </row>
        <row r="1221">
          <cell r="A1221" t="str">
            <v>Spot - GER|JPY|PEN</v>
          </cell>
          <cell r="B1221" t="str">
            <v>Spot - GER</v>
          </cell>
          <cell r="C1221" t="str">
            <v>JPY</v>
          </cell>
          <cell r="D1221" t="str">
            <v>PEN</v>
          </cell>
          <cell r="E1221">
            <v>41121</v>
          </cell>
          <cell r="F1221">
            <v>3.3663819303948329E-2</v>
          </cell>
          <cell r="G1221" t="str">
            <v>Rate Type for Germany</v>
          </cell>
        </row>
        <row r="1222">
          <cell r="A1222" t="str">
            <v>Spot - GER|JPY|PHP</v>
          </cell>
          <cell r="B1222" t="str">
            <v>Spot - GER</v>
          </cell>
          <cell r="C1222" t="str">
            <v>JPY</v>
          </cell>
          <cell r="D1222" t="str">
            <v>PHP</v>
          </cell>
          <cell r="E1222">
            <v>41121</v>
          </cell>
          <cell r="F1222">
            <v>0.53362477503884298</v>
          </cell>
          <cell r="G1222" t="str">
            <v>Rate Type for Germany</v>
          </cell>
        </row>
        <row r="1223">
          <cell r="A1223" t="str">
            <v>Spot - GER|JPY|PLN</v>
          </cell>
          <cell r="B1223" t="str">
            <v>Spot - GER</v>
          </cell>
          <cell r="C1223" t="str">
            <v>JPY</v>
          </cell>
          <cell r="D1223" t="str">
            <v>PLN</v>
          </cell>
          <cell r="E1223">
            <v>41121</v>
          </cell>
          <cell r="F1223">
            <v>4.2747047930308271E-2</v>
          </cell>
          <cell r="G1223" t="str">
            <v>Rate Type for Germany</v>
          </cell>
        </row>
        <row r="1224">
          <cell r="A1224" t="str">
            <v>Spot - GER|JPY|RON</v>
          </cell>
          <cell r="B1224" t="str">
            <v>Spot - GER</v>
          </cell>
          <cell r="C1224" t="str">
            <v>JPY</v>
          </cell>
          <cell r="D1224" t="str">
            <v>RON</v>
          </cell>
          <cell r="E1224">
            <v>41121</v>
          </cell>
          <cell r="F1224">
            <v>4.76934180956992E-2</v>
          </cell>
          <cell r="G1224" t="str">
            <v>Rate Type for Germany</v>
          </cell>
        </row>
        <row r="1225">
          <cell r="A1225" t="str">
            <v>Spot - GER|JPY|RUB</v>
          </cell>
          <cell r="B1225" t="str">
            <v>Spot - GER</v>
          </cell>
          <cell r="C1225" t="str">
            <v>JPY</v>
          </cell>
          <cell r="D1225" t="str">
            <v>RUB</v>
          </cell>
          <cell r="E1225">
            <v>41121</v>
          </cell>
          <cell r="F1225">
            <v>0.41161089933420714</v>
          </cell>
          <cell r="G1225" t="str">
            <v>Rate Type for Germany</v>
          </cell>
        </row>
        <row r="1226">
          <cell r="A1226" t="str">
            <v>Spot - GER|JPY|SEK</v>
          </cell>
          <cell r="B1226" t="str">
            <v>Spot - GER</v>
          </cell>
          <cell r="C1226" t="str">
            <v>JPY</v>
          </cell>
          <cell r="D1226" t="str">
            <v>SEK</v>
          </cell>
          <cell r="E1226">
            <v>41121</v>
          </cell>
          <cell r="F1226">
            <v>8.7045697735371269E-2</v>
          </cell>
          <cell r="G1226" t="str">
            <v>Rate Type for Germany</v>
          </cell>
        </row>
        <row r="1227">
          <cell r="A1227" t="str">
            <v>Spot - GER|JPY|SGD</v>
          </cell>
          <cell r="B1227" t="str">
            <v>Spot - GER</v>
          </cell>
          <cell r="C1227" t="str">
            <v>JPY</v>
          </cell>
          <cell r="D1227" t="str">
            <v>SGD</v>
          </cell>
          <cell r="E1227">
            <v>41121</v>
          </cell>
          <cell r="F1227">
            <v>1.5909607895780453E-2</v>
          </cell>
          <cell r="G1227" t="str">
            <v>Rate Type for Germany</v>
          </cell>
        </row>
        <row r="1228">
          <cell r="A1228" t="str">
            <v>Spot - GER|JPY|SIT</v>
          </cell>
          <cell r="B1228" t="str">
            <v>Spot - GER</v>
          </cell>
          <cell r="C1228" t="str">
            <v>JPY</v>
          </cell>
          <cell r="D1228" t="str">
            <v>SIT</v>
          </cell>
          <cell r="E1228">
            <v>41121</v>
          </cell>
          <cell r="F1228">
            <v>2.4954672136843894</v>
          </cell>
          <cell r="G1228" t="str">
            <v>Rate Type for Germany</v>
          </cell>
        </row>
        <row r="1229">
          <cell r="A1229" t="str">
            <v>Spot - GER|JPY|SKK</v>
          </cell>
          <cell r="B1229" t="str">
            <v>Spot - GER</v>
          </cell>
          <cell r="C1229" t="str">
            <v>JPY</v>
          </cell>
          <cell r="D1229" t="str">
            <v>SKK</v>
          </cell>
          <cell r="E1229">
            <v>41121</v>
          </cell>
          <cell r="F1229">
            <v>0.31371437901880828</v>
          </cell>
          <cell r="G1229" t="str">
            <v>Rate Type for Germany</v>
          </cell>
        </row>
        <row r="1230">
          <cell r="A1230" t="str">
            <v>Spot - GER|JPY|ECS</v>
          </cell>
          <cell r="B1230" t="str">
            <v>Spot - GER</v>
          </cell>
          <cell r="C1230" t="str">
            <v>JPY</v>
          </cell>
          <cell r="D1230" t="str">
            <v>ECS</v>
          </cell>
          <cell r="E1230">
            <v>41121</v>
          </cell>
          <cell r="F1230">
            <v>319.23390557939911</v>
          </cell>
          <cell r="G1230" t="str">
            <v>Rate Type for Germany</v>
          </cell>
        </row>
        <row r="1231">
          <cell r="A1231" t="str">
            <v>Spot - GER|JPY|EEK</v>
          </cell>
          <cell r="B1231" t="str">
            <v>Spot - GER</v>
          </cell>
          <cell r="C1231" t="str">
            <v>JPY</v>
          </cell>
          <cell r="D1231" t="str">
            <v>EEK</v>
          </cell>
          <cell r="E1231">
            <v>41121</v>
          </cell>
          <cell r="F1231">
            <v>0.16293445717643029</v>
          </cell>
          <cell r="G1231" t="str">
            <v>Rate Type for Germany</v>
          </cell>
        </row>
        <row r="1232">
          <cell r="A1232" t="str">
            <v>Spot - GER|JPY|EUR</v>
          </cell>
          <cell r="B1232" t="str">
            <v>Spot - GER</v>
          </cell>
          <cell r="C1232" t="str">
            <v>JPY</v>
          </cell>
          <cell r="D1232" t="str">
            <v>EUR</v>
          </cell>
          <cell r="E1232">
            <v>41121</v>
          </cell>
          <cell r="F1232">
            <v>1.041341E-2</v>
          </cell>
          <cell r="G1232" t="str">
            <v>Rate Type for Germany</v>
          </cell>
        </row>
        <row r="1233">
          <cell r="A1233" t="str">
            <v>Spot - GER|JPY|GBP</v>
          </cell>
          <cell r="B1233" t="str">
            <v>Spot - GER</v>
          </cell>
          <cell r="C1233" t="str">
            <v>JPY</v>
          </cell>
          <cell r="D1233" t="str">
            <v>GBP</v>
          </cell>
          <cell r="E1233">
            <v>41121</v>
          </cell>
          <cell r="F1233">
            <v>8.1635927412376415E-3</v>
          </cell>
          <cell r="G1233" t="str">
            <v>Rate Type for Germany</v>
          </cell>
        </row>
        <row r="1234">
          <cell r="A1234" t="str">
            <v>Spot - GER|JPY|HKD</v>
          </cell>
          <cell r="B1234" t="str">
            <v>Spot - GER</v>
          </cell>
          <cell r="C1234" t="str">
            <v>JPY</v>
          </cell>
          <cell r="D1234" t="str">
            <v>HKD</v>
          </cell>
          <cell r="E1234">
            <v>41121</v>
          </cell>
          <cell r="F1234">
            <v>9.9183560845856833E-2</v>
          </cell>
          <cell r="G1234" t="str">
            <v>Rate Type for Germany</v>
          </cell>
        </row>
        <row r="1235">
          <cell r="A1235" t="str">
            <v>Spot - GER|JPY|HRK</v>
          </cell>
          <cell r="B1235" t="str">
            <v>Spot - GER</v>
          </cell>
          <cell r="C1235" t="str">
            <v>JPY</v>
          </cell>
          <cell r="D1235" t="str">
            <v>HRK</v>
          </cell>
          <cell r="E1235">
            <v>41121</v>
          </cell>
          <cell r="F1235">
            <v>7.828280759072026E-2</v>
          </cell>
          <cell r="G1235" t="str">
            <v>Rate Type for Germany</v>
          </cell>
        </row>
        <row r="1236">
          <cell r="A1236" t="str">
            <v>Spot - GER|TRL|JPY</v>
          </cell>
          <cell r="B1236" t="str">
            <v>Spot - GER</v>
          </cell>
          <cell r="C1236" t="str">
            <v>TRL</v>
          </cell>
          <cell r="D1236" t="str">
            <v>JPY</v>
          </cell>
          <cell r="E1236">
            <v>41121</v>
          </cell>
          <cell r="F1236">
            <v>5.1856212326221668E-5</v>
          </cell>
          <cell r="G1236" t="str">
            <v>Rate Type for Germany</v>
          </cell>
        </row>
        <row r="1237">
          <cell r="A1237" t="str">
            <v>Spot - GER|TRL|USD</v>
          </cell>
          <cell r="B1237" t="str">
            <v>Spot - GER</v>
          </cell>
          <cell r="C1237" t="str">
            <v>TRL</v>
          </cell>
          <cell r="D1237" t="str">
            <v>USD</v>
          </cell>
          <cell r="E1237">
            <v>41121</v>
          </cell>
          <cell r="F1237">
            <v>6.6333599928890388E-7</v>
          </cell>
          <cell r="G1237" t="str">
            <v>Rate Type for Germany</v>
          </cell>
        </row>
        <row r="1238">
          <cell r="A1238" t="str">
            <v>Spot - GER|TRY|CHF</v>
          </cell>
          <cell r="B1238" t="str">
            <v>Spot - GER</v>
          </cell>
          <cell r="C1238" t="str">
            <v>TRY</v>
          </cell>
          <cell r="D1238" t="str">
            <v>CHF</v>
          </cell>
          <cell r="E1238">
            <v>41121</v>
          </cell>
          <cell r="F1238">
            <v>0.54633924768139408</v>
          </cell>
          <cell r="G1238" t="str">
            <v>Rate Type for Germany</v>
          </cell>
        </row>
        <row r="1239">
          <cell r="A1239" t="str">
            <v>Spot - GER|TRY|EUR</v>
          </cell>
          <cell r="B1239" t="str">
            <v>Spot - GER</v>
          </cell>
          <cell r="C1239" t="str">
            <v>TRY</v>
          </cell>
          <cell r="D1239" t="str">
            <v>EUR</v>
          </cell>
          <cell r="E1239">
            <v>41121</v>
          </cell>
          <cell r="F1239">
            <v>0.45475216000000002</v>
          </cell>
          <cell r="G1239" t="str">
            <v>Rate Type for Germany</v>
          </cell>
        </row>
        <row r="1240">
          <cell r="A1240" t="str">
            <v>Spot - GER|TRY|GBP</v>
          </cell>
          <cell r="B1240" t="str">
            <v>Spot - GER</v>
          </cell>
          <cell r="C1240" t="str">
            <v>TRY</v>
          </cell>
          <cell r="D1240" t="str">
            <v>GBP</v>
          </cell>
          <cell r="E1240">
            <v>41121</v>
          </cell>
          <cell r="F1240">
            <v>0.3565029545977868</v>
          </cell>
          <cell r="G1240" t="str">
            <v>Rate Type for Germany</v>
          </cell>
        </row>
        <row r="1241">
          <cell r="A1241" t="str">
            <v>Spot - GER|TRY|JPY</v>
          </cell>
          <cell r="B1241" t="str">
            <v>Spot - GER</v>
          </cell>
          <cell r="C1241" t="str">
            <v>TRY</v>
          </cell>
          <cell r="D1241" t="str">
            <v>JPY</v>
          </cell>
          <cell r="E1241">
            <v>41121</v>
          </cell>
          <cell r="F1241">
            <v>43.669860305125795</v>
          </cell>
          <cell r="G1241" t="str">
            <v>Rate Type for Germany</v>
          </cell>
        </row>
        <row r="1242">
          <cell r="A1242" t="str">
            <v>Spot - GER|TRY|USD</v>
          </cell>
          <cell r="B1242" t="str">
            <v>Spot - GER</v>
          </cell>
          <cell r="C1242" t="str">
            <v>TRY</v>
          </cell>
          <cell r="D1242" t="str">
            <v>USD</v>
          </cell>
          <cell r="E1242">
            <v>41121</v>
          </cell>
          <cell r="F1242">
            <v>0.558617552745162</v>
          </cell>
          <cell r="G1242" t="str">
            <v>Rate Type for Germany</v>
          </cell>
        </row>
        <row r="1243">
          <cell r="A1243" t="str">
            <v>Spot - GER|TWD|CHF</v>
          </cell>
          <cell r="B1243" t="str">
            <v>Spot - GER</v>
          </cell>
          <cell r="C1243" t="str">
            <v>TWD</v>
          </cell>
          <cell r="D1243" t="str">
            <v>CHF</v>
          </cell>
          <cell r="E1243">
            <v>41121</v>
          </cell>
          <cell r="F1243">
            <v>3.2652394226821251E-2</v>
          </cell>
          <cell r="G1243" t="str">
            <v>Rate Type for Germany</v>
          </cell>
        </row>
        <row r="1244">
          <cell r="A1244" t="str">
            <v>Spot - GER|TWD|EUR</v>
          </cell>
          <cell r="B1244" t="str">
            <v>Spot - GER</v>
          </cell>
          <cell r="C1244" t="str">
            <v>TWD</v>
          </cell>
          <cell r="D1244" t="str">
            <v>EUR</v>
          </cell>
          <cell r="E1244">
            <v>41121</v>
          </cell>
          <cell r="F1244">
            <v>2.7178620000000001E-2</v>
          </cell>
          <cell r="G1244" t="str">
            <v>Rate Type for Germany</v>
          </cell>
        </row>
        <row r="1245">
          <cell r="A1245" t="str">
            <v>Spot - GER|TWD|GBP</v>
          </cell>
          <cell r="B1245" t="str">
            <v>Spot - GER</v>
          </cell>
          <cell r="C1245" t="str">
            <v>TWD</v>
          </cell>
          <cell r="D1245" t="str">
            <v>GBP</v>
          </cell>
          <cell r="E1245">
            <v>41121</v>
          </cell>
          <cell r="F1245">
            <v>2.1306679075236278E-2</v>
          </cell>
          <cell r="G1245" t="str">
            <v>Rate Type for Germany</v>
          </cell>
        </row>
        <row r="1246">
          <cell r="A1246" t="str">
            <v>Spot - GER|SKK|JPY</v>
          </cell>
          <cell r="B1246" t="str">
            <v>Spot - GER</v>
          </cell>
          <cell r="C1246" t="str">
            <v>SKK</v>
          </cell>
          <cell r="D1246" t="str">
            <v>JPY</v>
          </cell>
          <cell r="E1246">
            <v>41121</v>
          </cell>
          <cell r="F1246">
            <v>3.1876128952955853</v>
          </cell>
          <cell r="G1246" t="str">
            <v>Rate Type for Germany</v>
          </cell>
        </row>
        <row r="1247">
          <cell r="A1247" t="str">
            <v>Spot - GER|SKK|USD</v>
          </cell>
          <cell r="B1247" t="str">
            <v>Spot - GER</v>
          </cell>
          <cell r="C1247" t="str">
            <v>SKK</v>
          </cell>
          <cell r="D1247" t="str">
            <v>USD</v>
          </cell>
          <cell r="E1247">
            <v>41121</v>
          </cell>
          <cell r="F1247">
            <v>4.0775411284288764E-2</v>
          </cell>
          <cell r="G1247" t="str">
            <v>Rate Type for Germany</v>
          </cell>
        </row>
        <row r="1248">
          <cell r="A1248" t="str">
            <v>Spot - GER|THB|CHF</v>
          </cell>
          <cell r="B1248" t="str">
            <v>Spot - GER</v>
          </cell>
          <cell r="C1248" t="str">
            <v>THB</v>
          </cell>
          <cell r="D1248" t="str">
            <v>CHF</v>
          </cell>
          <cell r="E1248">
            <v>41121</v>
          </cell>
          <cell r="F1248">
            <v>3.1068011927114812E-2</v>
          </cell>
          <cell r="G1248" t="str">
            <v>Rate Type for Germany</v>
          </cell>
        </row>
        <row r="1249">
          <cell r="A1249" t="str">
            <v>Spot - GER|THB|EUR</v>
          </cell>
          <cell r="B1249" t="str">
            <v>Spot - GER</v>
          </cell>
          <cell r="C1249" t="str">
            <v>THB</v>
          </cell>
          <cell r="D1249" t="str">
            <v>EUR</v>
          </cell>
          <cell r="E1249">
            <v>41121</v>
          </cell>
          <cell r="F1249">
            <v>2.5859839999999999E-2</v>
          </cell>
          <cell r="G1249" t="str">
            <v>Rate Type for Germany</v>
          </cell>
        </row>
        <row r="1250">
          <cell r="A1250" t="str">
            <v>Spot - GER|THB|GBP</v>
          </cell>
          <cell r="B1250" t="str">
            <v>Spot - GER</v>
          </cell>
          <cell r="C1250" t="str">
            <v>THB</v>
          </cell>
          <cell r="D1250" t="str">
            <v>GBP</v>
          </cell>
          <cell r="E1250">
            <v>41121</v>
          </cell>
          <cell r="F1250">
            <v>2.0272821497815494E-2</v>
          </cell>
          <cell r="G1250" t="str">
            <v>Rate Type for Germany</v>
          </cell>
        </row>
        <row r="1251">
          <cell r="A1251" t="str">
            <v>Spot - GER|THB|JPY</v>
          </cell>
          <cell r="B1251" t="str">
            <v>Spot - GER</v>
          </cell>
          <cell r="C1251" t="str">
            <v>THB</v>
          </cell>
          <cell r="D1251" t="str">
            <v>JPY</v>
          </cell>
          <cell r="E1251">
            <v>41121</v>
          </cell>
          <cell r="F1251">
            <v>2.4833210254854077</v>
          </cell>
          <cell r="G1251" t="str">
            <v>Rate Type for Germany</v>
          </cell>
        </row>
        <row r="1252">
          <cell r="A1252" t="str">
            <v>Spot - GER|THB|USD</v>
          </cell>
          <cell r="B1252" t="str">
            <v>Spot - GER</v>
          </cell>
          <cell r="C1252" t="str">
            <v>THB</v>
          </cell>
          <cell r="D1252" t="str">
            <v>USD</v>
          </cell>
          <cell r="E1252">
            <v>41121</v>
          </cell>
          <cell r="F1252">
            <v>3.1766227421946611E-2</v>
          </cell>
          <cell r="G1252" t="str">
            <v>Rate Type for Germany</v>
          </cell>
        </row>
        <row r="1253">
          <cell r="A1253" t="str">
            <v>Spot - GER|TRL|CHF</v>
          </cell>
          <cell r="B1253" t="str">
            <v>Spot - GER</v>
          </cell>
          <cell r="C1253" t="str">
            <v>TRL</v>
          </cell>
          <cell r="D1253" t="str">
            <v>CHF</v>
          </cell>
          <cell r="E1253">
            <v>41121</v>
          </cell>
          <cell r="F1253">
            <v>6.4875600315554924E-7</v>
          </cell>
          <cell r="G1253" t="str">
            <v>Rate Type for Germany</v>
          </cell>
        </row>
        <row r="1254">
          <cell r="A1254" t="str">
            <v>Spot - GER|SGD|USD</v>
          </cell>
          <cell r="B1254" t="str">
            <v>Spot - GER</v>
          </cell>
          <cell r="C1254" t="str">
            <v>SGD</v>
          </cell>
          <cell r="D1254" t="str">
            <v>USD</v>
          </cell>
          <cell r="E1254">
            <v>41121</v>
          </cell>
          <cell r="F1254">
            <v>0.80403193555007779</v>
          </cell>
          <cell r="G1254" t="str">
            <v>Rate Type for Germany</v>
          </cell>
        </row>
        <row r="1255">
          <cell r="A1255" t="str">
            <v>Spot - GER|SIT|CHF</v>
          </cell>
          <cell r="B1255" t="str">
            <v>Spot - GER</v>
          </cell>
          <cell r="C1255" t="str">
            <v>SIT</v>
          </cell>
          <cell r="D1255" t="str">
            <v>CHF</v>
          </cell>
          <cell r="E1255">
            <v>41121</v>
          </cell>
          <cell r="F1255">
            <v>5.0133581263849744E-3</v>
          </cell>
          <cell r="G1255" t="str">
            <v>Rate Type for Germany</v>
          </cell>
        </row>
        <row r="1256">
          <cell r="A1256" t="str">
            <v>Spot - GER|SIT|EUR</v>
          </cell>
          <cell r="B1256" t="str">
            <v>Spot - GER</v>
          </cell>
          <cell r="C1256" t="str">
            <v>SIT</v>
          </cell>
          <cell r="D1256" t="str">
            <v>EUR</v>
          </cell>
          <cell r="E1256">
            <v>41121</v>
          </cell>
          <cell r="F1256">
            <v>4.17293E-3</v>
          </cell>
          <cell r="G1256" t="str">
            <v>Rate Type for Germany</v>
          </cell>
        </row>
        <row r="1257">
          <cell r="A1257" t="str">
            <v>Spot - GER|SIT|GBP</v>
          </cell>
          <cell r="B1257" t="str">
            <v>Spot - GER</v>
          </cell>
          <cell r="C1257" t="str">
            <v>SIT</v>
          </cell>
          <cell r="D1257" t="str">
            <v>GBP</v>
          </cell>
          <cell r="E1257">
            <v>41121</v>
          </cell>
          <cell r="F1257">
            <v>3.2713684621745224E-3</v>
          </cell>
          <cell r="G1257" t="str">
            <v>Rate Type for Germany</v>
          </cell>
        </row>
        <row r="1258">
          <cell r="A1258" t="str">
            <v>Spot - GER|SIT|JPY</v>
          </cell>
          <cell r="B1258" t="str">
            <v>Spot - GER</v>
          </cell>
          <cell r="C1258" t="str">
            <v>SIT</v>
          </cell>
          <cell r="D1258" t="str">
            <v>JPY</v>
          </cell>
          <cell r="E1258">
            <v>41121</v>
          </cell>
          <cell r="F1258">
            <v>0.40072656315270405</v>
          </cell>
          <cell r="G1258" t="str">
            <v>Rate Type for Germany</v>
          </cell>
        </row>
        <row r="1259">
          <cell r="A1259" t="str">
            <v>Spot - GER|SIT|USD</v>
          </cell>
          <cell r="B1259" t="str">
            <v>Spot - GER</v>
          </cell>
          <cell r="C1259" t="str">
            <v>SIT</v>
          </cell>
          <cell r="D1259" t="str">
            <v>USD</v>
          </cell>
          <cell r="E1259">
            <v>41121</v>
          </cell>
          <cell r="F1259">
            <v>5.1260272065048983E-3</v>
          </cell>
          <cell r="G1259" t="str">
            <v>Rate Type for Germany</v>
          </cell>
        </row>
        <row r="1260">
          <cell r="A1260" t="str">
            <v>Spot - GER|SKK|CHF</v>
          </cell>
          <cell r="B1260" t="str">
            <v>Spot - GER</v>
          </cell>
          <cell r="C1260" t="str">
            <v>SKK</v>
          </cell>
          <cell r="D1260" t="str">
            <v>CHF</v>
          </cell>
          <cell r="E1260">
            <v>41121</v>
          </cell>
          <cell r="F1260">
            <v>3.9879175681972315E-2</v>
          </cell>
          <cell r="G1260" t="str">
            <v>Rate Type for Germany</v>
          </cell>
        </row>
        <row r="1261">
          <cell r="A1261" t="str">
            <v>Spot - GER|SKK|EUR</v>
          </cell>
          <cell r="B1261" t="str">
            <v>Spot - GER</v>
          </cell>
          <cell r="C1261" t="str">
            <v>SKK</v>
          </cell>
          <cell r="D1261" t="str">
            <v>EUR</v>
          </cell>
          <cell r="E1261">
            <v>41121</v>
          </cell>
          <cell r="F1261">
            <v>3.3193920000000002E-2</v>
          </cell>
          <cell r="G1261" t="str">
            <v>Rate Type for Germany</v>
          </cell>
        </row>
        <row r="1262">
          <cell r="A1262" t="str">
            <v>Spot - GER|SKK|GBP</v>
          </cell>
          <cell r="B1262" t="str">
            <v>Spot - GER</v>
          </cell>
          <cell r="C1262" t="str">
            <v>SKK</v>
          </cell>
          <cell r="D1262" t="str">
            <v>GBP</v>
          </cell>
          <cell r="E1262">
            <v>41121</v>
          </cell>
          <cell r="F1262">
            <v>2.6022373493910542E-2</v>
          </cell>
          <cell r="G1262" t="str">
            <v>Rate Type for Germany</v>
          </cell>
        </row>
        <row r="1263">
          <cell r="A1263" t="str">
            <v>Spot - GER|SEK|GBP</v>
          </cell>
          <cell r="B1263" t="str">
            <v>Spot - GER</v>
          </cell>
          <cell r="C1263" t="str">
            <v>SEK</v>
          </cell>
          <cell r="D1263" t="str">
            <v>GBP</v>
          </cell>
          <cell r="E1263">
            <v>41121</v>
          </cell>
          <cell r="F1263">
            <v>9.3785137618815864E-2</v>
          </cell>
          <cell r="G1263" t="str">
            <v>Rate Type for Germany</v>
          </cell>
        </row>
        <row r="1264">
          <cell r="A1264" t="str">
            <v>Spot - GER|SEK|JPY</v>
          </cell>
          <cell r="B1264" t="str">
            <v>Spot - GER</v>
          </cell>
          <cell r="C1264" t="str">
            <v>SEK</v>
          </cell>
          <cell r="D1264" t="str">
            <v>JPY</v>
          </cell>
          <cell r="E1264">
            <v>41121</v>
          </cell>
          <cell r="F1264">
            <v>11.488218556649551</v>
          </cell>
          <cell r="G1264" t="str">
            <v>Rate Type for Germany</v>
          </cell>
        </row>
        <row r="1265">
          <cell r="A1265" t="str">
            <v>Spot - GER|SEK|USD</v>
          </cell>
          <cell r="B1265" t="str">
            <v>Spot - GER</v>
          </cell>
          <cell r="C1265" t="str">
            <v>SEK</v>
          </cell>
          <cell r="D1265" t="str">
            <v>USD</v>
          </cell>
          <cell r="E1265">
            <v>41121</v>
          </cell>
          <cell r="F1265">
            <v>0.14695537129446384</v>
          </cell>
          <cell r="G1265" t="str">
            <v>Rate Type for Germany</v>
          </cell>
        </row>
        <row r="1266">
          <cell r="A1266" t="str">
            <v>Spot - GER|SGD|CHF</v>
          </cell>
          <cell r="B1266" t="str">
            <v>Spot - GER</v>
          </cell>
          <cell r="C1266" t="str">
            <v>SGD</v>
          </cell>
          <cell r="D1266" t="str">
            <v>CHF</v>
          </cell>
          <cell r="E1266">
            <v>41121</v>
          </cell>
          <cell r="F1266">
            <v>0.78635947012685259</v>
          </cell>
          <cell r="G1266" t="str">
            <v>Rate Type for Germany</v>
          </cell>
        </row>
        <row r="1267">
          <cell r="A1267" t="str">
            <v>Spot - GER|SGD|EUR</v>
          </cell>
          <cell r="B1267" t="str">
            <v>Spot - GER</v>
          </cell>
          <cell r="C1267" t="str">
            <v>SGD</v>
          </cell>
          <cell r="D1267" t="str">
            <v>EUR</v>
          </cell>
          <cell r="E1267">
            <v>41121</v>
          </cell>
          <cell r="F1267">
            <v>0.65453592999999999</v>
          </cell>
          <cell r="G1267" t="str">
            <v>Rate Type for Germany</v>
          </cell>
        </row>
        <row r="1268">
          <cell r="A1268" t="str">
            <v>Spot - GER|SGD|GBP</v>
          </cell>
          <cell r="B1268" t="str">
            <v>Spot - GER</v>
          </cell>
          <cell r="C1268" t="str">
            <v>SGD</v>
          </cell>
          <cell r="D1268" t="str">
            <v>GBP</v>
          </cell>
          <cell r="E1268">
            <v>41121</v>
          </cell>
          <cell r="F1268">
            <v>0.51312344054706671</v>
          </cell>
          <cell r="G1268" t="str">
            <v>Rate Type for Germany</v>
          </cell>
        </row>
        <row r="1269">
          <cell r="A1269" t="str">
            <v>Spot - GER|SGD|JPY</v>
          </cell>
          <cell r="B1269" t="str">
            <v>Spot - GER</v>
          </cell>
          <cell r="C1269" t="str">
            <v>SGD</v>
          </cell>
          <cell r="D1269" t="str">
            <v>JPY</v>
          </cell>
          <cell r="E1269">
            <v>41121</v>
          </cell>
          <cell r="F1269">
            <v>62.855100298557346</v>
          </cell>
          <cell r="G1269" t="str">
            <v>Rate Type for Germany</v>
          </cell>
        </row>
        <row r="1270">
          <cell r="A1270" t="str">
            <v>Spot - GER|RON|USD</v>
          </cell>
          <cell r="B1270" t="str">
            <v>Spot - GER</v>
          </cell>
          <cell r="C1270" t="str">
            <v>RON</v>
          </cell>
          <cell r="D1270" t="str">
            <v>USD</v>
          </cell>
          <cell r="E1270">
            <v>41121</v>
          </cell>
          <cell r="F1270">
            <v>0.26820960503647928</v>
          </cell>
          <cell r="G1270" t="str">
            <v>Rate Type for Germany</v>
          </cell>
        </row>
        <row r="1271">
          <cell r="A1271" t="str">
            <v>Spot - GER|RUB|CHF</v>
          </cell>
          <cell r="B1271" t="str">
            <v>Spot - GER</v>
          </cell>
          <cell r="C1271" t="str">
            <v>RUB</v>
          </cell>
          <cell r="D1271" t="str">
            <v>CHF</v>
          </cell>
          <cell r="E1271">
            <v>41121</v>
          </cell>
          <cell r="F1271">
            <v>3.0394410971838415E-2</v>
          </cell>
          <cell r="G1271" t="str">
            <v>Rate Type for Germany</v>
          </cell>
        </row>
        <row r="1272">
          <cell r="A1272" t="str">
            <v>Spot - GER|RUB|EUR</v>
          </cell>
          <cell r="B1272" t="str">
            <v>Spot - GER</v>
          </cell>
          <cell r="C1272" t="str">
            <v>RUB</v>
          </cell>
          <cell r="D1272" t="str">
            <v>EUR</v>
          </cell>
          <cell r="E1272">
            <v>41121</v>
          </cell>
          <cell r="F1272">
            <v>2.5299160000000001E-2</v>
          </cell>
          <cell r="G1272" t="str">
            <v>Rate Type for Germany</v>
          </cell>
        </row>
        <row r="1273">
          <cell r="A1273" t="str">
            <v>Spot - GER|RUB|GBP</v>
          </cell>
          <cell r="B1273" t="str">
            <v>Spot - GER</v>
          </cell>
          <cell r="C1273" t="str">
            <v>RUB</v>
          </cell>
          <cell r="D1273" t="str">
            <v>GBP</v>
          </cell>
          <cell r="E1273">
            <v>41121</v>
          </cell>
          <cell r="F1273">
            <v>1.9833276413337198E-2</v>
          </cell>
          <cell r="G1273" t="str">
            <v>Rate Type for Germany</v>
          </cell>
        </row>
        <row r="1274">
          <cell r="A1274" t="str">
            <v>Spot - GER|RUB|JPY</v>
          </cell>
          <cell r="B1274" t="str">
            <v>Spot - GER</v>
          </cell>
          <cell r="C1274" t="str">
            <v>RUB</v>
          </cell>
          <cell r="D1274" t="str">
            <v>JPY</v>
          </cell>
          <cell r="E1274">
            <v>41121</v>
          </cell>
          <cell r="F1274">
            <v>2.4294789122871374</v>
          </cell>
          <cell r="G1274" t="str">
            <v>Rate Type for Germany</v>
          </cell>
        </row>
        <row r="1275">
          <cell r="A1275" t="str">
            <v>Spot - GER|RUB|USD</v>
          </cell>
          <cell r="B1275" t="str">
            <v>Spot - GER</v>
          </cell>
          <cell r="C1275" t="str">
            <v>RUB</v>
          </cell>
          <cell r="D1275" t="str">
            <v>USD</v>
          </cell>
          <cell r="E1275">
            <v>41121</v>
          </cell>
          <cell r="F1275">
            <v>3.1077488110684937E-2</v>
          </cell>
          <cell r="G1275" t="str">
            <v>Rate Type for Germany</v>
          </cell>
        </row>
        <row r="1276">
          <cell r="A1276" t="str">
            <v>Spot - GER|SEK|CHF</v>
          </cell>
          <cell r="B1276" t="str">
            <v>Spot - GER</v>
          </cell>
          <cell r="C1276" t="str">
            <v>SEK</v>
          </cell>
          <cell r="D1276" t="str">
            <v>CHF</v>
          </cell>
          <cell r="E1276">
            <v>41121</v>
          </cell>
          <cell r="F1276">
            <v>0.14372532084107997</v>
          </cell>
          <cell r="G1276" t="str">
            <v>Rate Type for Germany</v>
          </cell>
        </row>
        <row r="1277">
          <cell r="A1277" t="str">
            <v>Spot - GER|SEK|EUR</v>
          </cell>
          <cell r="B1277" t="str">
            <v>Spot - GER</v>
          </cell>
          <cell r="C1277" t="str">
            <v>SEK</v>
          </cell>
          <cell r="D1277" t="str">
            <v>EUR</v>
          </cell>
          <cell r="E1277">
            <v>41121</v>
          </cell>
          <cell r="F1277">
            <v>0.11963153</v>
          </cell>
          <cell r="G1277" t="str">
            <v>Rate Type for Germany</v>
          </cell>
        </row>
        <row r="1278">
          <cell r="A1278" t="str">
            <v>Spot - GER|PLN|EUR</v>
          </cell>
          <cell r="B1278" t="str">
            <v>Spot - GER</v>
          </cell>
          <cell r="C1278" t="str">
            <v>PLN</v>
          </cell>
          <cell r="D1278" t="str">
            <v>EUR</v>
          </cell>
          <cell r="E1278">
            <v>41121</v>
          </cell>
          <cell r="F1278">
            <v>0.24360536000000002</v>
          </cell>
          <cell r="G1278" t="str">
            <v>Rate Type for Germany</v>
          </cell>
        </row>
        <row r="1279">
          <cell r="A1279" t="str">
            <v>Spot - GER|PLN|GBP</v>
          </cell>
          <cell r="B1279" t="str">
            <v>Spot - GER</v>
          </cell>
          <cell r="C1279" t="str">
            <v>PLN</v>
          </cell>
          <cell r="D1279" t="str">
            <v>GBP</v>
          </cell>
          <cell r="E1279">
            <v>41121</v>
          </cell>
          <cell r="F1279">
            <v>0.19097442131084655</v>
          </cell>
          <cell r="G1279" t="str">
            <v>Rate Type for Germany</v>
          </cell>
        </row>
        <row r="1280">
          <cell r="A1280" t="str">
            <v>Spot - GER|PLN|JPY</v>
          </cell>
          <cell r="B1280" t="str">
            <v>Spot - GER</v>
          </cell>
          <cell r="C1280" t="str">
            <v>PLN</v>
          </cell>
          <cell r="D1280" t="str">
            <v>JPY</v>
          </cell>
          <cell r="E1280">
            <v>41121</v>
          </cell>
          <cell r="F1280">
            <v>23.393428281417901</v>
          </cell>
          <cell r="G1280" t="str">
            <v>Rate Type for Germany</v>
          </cell>
        </row>
        <row r="1281">
          <cell r="A1281" t="str">
            <v>Spot - GER|PLN|USD</v>
          </cell>
          <cell r="B1281" t="str">
            <v>Spot - GER</v>
          </cell>
          <cell r="C1281" t="str">
            <v>PLN</v>
          </cell>
          <cell r="D1281" t="str">
            <v>USD</v>
          </cell>
          <cell r="E1281">
            <v>41121</v>
          </cell>
          <cell r="F1281">
            <v>0.29924482390320956</v>
          </cell>
          <cell r="G1281" t="str">
            <v>Rate Type for Germany</v>
          </cell>
        </row>
        <row r="1282">
          <cell r="A1282" t="str">
            <v>Spot - GER|RON|CHF</v>
          </cell>
          <cell r="B1282" t="str">
            <v>Spot - GER</v>
          </cell>
          <cell r="C1282" t="str">
            <v>RON</v>
          </cell>
          <cell r="D1282" t="str">
            <v>CHF</v>
          </cell>
          <cell r="E1282">
            <v>41121</v>
          </cell>
          <cell r="F1282">
            <v>0.26231441012989726</v>
          </cell>
          <cell r="G1282" t="str">
            <v>Rate Type for Germany</v>
          </cell>
        </row>
        <row r="1283">
          <cell r="A1283" t="str">
            <v>Spot - GER|RON|EUR</v>
          </cell>
          <cell r="B1283" t="str">
            <v>Spot - GER</v>
          </cell>
          <cell r="C1283" t="str">
            <v>RON</v>
          </cell>
          <cell r="D1283" t="str">
            <v>EUR</v>
          </cell>
          <cell r="E1283">
            <v>41121</v>
          </cell>
          <cell r="F1283">
            <v>0.21834060999999999</v>
          </cell>
          <cell r="G1283" t="str">
            <v>Rate Type for Germany</v>
          </cell>
        </row>
        <row r="1284">
          <cell r="A1284" t="str">
            <v>Spot - GER|RON|GBP</v>
          </cell>
          <cell r="B1284" t="str">
            <v>Spot - GER</v>
          </cell>
          <cell r="C1284" t="str">
            <v>RON</v>
          </cell>
          <cell r="D1284" t="str">
            <v>GBP</v>
          </cell>
          <cell r="E1284">
            <v>41121</v>
          </cell>
          <cell r="F1284">
            <v>0.17116812061691597</v>
          </cell>
          <cell r="G1284" t="str">
            <v>Rate Type for Germany</v>
          </cell>
        </row>
        <row r="1285">
          <cell r="A1285" t="str">
            <v>Spot - GER|RON|JPY</v>
          </cell>
          <cell r="B1285" t="str">
            <v>Spot - GER</v>
          </cell>
          <cell r="C1285" t="str">
            <v>RON</v>
          </cell>
          <cell r="D1285" t="str">
            <v>JPY</v>
          </cell>
          <cell r="E1285">
            <v>41121</v>
          </cell>
          <cell r="F1285">
            <v>20.96725376221622</v>
          </cell>
          <cell r="G1285" t="str">
            <v>Rate Type for Germany</v>
          </cell>
        </row>
        <row r="1286">
          <cell r="A1286" t="str">
            <v>Spot - GER|PEN|USD</v>
          </cell>
          <cell r="B1286" t="str">
            <v>Spot - GER</v>
          </cell>
          <cell r="C1286" t="str">
            <v>PEN</v>
          </cell>
          <cell r="D1286" t="str">
            <v>USD</v>
          </cell>
          <cell r="E1286">
            <v>41121</v>
          </cell>
          <cell r="F1286">
            <v>0.37998756810065332</v>
          </cell>
          <cell r="G1286" t="str">
            <v>Rate Type for Germany</v>
          </cell>
        </row>
        <row r="1287">
          <cell r="A1287" t="str">
            <v>Spot - GER|PHP|CHF</v>
          </cell>
          <cell r="B1287" t="str">
            <v>Spot - GER</v>
          </cell>
          <cell r="C1287" t="str">
            <v>PHP</v>
          </cell>
          <cell r="D1287" t="str">
            <v>CHF</v>
          </cell>
          <cell r="E1287">
            <v>41121</v>
          </cell>
          <cell r="F1287">
            <v>2.3444696386035004E-2</v>
          </cell>
          <cell r="G1287" t="str">
            <v>Rate Type for Germany</v>
          </cell>
        </row>
        <row r="1288">
          <cell r="A1288" t="str">
            <v>Spot - GER|PHP|EUR</v>
          </cell>
          <cell r="B1288" t="str">
            <v>Spot - GER</v>
          </cell>
          <cell r="C1288" t="str">
            <v>PHP</v>
          </cell>
          <cell r="D1288" t="str">
            <v>EUR</v>
          </cell>
          <cell r="E1288">
            <v>41121</v>
          </cell>
          <cell r="F1288">
            <v>1.9514480000000001E-2</v>
          </cell>
          <cell r="G1288" t="str">
            <v>Rate Type for Germany</v>
          </cell>
        </row>
        <row r="1289">
          <cell r="A1289" t="str">
            <v>Spot - GER|PHP|GBP</v>
          </cell>
          <cell r="B1289" t="str">
            <v>Spot - GER</v>
          </cell>
          <cell r="C1289" t="str">
            <v>PHP</v>
          </cell>
          <cell r="D1289" t="str">
            <v>GBP</v>
          </cell>
          <cell r="E1289">
            <v>41121</v>
          </cell>
          <cell r="F1289">
            <v>1.5298376543037021E-2</v>
          </cell>
          <cell r="G1289" t="str">
            <v>Rate Type for Germany</v>
          </cell>
        </row>
        <row r="1290">
          <cell r="A1290" t="str">
            <v>Spot - GER|PHP|JPY</v>
          </cell>
          <cell r="B1290" t="str">
            <v>Spot - GER</v>
          </cell>
          <cell r="C1290" t="str">
            <v>PHP</v>
          </cell>
          <cell r="D1290" t="str">
            <v>JPY</v>
          </cell>
          <cell r="E1290">
            <v>41121</v>
          </cell>
          <cell r="F1290">
            <v>1.8739759598440857</v>
          </cell>
          <cell r="G1290" t="str">
            <v>Rate Type for Germany</v>
          </cell>
        </row>
        <row r="1291">
          <cell r="A1291" t="str">
            <v>Spot - GER|PHP|USD</v>
          </cell>
          <cell r="B1291" t="str">
            <v>Spot - GER</v>
          </cell>
          <cell r="C1291" t="str">
            <v>PHP</v>
          </cell>
          <cell r="D1291" t="str">
            <v>USD</v>
          </cell>
          <cell r="E1291">
            <v>41121</v>
          </cell>
          <cell r="F1291">
            <v>2.397158720630246E-2</v>
          </cell>
          <cell r="G1291" t="str">
            <v>Rate Type for Germany</v>
          </cell>
        </row>
        <row r="1292">
          <cell r="A1292" t="str">
            <v>Spot - GER|PLN|CHF</v>
          </cell>
          <cell r="B1292" t="str">
            <v>Spot - GER</v>
          </cell>
          <cell r="C1292" t="str">
            <v>PLN</v>
          </cell>
          <cell r="D1292" t="str">
            <v>CHF</v>
          </cell>
          <cell r="E1292">
            <v>41121</v>
          </cell>
          <cell r="F1292">
            <v>0.29266748092753464</v>
          </cell>
          <cell r="G1292" t="str">
            <v>Rate Type for Germany</v>
          </cell>
        </row>
        <row r="1293">
          <cell r="A1293" t="str">
            <v>Spot - GER|NZD|EUR</v>
          </cell>
          <cell r="B1293" t="str">
            <v>Spot - GER</v>
          </cell>
          <cell r="C1293" t="str">
            <v>NZD</v>
          </cell>
          <cell r="D1293" t="str">
            <v>EUR</v>
          </cell>
          <cell r="E1293">
            <v>41121</v>
          </cell>
          <cell r="F1293">
            <v>0.65936964000000009</v>
          </cell>
          <cell r="G1293" t="str">
            <v>Rate Type for Germany</v>
          </cell>
        </row>
        <row r="1294">
          <cell r="A1294" t="str">
            <v>Spot - GER|NZD|GBP</v>
          </cell>
          <cell r="B1294" t="str">
            <v>Spot - GER</v>
          </cell>
          <cell r="C1294" t="str">
            <v>NZD</v>
          </cell>
          <cell r="D1294" t="str">
            <v>GBP</v>
          </cell>
          <cell r="E1294">
            <v>41121</v>
          </cell>
          <cell r="F1294">
            <v>0.5169128274884478</v>
          </cell>
          <cell r="G1294" t="str">
            <v>Rate Type for Germany</v>
          </cell>
        </row>
        <row r="1295">
          <cell r="A1295" t="str">
            <v>Spot - GER|NZD|JPY</v>
          </cell>
          <cell r="B1295" t="str">
            <v>Spot - GER</v>
          </cell>
          <cell r="C1295" t="str">
            <v>NZD</v>
          </cell>
          <cell r="D1295" t="str">
            <v>JPY</v>
          </cell>
          <cell r="E1295">
            <v>41121</v>
          </cell>
          <cell r="F1295">
            <v>63.319281580193234</v>
          </cell>
          <cell r="G1295" t="str">
            <v>Rate Type for Germany</v>
          </cell>
        </row>
        <row r="1296">
          <cell r="A1296" t="str">
            <v>Spot - GER|NZD|USD</v>
          </cell>
          <cell r="B1296" t="str">
            <v>Spot - GER</v>
          </cell>
          <cell r="C1296" t="str">
            <v>NZD</v>
          </cell>
          <cell r="D1296" t="str">
            <v>USD</v>
          </cell>
          <cell r="E1296">
            <v>41121</v>
          </cell>
          <cell r="F1296">
            <v>0.80996966490771249</v>
          </cell>
          <cell r="G1296" t="str">
            <v>Rate Type for Germany</v>
          </cell>
        </row>
        <row r="1297">
          <cell r="A1297" t="str">
            <v>Spot - GER|PEN|CHF</v>
          </cell>
          <cell r="B1297" t="str">
            <v>Spot - GER</v>
          </cell>
          <cell r="C1297" t="str">
            <v>PEN</v>
          </cell>
          <cell r="D1297" t="str">
            <v>CHF</v>
          </cell>
          <cell r="E1297">
            <v>41121</v>
          </cell>
          <cell r="F1297">
            <v>0.37163551532563516</v>
          </cell>
          <cell r="G1297" t="str">
            <v>Rate Type for Germany</v>
          </cell>
        </row>
        <row r="1298">
          <cell r="A1298" t="str">
            <v>Spot - GER|PEN|EUR</v>
          </cell>
          <cell r="B1298" t="str">
            <v>Spot - GER</v>
          </cell>
          <cell r="C1298" t="str">
            <v>PEN</v>
          </cell>
          <cell r="D1298" t="str">
            <v>EUR</v>
          </cell>
          <cell r="E1298">
            <v>41121</v>
          </cell>
          <cell r="F1298">
            <v>0.30933537</v>
          </cell>
          <cell r="G1298" t="str">
            <v>Rate Type for Germany</v>
          </cell>
        </row>
        <row r="1299">
          <cell r="A1299" t="str">
            <v>Spot - GER|PEN|GBP</v>
          </cell>
          <cell r="B1299" t="str">
            <v>Spot - GER</v>
          </cell>
          <cell r="C1299" t="str">
            <v>PEN</v>
          </cell>
          <cell r="D1299" t="str">
            <v>GBP</v>
          </cell>
          <cell r="E1299">
            <v>41121</v>
          </cell>
          <cell r="F1299">
            <v>0.24250346247195304</v>
          </cell>
          <cell r="G1299" t="str">
            <v>Rate Type for Germany</v>
          </cell>
        </row>
        <row r="1300">
          <cell r="A1300" t="str">
            <v>Spot - GER|ZAR|USD</v>
          </cell>
          <cell r="B1300" t="str">
            <v>Spot - GER</v>
          </cell>
          <cell r="C1300" t="str">
            <v>ZAR</v>
          </cell>
          <cell r="D1300" t="str">
            <v>USD</v>
          </cell>
          <cell r="E1300">
            <v>41121</v>
          </cell>
          <cell r="F1300">
            <v>0.12216078065704365</v>
          </cell>
          <cell r="G1300" t="str">
            <v>Rate Type for Germany</v>
          </cell>
        </row>
        <row r="1301">
          <cell r="A1301" t="str">
            <v>Spot - GER|XEU|CHF</v>
          </cell>
          <cell r="B1301" t="str">
            <v>Spot - GER</v>
          </cell>
          <cell r="C1301" t="str">
            <v>XEU</v>
          </cell>
          <cell r="D1301" t="str">
            <v>CHF</v>
          </cell>
          <cell r="E1301">
            <v>41121</v>
          </cell>
          <cell r="F1301">
            <v>2.3497341734291068</v>
          </cell>
          <cell r="G1301" t="str">
            <v>Rate Type for Germany</v>
          </cell>
        </row>
        <row r="1302">
          <cell r="A1302" t="str">
            <v>Spot - GER|XEU|EUR</v>
          </cell>
          <cell r="B1302" t="str">
            <v>Spot - GER</v>
          </cell>
          <cell r="C1302" t="str">
            <v>XEU</v>
          </cell>
          <cell r="D1302" t="str">
            <v>EUR</v>
          </cell>
          <cell r="E1302">
            <v>41121</v>
          </cell>
          <cell r="F1302">
            <v>1.95583</v>
          </cell>
          <cell r="G1302" t="str">
            <v>Rate Type for Germany</v>
          </cell>
        </row>
        <row r="1303">
          <cell r="A1303" t="str">
            <v>Spot - GER|XEU|GBP</v>
          </cell>
          <cell r="B1303" t="str">
            <v>Spot - GER</v>
          </cell>
          <cell r="C1303" t="str">
            <v>XEU</v>
          </cell>
          <cell r="D1303" t="str">
            <v>GBP</v>
          </cell>
          <cell r="E1303">
            <v>41121</v>
          </cell>
          <cell r="F1303">
            <v>1.5332729231918092</v>
          </cell>
          <cell r="G1303" t="str">
            <v>Rate Type for Germany</v>
          </cell>
        </row>
        <row r="1304">
          <cell r="A1304" t="str">
            <v>Spot - GER|XEU|JPY</v>
          </cell>
          <cell r="B1304" t="str">
            <v>Spot - GER</v>
          </cell>
          <cell r="C1304" t="str">
            <v>XEU</v>
          </cell>
          <cell r="D1304" t="str">
            <v>JPY</v>
          </cell>
          <cell r="E1304">
            <v>41121</v>
          </cell>
          <cell r="F1304">
            <v>187.81839954443356</v>
          </cell>
          <cell r="G1304" t="str">
            <v>Rate Type for Germany</v>
          </cell>
        </row>
        <row r="1305">
          <cell r="A1305" t="str">
            <v>Spot - GER|XEU|USD</v>
          </cell>
          <cell r="B1305" t="str">
            <v>Spot - GER</v>
          </cell>
          <cell r="C1305" t="str">
            <v>XEU</v>
          </cell>
          <cell r="D1305" t="str">
            <v>USD</v>
          </cell>
          <cell r="E1305">
            <v>41121</v>
          </cell>
          <cell r="F1305">
            <v>2.4025415694244758</v>
          </cell>
          <cell r="G1305" t="str">
            <v>Rate Type for Germany</v>
          </cell>
        </row>
        <row r="1306">
          <cell r="A1306" t="str">
            <v>Spot - GER|ZAR|CHF</v>
          </cell>
          <cell r="B1306" t="str">
            <v>Spot - GER</v>
          </cell>
          <cell r="C1306" t="str">
            <v>ZAR</v>
          </cell>
          <cell r="D1306" t="str">
            <v>CHF</v>
          </cell>
          <cell r="E1306">
            <v>41121</v>
          </cell>
          <cell r="F1306">
            <v>0.11947571047912986</v>
          </cell>
          <cell r="G1306" t="str">
            <v>Rate Type for Germany</v>
          </cell>
        </row>
        <row r="1307">
          <cell r="A1307" t="str">
            <v>Spot - GER|ZAR|EUR</v>
          </cell>
          <cell r="B1307" t="str">
            <v>Spot - GER</v>
          </cell>
          <cell r="C1307" t="str">
            <v>ZAR</v>
          </cell>
          <cell r="D1307" t="str">
            <v>EUR</v>
          </cell>
          <cell r="E1307">
            <v>41121</v>
          </cell>
          <cell r="F1307">
            <v>9.9447069999999999E-2</v>
          </cell>
          <cell r="G1307" t="str">
            <v>Rate Type for Germany</v>
          </cell>
        </row>
        <row r="1308">
          <cell r="A1308" t="str">
            <v>Spot - GER|ZAR|GBP</v>
          </cell>
          <cell r="B1308" t="str">
            <v>Spot - GER</v>
          </cell>
          <cell r="C1308" t="str">
            <v>ZAR</v>
          </cell>
          <cell r="D1308" t="str">
            <v>GBP</v>
          </cell>
          <cell r="E1308">
            <v>41121</v>
          </cell>
          <cell r="F1308">
            <v>7.7961530256597189E-2</v>
          </cell>
          <cell r="G1308" t="str">
            <v>Rate Type for Germany</v>
          </cell>
        </row>
        <row r="1309">
          <cell r="A1309" t="str">
            <v>Spot - GER|ZAR|JPY</v>
          </cell>
          <cell r="B1309" t="str">
            <v>Spot - GER</v>
          </cell>
          <cell r="C1309" t="str">
            <v>ZAR</v>
          </cell>
          <cell r="D1309" t="str">
            <v>JPY</v>
          </cell>
          <cell r="E1309">
            <v>41121</v>
          </cell>
          <cell r="F1309">
            <v>9.5499044021122756</v>
          </cell>
          <cell r="G1309" t="str">
            <v>Rate Type for Germany</v>
          </cell>
        </row>
        <row r="1310">
          <cell r="A1310" t="str">
            <v>Spot - GER|VEB|CHF</v>
          </cell>
          <cell r="B1310" t="str">
            <v>Spot - GER</v>
          </cell>
          <cell r="C1310" t="str">
            <v>VEB</v>
          </cell>
          <cell r="D1310" t="str">
            <v>CHF</v>
          </cell>
          <cell r="E1310">
            <v>41121</v>
          </cell>
          <cell r="F1310">
            <v>3.8024310184950246E-4</v>
          </cell>
          <cell r="G1310" t="str">
            <v>Rate Type for Germany</v>
          </cell>
        </row>
        <row r="1311">
          <cell r="A1311" t="str">
            <v>Spot - GER|VEB|EUR</v>
          </cell>
          <cell r="B1311" t="str">
            <v>Spot - GER</v>
          </cell>
          <cell r="C1311" t="str">
            <v>VEB</v>
          </cell>
          <cell r="D1311" t="str">
            <v>EUR</v>
          </cell>
          <cell r="E1311">
            <v>41121</v>
          </cell>
          <cell r="F1311">
            <v>3.165E-4</v>
          </cell>
          <cell r="G1311" t="str">
            <v>Rate Type for Germany</v>
          </cell>
        </row>
        <row r="1312">
          <cell r="A1312" t="str">
            <v>Spot - GER|VEB|GBP</v>
          </cell>
          <cell r="B1312" t="str">
            <v>Spot - GER</v>
          </cell>
          <cell r="C1312" t="str">
            <v>VEB</v>
          </cell>
          <cell r="D1312" t="str">
            <v>GBP</v>
          </cell>
          <cell r="E1312">
            <v>41121</v>
          </cell>
          <cell r="F1312">
            <v>2.4812017414100799E-4</v>
          </cell>
          <cell r="G1312" t="str">
            <v>Rate Type for Germany</v>
          </cell>
        </row>
        <row r="1313">
          <cell r="A1313" t="str">
            <v>Spot - GER|VEB|JPY</v>
          </cell>
          <cell r="B1313" t="str">
            <v>Spot - GER</v>
          </cell>
          <cell r="C1313" t="str">
            <v>VEB</v>
          </cell>
          <cell r="D1313" t="str">
            <v>JPY</v>
          </cell>
          <cell r="E1313">
            <v>41121</v>
          </cell>
          <cell r="F1313">
            <v>3.039350222453548E-2</v>
          </cell>
          <cell r="G1313" t="str">
            <v>Rate Type for Germany</v>
          </cell>
        </row>
        <row r="1314">
          <cell r="A1314" t="str">
            <v>Spot - GER|VEB|USD</v>
          </cell>
          <cell r="B1314" t="str">
            <v>Spot - GER</v>
          </cell>
          <cell r="C1314" t="str">
            <v>VEB</v>
          </cell>
          <cell r="D1314" t="str">
            <v>USD</v>
          </cell>
          <cell r="E1314">
            <v>41121</v>
          </cell>
          <cell r="F1314">
            <v>3.8878859958321862E-4</v>
          </cell>
          <cell r="G1314" t="str">
            <v>Rate Type for Germany</v>
          </cell>
        </row>
        <row r="1315">
          <cell r="A1315" t="str">
            <v>Spot - GER|USD|TRY</v>
          </cell>
          <cell r="B1315" t="str">
            <v>Spot - GER</v>
          </cell>
          <cell r="C1315" t="str">
            <v>USD</v>
          </cell>
          <cell r="D1315" t="str">
            <v>TRY</v>
          </cell>
          <cell r="E1315">
            <v>41121</v>
          </cell>
          <cell r="F1315">
            <v>1.7901335092064214</v>
          </cell>
          <cell r="G1315" t="str">
            <v>Rate Type for Germany</v>
          </cell>
        </row>
        <row r="1316">
          <cell r="A1316" t="str">
            <v>Spot - GER|USD|TWD</v>
          </cell>
          <cell r="B1316" t="str">
            <v>Spot - GER</v>
          </cell>
          <cell r="C1316" t="str">
            <v>USD</v>
          </cell>
          <cell r="D1316" t="str">
            <v>TWD</v>
          </cell>
          <cell r="E1316">
            <v>41121</v>
          </cell>
          <cell r="F1316">
            <v>29.952480295173192</v>
          </cell>
          <cell r="G1316" t="str">
            <v>Rate Type for Germany</v>
          </cell>
        </row>
        <row r="1317">
          <cell r="A1317" t="str">
            <v>Spot - GER|USD|VEB</v>
          </cell>
          <cell r="B1317" t="str">
            <v>Spot - GER</v>
          </cell>
          <cell r="C1317" t="str">
            <v>USD</v>
          </cell>
          <cell r="D1317" t="str">
            <v>VEB</v>
          </cell>
          <cell r="E1317">
            <v>41121</v>
          </cell>
          <cell r="F1317">
            <v>2572.0918799368087</v>
          </cell>
          <cell r="G1317" t="str">
            <v>Rate Type for Germany</v>
          </cell>
        </row>
        <row r="1318">
          <cell r="A1318" t="str">
            <v>Spot - GER|USD|XEU</v>
          </cell>
          <cell r="B1318" t="str">
            <v>Spot - GER</v>
          </cell>
          <cell r="C1318" t="str">
            <v>USD</v>
          </cell>
          <cell r="D1318" t="str">
            <v>XEU</v>
          </cell>
          <cell r="E1318">
            <v>41121</v>
          </cell>
          <cell r="F1318">
            <v>0.41622588875311251</v>
          </cell>
          <cell r="G1318" t="str">
            <v>Rate Type for Germany</v>
          </cell>
        </row>
        <row r="1319">
          <cell r="A1319" t="str">
            <v>Spot - GER|USD|ZAR</v>
          </cell>
          <cell r="B1319" t="str">
            <v>Spot - GER</v>
          </cell>
          <cell r="C1319" t="str">
            <v>USD</v>
          </cell>
          <cell r="D1319" t="str">
            <v>ZAR</v>
          </cell>
          <cell r="E1319">
            <v>41121</v>
          </cell>
          <cell r="F1319">
            <v>8.1859332808900245</v>
          </cell>
          <cell r="G1319" t="str">
            <v>Rate Type for Germany</v>
          </cell>
        </row>
        <row r="1320">
          <cell r="A1320" t="str">
            <v>Spot - GER|USD|RUB</v>
          </cell>
          <cell r="B1320" t="str">
            <v>Spot - GER</v>
          </cell>
          <cell r="C1320" t="str">
            <v>USD</v>
          </cell>
          <cell r="D1320" t="str">
            <v>RUB</v>
          </cell>
          <cell r="E1320">
            <v>41121</v>
          </cell>
          <cell r="F1320">
            <v>32.177632775159331</v>
          </cell>
          <cell r="G1320" t="str">
            <v>Rate Type for Germany</v>
          </cell>
        </row>
        <row r="1321">
          <cell r="A1321" t="str">
            <v>Spot - GER|USD|SEK</v>
          </cell>
          <cell r="B1321" t="str">
            <v>Spot - GER</v>
          </cell>
          <cell r="C1321" t="str">
            <v>USD</v>
          </cell>
          <cell r="D1321" t="str">
            <v>SEK</v>
          </cell>
          <cell r="E1321">
            <v>41121</v>
          </cell>
          <cell r="F1321">
            <v>6.8047869988789742</v>
          </cell>
          <cell r="G1321" t="str">
            <v>Rate Type for Germany</v>
          </cell>
        </row>
        <row r="1322">
          <cell r="A1322" t="str">
            <v>Spot - GER|USD|SGD</v>
          </cell>
          <cell r="B1322" t="str">
            <v>Spot - GER</v>
          </cell>
          <cell r="C1322" t="str">
            <v>USD</v>
          </cell>
          <cell r="D1322" t="str">
            <v>SGD</v>
          </cell>
          <cell r="E1322">
            <v>41121</v>
          </cell>
          <cell r="F1322">
            <v>1.2437316924679751</v>
          </cell>
          <cell r="G1322" t="str">
            <v>Rate Type for Germany</v>
          </cell>
        </row>
        <row r="1323">
          <cell r="A1323" t="str">
            <v>Spot - GER|USD|SIT</v>
          </cell>
          <cell r="B1323" t="str">
            <v>Spot - GER</v>
          </cell>
          <cell r="C1323" t="str">
            <v>USD</v>
          </cell>
          <cell r="D1323" t="str">
            <v>SIT</v>
          </cell>
          <cell r="E1323">
            <v>41121</v>
          </cell>
          <cell r="F1323">
            <v>195.08285065888956</v>
          </cell>
          <cell r="G1323" t="str">
            <v>Rate Type for Germany</v>
          </cell>
        </row>
        <row r="1324">
          <cell r="A1324" t="str">
            <v>Spot - GER|USD|SKK</v>
          </cell>
          <cell r="B1324" t="str">
            <v>Spot - GER</v>
          </cell>
          <cell r="C1324" t="str">
            <v>USD</v>
          </cell>
          <cell r="D1324" t="str">
            <v>SKK</v>
          </cell>
          <cell r="E1324">
            <v>41121</v>
          </cell>
          <cell r="F1324">
            <v>24.52458402020611</v>
          </cell>
          <cell r="G1324" t="str">
            <v>Rate Type for Germany</v>
          </cell>
        </row>
        <row r="1325">
          <cell r="A1325" t="str">
            <v>Spot - GER|USD|THB</v>
          </cell>
          <cell r="B1325" t="str">
            <v>Spot - GER</v>
          </cell>
          <cell r="C1325" t="str">
            <v>USD</v>
          </cell>
          <cell r="D1325" t="str">
            <v>THB</v>
          </cell>
          <cell r="E1325">
            <v>41121</v>
          </cell>
          <cell r="F1325">
            <v>31.479973580656338</v>
          </cell>
          <cell r="G1325" t="str">
            <v>Rate Type for Germany</v>
          </cell>
        </row>
        <row r="1326">
          <cell r="A1326" t="str">
            <v>Spot - GER|USD|TRL</v>
          </cell>
          <cell r="B1326" t="str">
            <v>Spot - GER</v>
          </cell>
          <cell r="C1326" t="str">
            <v>USD</v>
          </cell>
          <cell r="D1326" t="str">
            <v>TRL</v>
          </cell>
          <cell r="E1326">
            <v>41121</v>
          </cell>
          <cell r="F1326">
            <v>1507531.6296296297</v>
          </cell>
          <cell r="G1326" t="str">
            <v>Rate Type for Germany</v>
          </cell>
        </row>
        <row r="1327">
          <cell r="A1327" t="str">
            <v>Spot - GER|USD|NZD</v>
          </cell>
          <cell r="B1327" t="str">
            <v>Spot - GER</v>
          </cell>
          <cell r="C1327" t="str">
            <v>USD</v>
          </cell>
          <cell r="D1327" t="str">
            <v>NZD</v>
          </cell>
          <cell r="E1327">
            <v>41121</v>
          </cell>
          <cell r="F1327">
            <v>1.2346141384368259</v>
          </cell>
          <cell r="G1327" t="str">
            <v>Rate Type for Germany</v>
          </cell>
        </row>
        <row r="1328">
          <cell r="A1328" t="str">
            <v>Spot - GER|USD|PEN</v>
          </cell>
          <cell r="B1328" t="str">
            <v>Spot - GER</v>
          </cell>
          <cell r="C1328" t="str">
            <v>USD</v>
          </cell>
          <cell r="D1328" t="str">
            <v>PEN</v>
          </cell>
          <cell r="E1328">
            <v>41121</v>
          </cell>
          <cell r="F1328">
            <v>2.6316650436708873</v>
          </cell>
          <cell r="G1328" t="str">
            <v>Rate Type for Germany</v>
          </cell>
        </row>
        <row r="1329">
          <cell r="A1329" t="str">
            <v>Spot - GER|USD|PHP</v>
          </cell>
          <cell r="B1329" t="str">
            <v>Spot - GER</v>
          </cell>
          <cell r="C1329" t="str">
            <v>USD</v>
          </cell>
          <cell r="D1329" t="str">
            <v>PHP</v>
          </cell>
          <cell r="E1329">
            <v>41121</v>
          </cell>
          <cell r="F1329">
            <v>41.716052900205383</v>
          </cell>
          <cell r="G1329" t="str">
            <v>Rate Type for Germany</v>
          </cell>
        </row>
        <row r="1330">
          <cell r="A1330" t="str">
            <v>Spot - GER|USD|PLN</v>
          </cell>
          <cell r="B1330" t="str">
            <v>Spot - GER</v>
          </cell>
          <cell r="C1330" t="str">
            <v>USD</v>
          </cell>
          <cell r="D1330" t="str">
            <v>PLN</v>
          </cell>
          <cell r="E1330">
            <v>41121</v>
          </cell>
          <cell r="F1330">
            <v>3.341745354043113</v>
          </cell>
          <cell r="G1330" t="str">
            <v>Rate Type for Germany</v>
          </cell>
        </row>
        <row r="1331">
          <cell r="A1331" t="str">
            <v>Spot - GER|USD|RON</v>
          </cell>
          <cell r="B1331" t="str">
            <v>Spot - GER</v>
          </cell>
          <cell r="C1331" t="str">
            <v>USD</v>
          </cell>
          <cell r="D1331" t="str">
            <v>RON</v>
          </cell>
          <cell r="E1331">
            <v>41121</v>
          </cell>
          <cell r="F1331">
            <v>3.7284272495162494</v>
          </cell>
          <cell r="G1331" t="str">
            <v>Rate Type for Germany</v>
          </cell>
        </row>
        <row r="1332">
          <cell r="A1332" t="str">
            <v>Spot - GER|USD|LTL</v>
          </cell>
          <cell r="B1332" t="str">
            <v>Spot - GER</v>
          </cell>
          <cell r="C1332" t="str">
            <v>USD</v>
          </cell>
          <cell r="D1332" t="str">
            <v>LTL</v>
          </cell>
          <cell r="E1332">
            <v>41121</v>
          </cell>
          <cell r="F1332">
            <v>2.8108107996125407</v>
          </cell>
          <cell r="G1332" t="str">
            <v>Rate Type for Germany</v>
          </cell>
        </row>
        <row r="1333">
          <cell r="A1333" t="str">
            <v>Spot - GER|USD|LVL</v>
          </cell>
          <cell r="B1333" t="str">
            <v>Spot - GER</v>
          </cell>
          <cell r="C1333" t="str">
            <v>USD</v>
          </cell>
          <cell r="D1333" t="str">
            <v>LVL</v>
          </cell>
          <cell r="E1333">
            <v>41121</v>
          </cell>
          <cell r="F1333">
            <v>0.56667209624668446</v>
          </cell>
          <cell r="G1333" t="str">
            <v>Rate Type for Germany</v>
          </cell>
        </row>
        <row r="1334">
          <cell r="A1334" t="str">
            <v>Spot - GER|USD|MXN</v>
          </cell>
          <cell r="B1334" t="str">
            <v>Spot - GER</v>
          </cell>
          <cell r="C1334" t="str">
            <v>USD</v>
          </cell>
          <cell r="D1334" t="str">
            <v>MXN</v>
          </cell>
          <cell r="E1334">
            <v>41121</v>
          </cell>
          <cell r="F1334">
            <v>13.257570768260148</v>
          </cell>
          <cell r="G1334" t="str">
            <v>Rate Type for Germany</v>
          </cell>
        </row>
        <row r="1335">
          <cell r="A1335" t="str">
            <v>Spot - GER|USD|MYR</v>
          </cell>
          <cell r="B1335" t="str">
            <v>Spot - GER</v>
          </cell>
          <cell r="C1335" t="str">
            <v>USD</v>
          </cell>
          <cell r="D1335" t="str">
            <v>MYR</v>
          </cell>
          <cell r="E1335">
            <v>41121</v>
          </cell>
          <cell r="F1335">
            <v>3.1304949262281214</v>
          </cell>
          <cell r="G1335" t="str">
            <v>Rate Type for Germany</v>
          </cell>
        </row>
        <row r="1336">
          <cell r="A1336" t="str">
            <v>Spot - GER|USD|NOK</v>
          </cell>
          <cell r="B1336" t="str">
            <v>Spot - GER</v>
          </cell>
          <cell r="C1336" t="str">
            <v>USD</v>
          </cell>
          <cell r="D1336" t="str">
            <v>NOK</v>
          </cell>
          <cell r="E1336">
            <v>41121</v>
          </cell>
          <cell r="F1336">
            <v>6.0415988434334382</v>
          </cell>
          <cell r="G1336" t="str">
            <v>Rate Type for Germany</v>
          </cell>
        </row>
        <row r="1337">
          <cell r="A1337" t="str">
            <v>Spot - GER|USD|IDR</v>
          </cell>
          <cell r="B1337" t="str">
            <v>Spot - GER</v>
          </cell>
          <cell r="C1337" t="str">
            <v>USD</v>
          </cell>
          <cell r="D1337" t="str">
            <v>IDR</v>
          </cell>
          <cell r="E1337">
            <v>41121</v>
          </cell>
          <cell r="F1337">
            <v>9448.3180129990706</v>
          </cell>
          <cell r="G1337" t="str">
            <v>Rate Type for Germany</v>
          </cell>
        </row>
        <row r="1338">
          <cell r="A1338" t="str">
            <v>Spot - GER|USD|ILS</v>
          </cell>
          <cell r="B1338" t="str">
            <v>Spot - GER</v>
          </cell>
          <cell r="C1338" t="str">
            <v>USD</v>
          </cell>
          <cell r="D1338" t="str">
            <v>ILS</v>
          </cell>
          <cell r="E1338">
            <v>41121</v>
          </cell>
          <cell r="F1338">
            <v>3.9941388144233638</v>
          </cell>
          <cell r="G1338" t="str">
            <v>Rate Type for Germany</v>
          </cell>
        </row>
        <row r="1339">
          <cell r="A1339" t="str">
            <v>Spot - GER|USD|INR</v>
          </cell>
          <cell r="B1339" t="str">
            <v>Spot - GER</v>
          </cell>
          <cell r="C1339" t="str">
            <v>USD</v>
          </cell>
          <cell r="D1339" t="str">
            <v>INR</v>
          </cell>
          <cell r="E1339">
            <v>41121</v>
          </cell>
          <cell r="F1339">
            <v>55.655323669885838</v>
          </cell>
          <cell r="G1339" t="str">
            <v>Rate Type for Germany</v>
          </cell>
        </row>
        <row r="1340">
          <cell r="A1340" t="str">
            <v>Spot - GER|USD|ISK</v>
          </cell>
          <cell r="B1340" t="str">
            <v>Spot - GER</v>
          </cell>
          <cell r="C1340" t="str">
            <v>USD</v>
          </cell>
          <cell r="D1340" t="str">
            <v>ISK</v>
          </cell>
          <cell r="E1340">
            <v>41121</v>
          </cell>
          <cell r="F1340">
            <v>120.97028002163613</v>
          </cell>
          <cell r="G1340" t="str">
            <v>Rate Type for Germany</v>
          </cell>
        </row>
        <row r="1341">
          <cell r="A1341" t="str">
            <v>Spot - GER|USD|JPY</v>
          </cell>
          <cell r="B1341" t="str">
            <v>Spot - GER</v>
          </cell>
          <cell r="C1341" t="str">
            <v>USD</v>
          </cell>
          <cell r="D1341" t="str">
            <v>JPY</v>
          </cell>
          <cell r="E1341">
            <v>41121</v>
          </cell>
          <cell r="F1341">
            <v>78.174880274569048</v>
          </cell>
          <cell r="G1341" t="str">
            <v>Rate Type for Germany</v>
          </cell>
        </row>
        <row r="1342">
          <cell r="A1342" t="str">
            <v>Spot - GER|USD|KRW</v>
          </cell>
          <cell r="B1342" t="str">
            <v>Spot - GER</v>
          </cell>
          <cell r="C1342" t="str">
            <v>USD</v>
          </cell>
          <cell r="D1342" t="str">
            <v>KRW</v>
          </cell>
          <cell r="E1342">
            <v>41121</v>
          </cell>
          <cell r="F1342">
            <v>1129.8013711938268</v>
          </cell>
          <cell r="G1342" t="str">
            <v>Rate Type for Germany</v>
          </cell>
        </row>
        <row r="1343">
          <cell r="A1343" t="str">
            <v>Spot - GER|USD|KWD</v>
          </cell>
          <cell r="B1343" t="str">
            <v>Spot - GER</v>
          </cell>
          <cell r="C1343" t="str">
            <v>USD</v>
          </cell>
          <cell r="D1343" t="str">
            <v>KWD</v>
          </cell>
          <cell r="E1343">
            <v>41121</v>
          </cell>
          <cell r="F1343">
            <v>0.28243798559761296</v>
          </cell>
          <cell r="G1343" t="str">
            <v>Rate Type for Germany</v>
          </cell>
        </row>
        <row r="1344">
          <cell r="A1344" t="str">
            <v>Spot - GER|USD|ECS</v>
          </cell>
          <cell r="B1344" t="str">
            <v>Spot - GER</v>
          </cell>
          <cell r="C1344" t="str">
            <v>USD</v>
          </cell>
          <cell r="D1344" t="str">
            <v>ECS</v>
          </cell>
          <cell r="E1344">
            <v>41121</v>
          </cell>
          <cell r="F1344">
            <v>24956.072348252605</v>
          </cell>
          <cell r="G1344" t="str">
            <v>Rate Type for Germany</v>
          </cell>
        </row>
        <row r="1345">
          <cell r="A1345" t="str">
            <v>Spot - GER|USD|EEK</v>
          </cell>
          <cell r="B1345" t="str">
            <v>Spot - GER</v>
          </cell>
          <cell r="C1345" t="str">
            <v>USD</v>
          </cell>
          <cell r="D1345" t="str">
            <v>EEK</v>
          </cell>
          <cell r="E1345">
            <v>41121</v>
          </cell>
          <cell r="F1345">
            <v>12.737381682369334</v>
          </cell>
          <cell r="G1345" t="str">
            <v>Rate Type for Germany</v>
          </cell>
        </row>
        <row r="1346">
          <cell r="A1346" t="str">
            <v>Spot - GER|USD|EUR</v>
          </cell>
          <cell r="B1346" t="str">
            <v>Spot - GER</v>
          </cell>
          <cell r="C1346" t="str">
            <v>USD</v>
          </cell>
          <cell r="D1346" t="str">
            <v>EUR</v>
          </cell>
          <cell r="E1346">
            <v>41121</v>
          </cell>
          <cell r="F1346">
            <v>0.81406708000000005</v>
          </cell>
          <cell r="G1346" t="str">
            <v>Rate Type for Germany</v>
          </cell>
        </row>
        <row r="1347">
          <cell r="A1347" t="str">
            <v>Spot - GER|USD|GBP</v>
          </cell>
          <cell r="B1347" t="str">
            <v>Spot - GER</v>
          </cell>
          <cell r="C1347" t="str">
            <v>USD</v>
          </cell>
          <cell r="D1347" t="str">
            <v>GBP</v>
          </cell>
          <cell r="E1347">
            <v>41121</v>
          </cell>
          <cell r="F1347">
            <v>0.63818788515659353</v>
          </cell>
          <cell r="G1347" t="str">
            <v>Rate Type for Germany</v>
          </cell>
        </row>
        <row r="1348">
          <cell r="A1348" t="str">
            <v>Spot - GER|USD|HKD</v>
          </cell>
          <cell r="B1348" t="str">
            <v>Spot - GER</v>
          </cell>
          <cell r="C1348" t="str">
            <v>USD</v>
          </cell>
          <cell r="D1348" t="str">
            <v>HKD</v>
          </cell>
          <cell r="E1348">
            <v>41121</v>
          </cell>
          <cell r="F1348">
            <v>7.7536629943302922</v>
          </cell>
          <cell r="G1348" t="str">
            <v>Rate Type for Germany</v>
          </cell>
        </row>
        <row r="1349">
          <cell r="A1349" t="str">
            <v>Spot - GER|USD|HRK</v>
          </cell>
          <cell r="B1349" t="str">
            <v>Spot - GER</v>
          </cell>
          <cell r="C1349" t="str">
            <v>USD</v>
          </cell>
          <cell r="D1349" t="str">
            <v>HRK</v>
          </cell>
          <cell r="E1349">
            <v>41121</v>
          </cell>
          <cell r="F1349">
            <v>6.1197491109616804</v>
          </cell>
          <cell r="G1349" t="str">
            <v>Rate Type for Germany</v>
          </cell>
        </row>
        <row r="1350">
          <cell r="A1350" t="str">
            <v>Spot - GER|USD|HUF</v>
          </cell>
          <cell r="B1350" t="str">
            <v>Spot - GER</v>
          </cell>
          <cell r="C1350" t="str">
            <v>USD</v>
          </cell>
          <cell r="D1350" t="str">
            <v>HUF</v>
          </cell>
          <cell r="E1350">
            <v>41121</v>
          </cell>
          <cell r="F1350">
            <v>227.07589400278937</v>
          </cell>
          <cell r="G1350" t="str">
            <v>Rate Type for Germany</v>
          </cell>
        </row>
        <row r="1351">
          <cell r="A1351" t="str">
            <v>Spot - GER|USD|CAD</v>
          </cell>
          <cell r="B1351" t="str">
            <v>Spot - GER</v>
          </cell>
          <cell r="C1351" t="str">
            <v>USD</v>
          </cell>
          <cell r="D1351" t="str">
            <v>CAD</v>
          </cell>
          <cell r="E1351">
            <v>41121</v>
          </cell>
          <cell r="F1351">
            <v>1.0022793944446187</v>
          </cell>
          <cell r="G1351" t="str">
            <v>Rate Type for Germany</v>
          </cell>
        </row>
        <row r="1352">
          <cell r="A1352" t="str">
            <v>Spot - GER|USD|CHF</v>
          </cell>
          <cell r="B1352" t="str">
            <v>Spot - GER</v>
          </cell>
          <cell r="C1352" t="str">
            <v>USD</v>
          </cell>
          <cell r="D1352" t="str">
            <v>CHF</v>
          </cell>
          <cell r="E1352">
            <v>41121</v>
          </cell>
          <cell r="F1352">
            <v>0.97802019466909018</v>
          </cell>
          <cell r="G1352" t="str">
            <v>Rate Type for Germany</v>
          </cell>
        </row>
        <row r="1353">
          <cell r="A1353" t="str">
            <v>Spot - GER|USD|CYP</v>
          </cell>
          <cell r="B1353" t="str">
            <v>Spot - GER</v>
          </cell>
          <cell r="C1353" t="str">
            <v>USD</v>
          </cell>
          <cell r="D1353" t="str">
            <v>CYP</v>
          </cell>
          <cell r="E1353">
            <v>41121</v>
          </cell>
          <cell r="F1353">
            <v>0.47661190255832092</v>
          </cell>
          <cell r="G1353" t="str">
            <v>Rate Type for Germany</v>
          </cell>
        </row>
        <row r="1354">
          <cell r="A1354" t="str">
            <v>Spot - GER|USD|CZK</v>
          </cell>
          <cell r="B1354" t="str">
            <v>Spot - GER</v>
          </cell>
          <cell r="C1354" t="str">
            <v>USD</v>
          </cell>
          <cell r="D1354" t="str">
            <v>CZK</v>
          </cell>
          <cell r="E1354">
            <v>41121</v>
          </cell>
          <cell r="F1354">
            <v>20.559263887471801</v>
          </cell>
          <cell r="G1354" t="str">
            <v>Rate Type for Germany</v>
          </cell>
        </row>
        <row r="1355">
          <cell r="A1355" t="str">
            <v>Spot - GER|USD|DKK</v>
          </cell>
          <cell r="B1355" t="str">
            <v>Spot - GER</v>
          </cell>
          <cell r="C1355" t="str">
            <v>USD</v>
          </cell>
          <cell r="D1355" t="str">
            <v>DKK</v>
          </cell>
          <cell r="E1355">
            <v>41121</v>
          </cell>
          <cell r="F1355">
            <v>6.0572288036039179</v>
          </cell>
          <cell r="G1355" t="str">
            <v>Rate Type for Germany</v>
          </cell>
        </row>
        <row r="1356">
          <cell r="A1356" t="str">
            <v>Spot - GER|TWD|JPY</v>
          </cell>
          <cell r="B1356" t="str">
            <v>Spot - GER</v>
          </cell>
          <cell r="C1356" t="str">
            <v>TWD</v>
          </cell>
          <cell r="D1356" t="str">
            <v>JPY</v>
          </cell>
          <cell r="E1356">
            <v>41121</v>
          </cell>
          <cell r="F1356">
            <v>2.6099634989883236</v>
          </cell>
          <cell r="G1356" t="str">
            <v>Rate Type for Germany</v>
          </cell>
        </row>
        <row r="1357">
          <cell r="A1357" t="str">
            <v>Spot - GER|TWD|USD</v>
          </cell>
          <cell r="B1357" t="str">
            <v>Spot - GER</v>
          </cell>
          <cell r="C1357" t="str">
            <v>TWD</v>
          </cell>
          <cell r="D1357" t="str">
            <v>USD</v>
          </cell>
          <cell r="E1357">
            <v>41121</v>
          </cell>
          <cell r="F1357">
            <v>3.3386216772209973E-2</v>
          </cell>
          <cell r="G1357" t="str">
            <v>Rate Type for Germany</v>
          </cell>
        </row>
        <row r="1358">
          <cell r="A1358" t="str">
            <v>Spot - GER|USD|ARS</v>
          </cell>
          <cell r="B1358" t="str">
            <v>Spot - GER</v>
          </cell>
          <cell r="C1358" t="str">
            <v>USD</v>
          </cell>
          <cell r="D1358" t="str">
            <v>ARS</v>
          </cell>
          <cell r="E1358">
            <v>41121</v>
          </cell>
          <cell r="F1358">
            <v>4.5845205549808794</v>
          </cell>
          <cell r="G1358" t="str">
            <v>Rate Type for Germany</v>
          </cell>
        </row>
        <row r="1359">
          <cell r="A1359" t="str">
            <v>Spot - GER|USD|AUD</v>
          </cell>
          <cell r="B1359" t="str">
            <v>Spot - GER</v>
          </cell>
          <cell r="C1359" t="str">
            <v>USD</v>
          </cell>
          <cell r="D1359" t="str">
            <v>AUD</v>
          </cell>
          <cell r="E1359">
            <v>41121</v>
          </cell>
          <cell r="F1359">
            <v>0.95042331506837963</v>
          </cell>
          <cell r="G1359" t="str">
            <v>Rate Type for Germany</v>
          </cell>
        </row>
        <row r="1360">
          <cell r="A1360" t="str">
            <v>Spot - GER|USD|BGN</v>
          </cell>
          <cell r="B1360" t="str">
            <v>Spot - GER</v>
          </cell>
          <cell r="C1360" t="str">
            <v>USD</v>
          </cell>
          <cell r="D1360" t="str">
            <v>BGN</v>
          </cell>
          <cell r="E1360">
            <v>41121</v>
          </cell>
          <cell r="F1360">
            <v>1.5921524072025701</v>
          </cell>
          <cell r="G1360" t="str">
            <v>Rate Type for Germany</v>
          </cell>
        </row>
        <row r="1361">
          <cell r="A1361" t="str">
            <v>Spot - GER|USD|BRL</v>
          </cell>
          <cell r="B1361" t="str">
            <v>Spot - GER</v>
          </cell>
          <cell r="C1361" t="str">
            <v>USD</v>
          </cell>
          <cell r="D1361" t="str">
            <v>BRL</v>
          </cell>
          <cell r="E1361">
            <v>41121</v>
          </cell>
          <cell r="F1361">
            <v>2.0446922856048042</v>
          </cell>
          <cell r="G1361" t="str">
            <v>Rate Type for Germany</v>
          </cell>
        </row>
        <row r="1362">
          <cell r="A1362" t="str">
            <v>Spot - GER|TRL|EUR</v>
          </cell>
          <cell r="B1362" t="str">
            <v>Spot - GER</v>
          </cell>
          <cell r="C1362" t="str">
            <v>TRL</v>
          </cell>
          <cell r="D1362" t="str">
            <v>EUR</v>
          </cell>
          <cell r="E1362">
            <v>41121</v>
          </cell>
          <cell r="F1362">
            <v>5.4000000000000002E-7</v>
          </cell>
          <cell r="G1362" t="str">
            <v>Rate Type for Germany</v>
          </cell>
        </row>
        <row r="1363">
          <cell r="A1363" t="str">
            <v>Spot - GER|TRL|GBP</v>
          </cell>
          <cell r="B1363" t="str">
            <v>Spot - GER</v>
          </cell>
          <cell r="C1363" t="str">
            <v>TRL</v>
          </cell>
          <cell r="D1363" t="str">
            <v>GBP</v>
          </cell>
          <cell r="E1363">
            <v>41121</v>
          </cell>
          <cell r="F1363">
            <v>4.2333299853442119E-7</v>
          </cell>
          <cell r="G1363" t="str">
            <v>Rate Type for Germany</v>
          </cell>
        </row>
        <row r="1364">
          <cell r="A1364" t="str">
            <v>Spot - UK|ZWD|ZAR</v>
          </cell>
          <cell r="B1364" t="str">
            <v>Spot - UK</v>
          </cell>
          <cell r="C1364" t="str">
            <v>ZWD</v>
          </cell>
          <cell r="D1364" t="str">
            <v>ZAR</v>
          </cell>
          <cell r="E1364">
            <v>41121</v>
          </cell>
          <cell r="F1364">
            <v>2.7389051666666669E-4</v>
          </cell>
          <cell r="G1364" t="str">
            <v>Rate Type for UK</v>
          </cell>
        </row>
        <row r="1365">
          <cell r="A1365" t="str">
            <v>Spot - UK|ZAR|KES</v>
          </cell>
          <cell r="B1365" t="str">
            <v>Spot - UK</v>
          </cell>
          <cell r="C1365" t="str">
            <v>ZAR</v>
          </cell>
          <cell r="D1365" t="str">
            <v>KES</v>
          </cell>
          <cell r="E1365">
            <v>41121</v>
          </cell>
          <cell r="F1365">
            <v>10.268701648487159</v>
          </cell>
          <cell r="G1365" t="str">
            <v>Rate Type for UK</v>
          </cell>
        </row>
        <row r="1366">
          <cell r="A1366" t="str">
            <v>Spot - UK|ZAR|KRW</v>
          </cell>
          <cell r="B1366" t="str">
            <v>Spot - UK</v>
          </cell>
          <cell r="C1366" t="str">
            <v>ZAR</v>
          </cell>
          <cell r="D1366" t="str">
            <v>KRW</v>
          </cell>
          <cell r="E1366">
            <v>41121</v>
          </cell>
          <cell r="F1366">
            <v>137.55739747834764</v>
          </cell>
          <cell r="G1366" t="str">
            <v>Rate Type for UK</v>
          </cell>
        </row>
        <row r="1367">
          <cell r="A1367" t="str">
            <v>Spot - UK|ZAR|KWD</v>
          </cell>
          <cell r="B1367" t="str">
            <v>Spot - UK</v>
          </cell>
          <cell r="C1367" t="str">
            <v>ZAR</v>
          </cell>
          <cell r="D1367" t="str">
            <v>KWD</v>
          </cell>
          <cell r="E1367">
            <v>41121</v>
          </cell>
          <cell r="F1367">
            <v>0.43175511085829688</v>
          </cell>
          <cell r="G1367" t="str">
            <v>Rate Type for UK</v>
          </cell>
        </row>
        <row r="1368">
          <cell r="A1368" t="str">
            <v>Spot - UK|ZAR|LKR</v>
          </cell>
          <cell r="B1368" t="str">
            <v>Spot - UK</v>
          </cell>
          <cell r="C1368" t="str">
            <v>ZAR</v>
          </cell>
          <cell r="D1368" t="str">
            <v>LKR</v>
          </cell>
          <cell r="E1368">
            <v>41121</v>
          </cell>
          <cell r="F1368">
            <v>16.0404726195035</v>
          </cell>
          <cell r="G1368" t="str">
            <v>Rate Type for UK</v>
          </cell>
        </row>
        <row r="1369">
          <cell r="A1369" t="str">
            <v>Spot - UK|ZAR|LTL</v>
          </cell>
          <cell r="B1369" t="str">
            <v>Spot - UK</v>
          </cell>
          <cell r="C1369" t="str">
            <v>ZAR</v>
          </cell>
          <cell r="D1369" t="str">
            <v>LTL</v>
          </cell>
          <cell r="E1369">
            <v>41121</v>
          </cell>
          <cell r="F1369">
            <v>0.3412062277195797</v>
          </cell>
          <cell r="G1369" t="str">
            <v>Rate Type for UK</v>
          </cell>
        </row>
        <row r="1370">
          <cell r="A1370" t="str">
            <v>Spot - UK|ZAR|LVL</v>
          </cell>
          <cell r="B1370" t="str">
            <v>Spot - UK</v>
          </cell>
          <cell r="C1370" t="str">
            <v>ZAR</v>
          </cell>
          <cell r="D1370" t="str">
            <v>LVL</v>
          </cell>
          <cell r="E1370">
            <v>41121</v>
          </cell>
          <cell r="F1370">
            <v>0.21519428989255895</v>
          </cell>
          <cell r="G1370" t="str">
            <v>Rate Type for UK</v>
          </cell>
        </row>
        <row r="1371">
          <cell r="A1371" t="str">
            <v>Spot - UK|ZAR|MAD</v>
          </cell>
          <cell r="B1371" t="str">
            <v>Spot - UK</v>
          </cell>
          <cell r="C1371" t="str">
            <v>ZAR</v>
          </cell>
          <cell r="D1371" t="str">
            <v>MAD</v>
          </cell>
          <cell r="E1371">
            <v>41121</v>
          </cell>
          <cell r="F1371">
            <v>1.0875026645379169</v>
          </cell>
          <cell r="G1371" t="str">
            <v>Rate Type for UK</v>
          </cell>
        </row>
        <row r="1372">
          <cell r="A1372" t="str">
            <v>Spot - UK|ZAR|MUR</v>
          </cell>
          <cell r="B1372" t="str">
            <v>Spot - UK</v>
          </cell>
          <cell r="C1372" t="str">
            <v>ZAR</v>
          </cell>
          <cell r="D1372" t="str">
            <v>MUR</v>
          </cell>
          <cell r="E1372">
            <v>41121</v>
          </cell>
          <cell r="F1372">
            <v>3.7545415805135276</v>
          </cell>
          <cell r="G1372" t="str">
            <v>Rate Type for UK</v>
          </cell>
        </row>
        <row r="1373">
          <cell r="A1373" t="str">
            <v>Spot - UK|ZAR|MXN</v>
          </cell>
          <cell r="B1373" t="str">
            <v>Spot - UK</v>
          </cell>
          <cell r="C1373" t="str">
            <v>ZAR</v>
          </cell>
          <cell r="D1373" t="str">
            <v>MXN</v>
          </cell>
          <cell r="E1373">
            <v>41121</v>
          </cell>
          <cell r="F1373">
            <v>1.6159650410191275</v>
          </cell>
          <cell r="G1373" t="str">
            <v>Rate Type for UK</v>
          </cell>
        </row>
        <row r="1374">
          <cell r="A1374" t="str">
            <v>Spot - UK|ZAR|MYR</v>
          </cell>
          <cell r="B1374" t="str">
            <v>Spot - UK</v>
          </cell>
          <cell r="C1374" t="str">
            <v>ZAR</v>
          </cell>
          <cell r="D1374" t="str">
            <v>MYR</v>
          </cell>
          <cell r="E1374">
            <v>41121</v>
          </cell>
          <cell r="F1374">
            <v>0.38056934063251918</v>
          </cell>
          <cell r="G1374" t="str">
            <v>Rate Type for UK</v>
          </cell>
        </row>
        <row r="1375">
          <cell r="A1375" t="str">
            <v>Spot - UK|ZAR|NOK</v>
          </cell>
          <cell r="B1375" t="str">
            <v>Spot - UK</v>
          </cell>
          <cell r="C1375" t="str">
            <v>ZAR</v>
          </cell>
          <cell r="D1375" t="str">
            <v>NOK</v>
          </cell>
          <cell r="E1375">
            <v>41121</v>
          </cell>
          <cell r="F1375">
            <v>0.73199443256858543</v>
          </cell>
          <cell r="G1375" t="str">
            <v>Rate Type for UK</v>
          </cell>
        </row>
        <row r="1376">
          <cell r="A1376" t="str">
            <v>Spot - UK|ZAR|NZD</v>
          </cell>
          <cell r="B1376" t="str">
            <v>Spot - UK</v>
          </cell>
          <cell r="C1376" t="str">
            <v>ZAR</v>
          </cell>
          <cell r="D1376" t="str">
            <v>NZD</v>
          </cell>
          <cell r="E1376">
            <v>41121</v>
          </cell>
          <cell r="F1376">
            <v>0.14990885683424129</v>
          </cell>
          <cell r="G1376" t="str">
            <v>Rate Type for UK</v>
          </cell>
        </row>
        <row r="1377">
          <cell r="A1377" t="str">
            <v>Spot - UK|ZAR|OMR</v>
          </cell>
          <cell r="B1377" t="str">
            <v>Spot - UK</v>
          </cell>
          <cell r="C1377" t="str">
            <v>ZAR</v>
          </cell>
          <cell r="D1377" t="str">
            <v>OMR</v>
          </cell>
          <cell r="E1377">
            <v>41121</v>
          </cell>
          <cell r="F1377">
            <v>4.6855705299763635E-2</v>
          </cell>
          <cell r="G1377" t="str">
            <v>Rate Type for UK</v>
          </cell>
        </row>
        <row r="1378">
          <cell r="A1378" t="str">
            <v>Spot - UK|ZAR|PEN</v>
          </cell>
          <cell r="B1378" t="str">
            <v>Spot - UK</v>
          </cell>
          <cell r="C1378" t="str">
            <v>ZAR</v>
          </cell>
          <cell r="D1378" t="str">
            <v>PEN</v>
          </cell>
          <cell r="E1378">
            <v>41121</v>
          </cell>
          <cell r="F1378">
            <v>0.3200183820408532</v>
          </cell>
          <cell r="G1378" t="str">
            <v>Rate Type for UK</v>
          </cell>
        </row>
        <row r="1379">
          <cell r="A1379" t="str">
            <v>Spot - UK|ZAR|PHP</v>
          </cell>
          <cell r="B1379" t="str">
            <v>Spot - UK</v>
          </cell>
          <cell r="C1379" t="str">
            <v>ZAR</v>
          </cell>
          <cell r="D1379" t="str">
            <v>PHP</v>
          </cell>
          <cell r="E1379">
            <v>41121</v>
          </cell>
          <cell r="F1379">
            <v>5.0832355093711117</v>
          </cell>
          <cell r="G1379" t="str">
            <v>Rate Type for UK</v>
          </cell>
        </row>
        <row r="1380">
          <cell r="A1380" t="str">
            <v>Spot - UK|ZAR|PKR</v>
          </cell>
          <cell r="B1380" t="str">
            <v>Spot - UK</v>
          </cell>
          <cell r="C1380" t="str">
            <v>ZAR</v>
          </cell>
          <cell r="D1380" t="str">
            <v>PKR</v>
          </cell>
          <cell r="E1380">
            <v>41121</v>
          </cell>
          <cell r="F1380">
            <v>11.524677956782122</v>
          </cell>
          <cell r="G1380" t="str">
            <v>Rate Type for UK</v>
          </cell>
        </row>
        <row r="1381">
          <cell r="A1381" t="str">
            <v>Spot - UK|ZAR|PLN</v>
          </cell>
          <cell r="B1381" t="str">
            <v>Spot - UK</v>
          </cell>
          <cell r="C1381" t="str">
            <v>ZAR</v>
          </cell>
          <cell r="D1381" t="str">
            <v>PLN</v>
          </cell>
          <cell r="E1381">
            <v>41121</v>
          </cell>
          <cell r="F1381">
            <v>0.40570706141645041</v>
          </cell>
          <cell r="G1381" t="str">
            <v>Rate Type for UK</v>
          </cell>
        </row>
        <row r="1382">
          <cell r="A1382" t="str">
            <v>Spot - UK|ZAR|QAR</v>
          </cell>
          <cell r="B1382" t="str">
            <v>Spot - UK</v>
          </cell>
          <cell r="C1382" t="str">
            <v>ZAR</v>
          </cell>
          <cell r="D1382" t="str">
            <v>QAR</v>
          </cell>
          <cell r="E1382">
            <v>41121</v>
          </cell>
          <cell r="F1382">
            <v>0.44311501353551797</v>
          </cell>
          <cell r="G1382" t="str">
            <v>Rate Type for UK</v>
          </cell>
        </row>
        <row r="1383">
          <cell r="A1383" t="str">
            <v>Spot - UK|ZAR|RON</v>
          </cell>
          <cell r="B1383" t="str">
            <v>Spot - UK</v>
          </cell>
          <cell r="C1383" t="str">
            <v>ZAR</v>
          </cell>
          <cell r="D1383" t="str">
            <v>RON</v>
          </cell>
          <cell r="E1383">
            <v>41121</v>
          </cell>
          <cell r="F1383">
            <v>0.45253891290260689</v>
          </cell>
          <cell r="G1383" t="str">
            <v>Rate Type for UK</v>
          </cell>
        </row>
        <row r="1384">
          <cell r="A1384" t="str">
            <v>Spot - UK|ZAR|RUB</v>
          </cell>
          <cell r="B1384" t="str">
            <v>Spot - UK</v>
          </cell>
          <cell r="C1384" t="str">
            <v>ZAR</v>
          </cell>
          <cell r="D1384" t="str">
            <v>RUB</v>
          </cell>
          <cell r="E1384">
            <v>41121</v>
          </cell>
          <cell r="F1384">
            <v>3.9162546153630369</v>
          </cell>
          <cell r="G1384" t="str">
            <v>Rate Type for UK</v>
          </cell>
        </row>
        <row r="1385">
          <cell r="A1385" t="str">
            <v>Spot - UK|ZAR|SAR</v>
          </cell>
          <cell r="B1385" t="str">
            <v>Spot - UK</v>
          </cell>
          <cell r="C1385" t="str">
            <v>ZAR</v>
          </cell>
          <cell r="D1385" t="str">
            <v>SAR</v>
          </cell>
          <cell r="E1385">
            <v>41121</v>
          </cell>
          <cell r="F1385">
            <v>0.45641108055889246</v>
          </cell>
          <cell r="G1385" t="str">
            <v>Rate Type for UK</v>
          </cell>
        </row>
        <row r="1386">
          <cell r="A1386" t="str">
            <v>Spot - UK|ZAR|SEK</v>
          </cell>
          <cell r="B1386" t="str">
            <v>Spot - UK</v>
          </cell>
          <cell r="C1386" t="str">
            <v>ZAR</v>
          </cell>
          <cell r="D1386" t="str">
            <v>SEK</v>
          </cell>
          <cell r="E1386">
            <v>41121</v>
          </cell>
          <cell r="F1386">
            <v>0.82585620738602916</v>
          </cell>
          <cell r="G1386" t="str">
            <v>Rate Type for UK</v>
          </cell>
        </row>
        <row r="1387">
          <cell r="A1387" t="str">
            <v>Spot - UK|ZAR|SGD</v>
          </cell>
          <cell r="B1387" t="str">
            <v>Spot - UK</v>
          </cell>
          <cell r="C1387" t="str">
            <v>ZAR</v>
          </cell>
          <cell r="D1387" t="str">
            <v>SGD</v>
          </cell>
          <cell r="E1387">
            <v>41121</v>
          </cell>
          <cell r="F1387">
            <v>0.1514149418949701</v>
          </cell>
          <cell r="G1387" t="str">
            <v>Rate Type for UK</v>
          </cell>
        </row>
        <row r="1388">
          <cell r="A1388" t="str">
            <v>Spot - UK|ZAR|SKK</v>
          </cell>
          <cell r="B1388" t="str">
            <v>Spot - UK</v>
          </cell>
          <cell r="C1388" t="str">
            <v>ZAR</v>
          </cell>
          <cell r="D1388" t="str">
            <v>SKK</v>
          </cell>
          <cell r="E1388">
            <v>41121</v>
          </cell>
          <cell r="F1388">
            <v>2.6250263867600139</v>
          </cell>
          <cell r="G1388" t="str">
            <v>Rate Type for UK</v>
          </cell>
        </row>
        <row r="1389">
          <cell r="A1389" t="str">
            <v>Spot - UK|ZAR|THB</v>
          </cell>
          <cell r="B1389" t="str">
            <v>Spot - UK</v>
          </cell>
          <cell r="C1389" t="str">
            <v>ZAR</v>
          </cell>
          <cell r="D1389" t="str">
            <v>THB</v>
          </cell>
          <cell r="E1389">
            <v>41121</v>
          </cell>
          <cell r="F1389">
            <v>3.8316161731533729</v>
          </cell>
          <cell r="G1389" t="str">
            <v>Rate Type for UK</v>
          </cell>
        </row>
        <row r="1390">
          <cell r="A1390" t="str">
            <v>Spot - UK|ZAR|TND</v>
          </cell>
          <cell r="B1390" t="str">
            <v>Spot - UK</v>
          </cell>
          <cell r="C1390" t="str">
            <v>ZAR</v>
          </cell>
          <cell r="D1390" t="str">
            <v>TND</v>
          </cell>
          <cell r="E1390">
            <v>41121</v>
          </cell>
          <cell r="F1390">
            <v>0.19695284569606919</v>
          </cell>
          <cell r="G1390" t="str">
            <v>Rate Type for UK</v>
          </cell>
        </row>
        <row r="1391">
          <cell r="A1391" t="str">
            <v>Spot - UK|ZAR|TRL</v>
          </cell>
          <cell r="B1391" t="str">
            <v>Spot - UK</v>
          </cell>
          <cell r="C1391" t="str">
            <v>ZAR</v>
          </cell>
          <cell r="D1391" t="str">
            <v>TRL</v>
          </cell>
          <cell r="E1391">
            <v>41121</v>
          </cell>
          <cell r="F1391">
            <v>163889.99959898819</v>
          </cell>
          <cell r="G1391" t="str">
            <v>Rate Type for UK</v>
          </cell>
        </row>
        <row r="1392">
          <cell r="A1392" t="str">
            <v>Spot - UK|ZAR|TRY</v>
          </cell>
          <cell r="B1392" t="str">
            <v>Spot - UK</v>
          </cell>
          <cell r="C1392" t="str">
            <v>ZAR</v>
          </cell>
          <cell r="D1392" t="str">
            <v>TRY</v>
          </cell>
          <cell r="E1392">
            <v>41121</v>
          </cell>
          <cell r="F1392">
            <v>0.21762485265554102</v>
          </cell>
          <cell r="G1392" t="str">
            <v>Rate Type for UK</v>
          </cell>
        </row>
        <row r="1393">
          <cell r="A1393" t="str">
            <v>Spot - UK|ZAR|TWD</v>
          </cell>
          <cell r="B1393" t="str">
            <v>Spot - UK</v>
          </cell>
          <cell r="C1393" t="str">
            <v>ZAR</v>
          </cell>
          <cell r="D1393" t="str">
            <v>TWD</v>
          </cell>
          <cell r="E1393">
            <v>41121</v>
          </cell>
          <cell r="F1393">
            <v>3.6396538251811204</v>
          </cell>
          <cell r="G1393" t="str">
            <v>Rate Type for UK</v>
          </cell>
        </row>
        <row r="1394">
          <cell r="A1394" t="str">
            <v>Spot - UK|ZAR|USD</v>
          </cell>
          <cell r="B1394" t="str">
            <v>Spot - UK</v>
          </cell>
          <cell r="C1394" t="str">
            <v>ZAR</v>
          </cell>
          <cell r="D1394" t="str">
            <v>USD</v>
          </cell>
          <cell r="E1394">
            <v>41121</v>
          </cell>
          <cell r="F1394">
            <v>0.12170313064873671</v>
          </cell>
          <cell r="G1394" t="str">
            <v>Rate Type for UK</v>
          </cell>
        </row>
        <row r="1395">
          <cell r="A1395" t="str">
            <v>Spot - UK|ZAR|UYU</v>
          </cell>
          <cell r="B1395" t="str">
            <v>Spot - UK</v>
          </cell>
          <cell r="C1395" t="str">
            <v>ZAR</v>
          </cell>
          <cell r="D1395" t="str">
            <v>UYU</v>
          </cell>
          <cell r="E1395">
            <v>41121</v>
          </cell>
          <cell r="F1395">
            <v>2.6044469958829657</v>
          </cell>
          <cell r="G1395" t="str">
            <v>Rate Type for UK</v>
          </cell>
        </row>
        <row r="1396">
          <cell r="A1396" t="str">
            <v>Spot - UK|ZAR|VEB</v>
          </cell>
          <cell r="B1396" t="str">
            <v>Spot - UK</v>
          </cell>
          <cell r="C1396" t="str">
            <v>ZAR</v>
          </cell>
          <cell r="D1396" t="str">
            <v>VEB</v>
          </cell>
          <cell r="E1396">
            <v>41121</v>
          </cell>
          <cell r="F1396">
            <v>261.33313244203231</v>
          </cell>
          <cell r="G1396" t="str">
            <v>Rate Type for UK</v>
          </cell>
        </row>
        <row r="1397">
          <cell r="A1397" t="str">
            <v>Spot - UK|ZAR|VND</v>
          </cell>
          <cell r="B1397" t="str">
            <v>Spot - UK</v>
          </cell>
          <cell r="C1397" t="str">
            <v>ZAR</v>
          </cell>
          <cell r="D1397" t="str">
            <v>VND</v>
          </cell>
          <cell r="E1397">
            <v>41121</v>
          </cell>
          <cell r="F1397">
            <v>2540.8711059790253</v>
          </cell>
          <cell r="G1397" t="str">
            <v>Rate Type for UK</v>
          </cell>
        </row>
        <row r="1398">
          <cell r="A1398" t="str">
            <v>Spot - UK|ZAR|XEU</v>
          </cell>
          <cell r="B1398" t="str">
            <v>Spot - UK</v>
          </cell>
          <cell r="C1398" t="str">
            <v>ZAR</v>
          </cell>
          <cell r="D1398" t="str">
            <v>XEU</v>
          </cell>
          <cell r="E1398">
            <v>41121</v>
          </cell>
          <cell r="F1398">
            <v>0.14688052659061165</v>
          </cell>
          <cell r="G1398" t="str">
            <v>Rate Type for UK</v>
          </cell>
        </row>
        <row r="1399">
          <cell r="A1399" t="str">
            <v>Spot - UK|ZAR|ZWD</v>
          </cell>
          <cell r="B1399" t="str">
            <v>Spot - UK</v>
          </cell>
          <cell r="C1399" t="str">
            <v>ZAR</v>
          </cell>
          <cell r="D1399" t="str">
            <v>ZWD</v>
          </cell>
          <cell r="E1399">
            <v>41121</v>
          </cell>
          <cell r="F1399">
            <v>3651.093919462101</v>
          </cell>
          <cell r="G1399" t="str">
            <v>Rate Type for UK</v>
          </cell>
        </row>
        <row r="1400">
          <cell r="A1400" t="str">
            <v>Spot - UK|ZWD|CHF</v>
          </cell>
          <cell r="B1400" t="str">
            <v>Spot - UK</v>
          </cell>
          <cell r="C1400" t="str">
            <v>ZWD</v>
          </cell>
          <cell r="D1400" t="str">
            <v>CHF</v>
          </cell>
          <cell r="E1400">
            <v>41121</v>
          </cell>
          <cell r="F1400">
            <v>3.2524116666666666E-5</v>
          </cell>
          <cell r="G1400" t="str">
            <v>Rate Type for UK</v>
          </cell>
        </row>
        <row r="1401">
          <cell r="A1401" t="str">
            <v>Spot - UK|ZWD|EUR</v>
          </cell>
          <cell r="B1401" t="str">
            <v>Spot - UK</v>
          </cell>
          <cell r="C1401" t="str">
            <v>ZWD</v>
          </cell>
          <cell r="D1401" t="str">
            <v>EUR</v>
          </cell>
          <cell r="E1401">
            <v>41121</v>
          </cell>
          <cell r="F1401">
            <v>2.7066536855555909E-5</v>
          </cell>
          <cell r="G1401" t="str">
            <v>Rate Type for UK</v>
          </cell>
        </row>
        <row r="1402">
          <cell r="A1402" t="str">
            <v>Spot - UK|ZWD|GBP</v>
          </cell>
          <cell r="B1402" t="str">
            <v>Spot - UK</v>
          </cell>
          <cell r="C1402" t="str">
            <v>ZWD</v>
          </cell>
          <cell r="D1402" t="str">
            <v>GBP</v>
          </cell>
          <cell r="E1402">
            <v>41121</v>
          </cell>
          <cell r="F1402">
            <v>2.1274615394843564E-5</v>
          </cell>
          <cell r="G1402" t="str">
            <v>Rate Type for UK</v>
          </cell>
        </row>
        <row r="1403">
          <cell r="A1403" t="str">
            <v>Spot - UK|ZWD|JPY</v>
          </cell>
          <cell r="B1403" t="str">
            <v>Spot - UK</v>
          </cell>
          <cell r="C1403" t="str">
            <v>ZWD</v>
          </cell>
          <cell r="D1403" t="str">
            <v>JPY</v>
          </cell>
          <cell r="E1403">
            <v>41121</v>
          </cell>
          <cell r="F1403">
            <v>2.603201666666667E-3</v>
          </cell>
          <cell r="G1403" t="str">
            <v>Rate Type for UK</v>
          </cell>
        </row>
        <row r="1404">
          <cell r="A1404" t="str">
            <v>Spot - UK|ZWD|USD</v>
          </cell>
          <cell r="B1404" t="str">
            <v>Spot - UK</v>
          </cell>
          <cell r="C1404" t="str">
            <v>ZWD</v>
          </cell>
          <cell r="D1404" t="str">
            <v>USD</v>
          </cell>
          <cell r="E1404">
            <v>41121</v>
          </cell>
          <cell r="F1404">
            <v>3.3333333333333335E-5</v>
          </cell>
          <cell r="G1404" t="str">
            <v>Rate Type for UK</v>
          </cell>
        </row>
        <row r="1405">
          <cell r="A1405" t="str">
            <v>Spot - UK|XEU|CHF</v>
          </cell>
          <cell r="B1405" t="str">
            <v>Spot - UK</v>
          </cell>
          <cell r="C1405" t="str">
            <v>XEU</v>
          </cell>
          <cell r="D1405" t="str">
            <v>CHF</v>
          </cell>
          <cell r="E1405">
            <v>41121</v>
          </cell>
          <cell r="F1405">
            <v>0.80847071666975401</v>
          </cell>
          <cell r="G1405" t="str">
            <v>Rate Type for UK</v>
          </cell>
        </row>
        <row r="1406">
          <cell r="A1406" t="str">
            <v>Spot - UK|XEU|EUR</v>
          </cell>
          <cell r="B1406" t="str">
            <v>Spot - UK</v>
          </cell>
          <cell r="C1406" t="str">
            <v>XEU</v>
          </cell>
          <cell r="D1406" t="str">
            <v>EUR</v>
          </cell>
          <cell r="E1406">
            <v>41121</v>
          </cell>
          <cell r="F1406">
            <v>0.67280850925634961</v>
          </cell>
          <cell r="G1406" t="str">
            <v>Rate Type for UK</v>
          </cell>
        </row>
        <row r="1407">
          <cell r="A1407" t="str">
            <v>Spot - UK|XEU|GBP</v>
          </cell>
          <cell r="B1407" t="str">
            <v>Spot - UK</v>
          </cell>
          <cell r="C1407" t="str">
            <v>XEU</v>
          </cell>
          <cell r="D1407" t="str">
            <v>GBP</v>
          </cell>
          <cell r="E1407">
            <v>41121</v>
          </cell>
          <cell r="F1407">
            <v>0.52883537872591657</v>
          </cell>
          <cell r="G1407" t="str">
            <v>Rate Type for UK</v>
          </cell>
        </row>
        <row r="1408">
          <cell r="A1408" t="str">
            <v>Spot - UK|XEU|JPY</v>
          </cell>
          <cell r="B1408" t="str">
            <v>Spot - UK</v>
          </cell>
          <cell r="C1408" t="str">
            <v>XEU</v>
          </cell>
          <cell r="D1408" t="str">
            <v>JPY</v>
          </cell>
          <cell r="E1408">
            <v>41121</v>
          </cell>
          <cell r="F1408">
            <v>64.709284456689772</v>
          </cell>
          <cell r="G1408" t="str">
            <v>Rate Type for UK</v>
          </cell>
        </row>
        <row r="1409">
          <cell r="A1409" t="str">
            <v>Spot - UK|XEU|USD</v>
          </cell>
          <cell r="B1409" t="str">
            <v>Spot - UK</v>
          </cell>
          <cell r="C1409" t="str">
            <v>XEU</v>
          </cell>
          <cell r="D1409" t="str">
            <v>USD</v>
          </cell>
          <cell r="E1409">
            <v>41121</v>
          </cell>
          <cell r="F1409">
            <v>0.82858588183000004</v>
          </cell>
          <cell r="G1409" t="str">
            <v>Rate Type for UK</v>
          </cell>
        </row>
        <row r="1410">
          <cell r="A1410" t="str">
            <v>Spot - UK|XEU|ZAR</v>
          </cell>
          <cell r="B1410" t="str">
            <v>Spot - UK</v>
          </cell>
          <cell r="C1410" t="str">
            <v>XEU</v>
          </cell>
          <cell r="D1410" t="str">
            <v>ZAR</v>
          </cell>
          <cell r="E1410">
            <v>41121</v>
          </cell>
          <cell r="F1410">
            <v>6.808254458313729</v>
          </cell>
          <cell r="G1410" t="str">
            <v>Rate Type for UK</v>
          </cell>
        </row>
        <row r="1411">
          <cell r="A1411" t="str">
            <v>Spot - UK|ZAR|AED</v>
          </cell>
          <cell r="B1411" t="str">
            <v>Spot - UK</v>
          </cell>
          <cell r="C1411" t="str">
            <v>ZAR</v>
          </cell>
          <cell r="D1411" t="str">
            <v>AED</v>
          </cell>
          <cell r="E1411">
            <v>41121</v>
          </cell>
          <cell r="F1411">
            <v>0.44701559887280995</v>
          </cell>
          <cell r="G1411" t="str">
            <v>Rate Type for UK</v>
          </cell>
        </row>
        <row r="1412">
          <cell r="A1412" t="str">
            <v>Spot - UK|ZAR|ARS</v>
          </cell>
          <cell r="B1412" t="str">
            <v>Spot - UK</v>
          </cell>
          <cell r="C1412" t="str">
            <v>ZAR</v>
          </cell>
          <cell r="D1412" t="str">
            <v>ARS</v>
          </cell>
          <cell r="E1412">
            <v>41121</v>
          </cell>
          <cell r="F1412">
            <v>0.55755246728452512</v>
          </cell>
          <cell r="G1412" t="str">
            <v>Rate Type for UK</v>
          </cell>
        </row>
        <row r="1413">
          <cell r="A1413" t="str">
            <v>Spot - UK|ZAR|AUD</v>
          </cell>
          <cell r="B1413" t="str">
            <v>Spot - UK</v>
          </cell>
          <cell r="C1413" t="str">
            <v>ZAR</v>
          </cell>
          <cell r="D1413" t="str">
            <v>AUD</v>
          </cell>
          <cell r="E1413">
            <v>41121</v>
          </cell>
          <cell r="F1413">
            <v>0.11564500902828548</v>
          </cell>
          <cell r="G1413" t="str">
            <v>Rate Type for UK</v>
          </cell>
        </row>
        <row r="1414">
          <cell r="A1414" t="str">
            <v>Spot - UK|ZAR|BHD</v>
          </cell>
          <cell r="B1414" t="str">
            <v>Spot - UK</v>
          </cell>
          <cell r="C1414" t="str">
            <v>ZAR</v>
          </cell>
          <cell r="D1414" t="str">
            <v>BHD</v>
          </cell>
          <cell r="E1414">
            <v>41121</v>
          </cell>
          <cell r="F1414">
            <v>4.5883905801533474E-2</v>
          </cell>
          <cell r="G1414" t="str">
            <v>Rate Type for UK</v>
          </cell>
        </row>
        <row r="1415">
          <cell r="A1415" t="str">
            <v>Spot - UK|ZAR|BND</v>
          </cell>
          <cell r="B1415" t="str">
            <v>Spot - UK</v>
          </cell>
          <cell r="C1415" t="str">
            <v>ZAR</v>
          </cell>
          <cell r="D1415" t="str">
            <v>BND</v>
          </cell>
          <cell r="E1415">
            <v>41121</v>
          </cell>
          <cell r="F1415">
            <v>0.15139260937049603</v>
          </cell>
          <cell r="G1415" t="str">
            <v>Rate Type for UK</v>
          </cell>
        </row>
        <row r="1416">
          <cell r="A1416" t="str">
            <v>Spot - UK|ZAR|BRL</v>
          </cell>
          <cell r="B1416" t="str">
            <v>Spot - UK</v>
          </cell>
          <cell r="C1416" t="str">
            <v>ZAR</v>
          </cell>
          <cell r="D1416" t="str">
            <v>BRL</v>
          </cell>
          <cell r="E1416">
            <v>41121</v>
          </cell>
          <cell r="F1416">
            <v>0.24969222799548069</v>
          </cell>
          <cell r="G1416" t="str">
            <v>Rate Type for UK</v>
          </cell>
        </row>
        <row r="1417">
          <cell r="A1417" t="str">
            <v>Spot - UK|ZAR|CAD</v>
          </cell>
          <cell r="B1417" t="str">
            <v>Spot - UK</v>
          </cell>
          <cell r="C1417" t="str">
            <v>ZAR</v>
          </cell>
          <cell r="D1417" t="str">
            <v>CAD</v>
          </cell>
          <cell r="E1417">
            <v>41121</v>
          </cell>
          <cell r="F1417">
            <v>0.12206063359501738</v>
          </cell>
          <cell r="G1417" t="str">
            <v>Rate Type for UK</v>
          </cell>
        </row>
        <row r="1418">
          <cell r="A1418" t="str">
            <v>Spot - UK|ZAR|CHF</v>
          </cell>
          <cell r="B1418" t="str">
            <v>Spot - UK</v>
          </cell>
          <cell r="C1418" t="str">
            <v>ZAR</v>
          </cell>
          <cell r="D1418" t="str">
            <v>CHF</v>
          </cell>
          <cell r="E1418">
            <v>41121</v>
          </cell>
          <cell r="F1418">
            <v>0.11874860459754266</v>
          </cell>
          <cell r="G1418" t="str">
            <v>Rate Type for UK</v>
          </cell>
        </row>
        <row r="1419">
          <cell r="A1419" t="str">
            <v>Spot - UK|ZAR|CNH</v>
          </cell>
          <cell r="B1419" t="str">
            <v>Spot - UK</v>
          </cell>
          <cell r="C1419" t="str">
            <v>ZAR</v>
          </cell>
          <cell r="D1419" t="str">
            <v>CNH</v>
          </cell>
          <cell r="E1419">
            <v>41121</v>
          </cell>
          <cell r="F1419">
            <v>0.77731789545348151</v>
          </cell>
          <cell r="G1419" t="str">
            <v>Rate Type for UK</v>
          </cell>
        </row>
        <row r="1420">
          <cell r="A1420" t="str">
            <v>Spot - UK|ZAR|CNY</v>
          </cell>
          <cell r="B1420" t="str">
            <v>Spot - UK</v>
          </cell>
          <cell r="C1420" t="str">
            <v>ZAR</v>
          </cell>
          <cell r="D1420" t="str">
            <v>CNY</v>
          </cell>
          <cell r="E1420">
            <v>41121</v>
          </cell>
          <cell r="F1420">
            <v>0.77731789545348151</v>
          </cell>
          <cell r="G1420" t="str">
            <v>Rate Type for UK</v>
          </cell>
        </row>
        <row r="1421">
          <cell r="A1421" t="str">
            <v>Spot - UK|ZAR|CYP</v>
          </cell>
          <cell r="B1421" t="str">
            <v>Spot - UK</v>
          </cell>
          <cell r="C1421" t="str">
            <v>ZAR</v>
          </cell>
          <cell r="D1421" t="str">
            <v>CYP</v>
          </cell>
          <cell r="E1421">
            <v>41121</v>
          </cell>
          <cell r="F1421">
            <v>4.8407420215535034E-2</v>
          </cell>
          <cell r="G1421" t="str">
            <v>Rate Type for UK</v>
          </cell>
        </row>
        <row r="1422">
          <cell r="A1422" t="str">
            <v>Spot - UK|ZAR|CZK</v>
          </cell>
          <cell r="B1422" t="str">
            <v>Spot - UK</v>
          </cell>
          <cell r="C1422" t="str">
            <v>ZAR</v>
          </cell>
          <cell r="D1422" t="str">
            <v>CZK</v>
          </cell>
          <cell r="E1422">
            <v>41121</v>
          </cell>
          <cell r="F1422">
            <v>2.5071453429293005</v>
          </cell>
          <cell r="G1422" t="str">
            <v>Rate Type for UK</v>
          </cell>
        </row>
        <row r="1423">
          <cell r="A1423" t="str">
            <v>Spot - UK|ZAR|DKK</v>
          </cell>
          <cell r="B1423" t="str">
            <v>Spot - UK</v>
          </cell>
          <cell r="C1423" t="str">
            <v>ZAR</v>
          </cell>
          <cell r="D1423" t="str">
            <v>DKK</v>
          </cell>
          <cell r="E1423">
            <v>41121</v>
          </cell>
          <cell r="F1423">
            <v>0.73544678527569807</v>
          </cell>
          <cell r="G1423" t="str">
            <v>Rate Type for UK</v>
          </cell>
        </row>
        <row r="1424">
          <cell r="A1424" t="str">
            <v>Spot - UK|ZAR|ECS</v>
          </cell>
          <cell r="B1424" t="str">
            <v>Spot - UK</v>
          </cell>
          <cell r="C1424" t="str">
            <v>ZAR</v>
          </cell>
          <cell r="D1424" t="str">
            <v>ECS</v>
          </cell>
          <cell r="E1424">
            <v>41121</v>
          </cell>
          <cell r="F1424">
            <v>3042.5782662184174</v>
          </cell>
          <cell r="G1424" t="str">
            <v>Rate Type for UK</v>
          </cell>
        </row>
        <row r="1425">
          <cell r="A1425" t="str">
            <v>Spot - UK|ZAR|EEK</v>
          </cell>
          <cell r="B1425" t="str">
            <v>Spot - UK</v>
          </cell>
          <cell r="C1425" t="str">
            <v>ZAR</v>
          </cell>
          <cell r="D1425" t="str">
            <v>EEK</v>
          </cell>
          <cell r="E1425">
            <v>41121</v>
          </cell>
          <cell r="F1425">
            <v>1.4242083713376714</v>
          </cell>
          <cell r="G1425" t="str">
            <v>Rate Type for UK</v>
          </cell>
        </row>
        <row r="1426">
          <cell r="A1426" t="str">
            <v>Spot - UK|ZAR|EGP</v>
          </cell>
          <cell r="B1426" t="str">
            <v>Spot - UK</v>
          </cell>
          <cell r="C1426" t="str">
            <v>ZAR</v>
          </cell>
          <cell r="D1426" t="str">
            <v>EGP</v>
          </cell>
          <cell r="E1426">
            <v>41121</v>
          </cell>
          <cell r="F1426">
            <v>0.73931609290841338</v>
          </cell>
          <cell r="G1426" t="str">
            <v>Rate Type for UK</v>
          </cell>
        </row>
        <row r="1427">
          <cell r="A1427" t="str">
            <v>Spot - UK|ZAR|EUR</v>
          </cell>
          <cell r="B1427" t="str">
            <v>Spot - UK</v>
          </cell>
          <cell r="C1427" t="str">
            <v>ZAR</v>
          </cell>
          <cell r="D1427" t="str">
            <v>EUR</v>
          </cell>
          <cell r="E1427">
            <v>41121</v>
          </cell>
          <cell r="F1427">
            <v>9.8822468134217037E-2</v>
          </cell>
          <cell r="G1427" t="str">
            <v>Rate Type for UK</v>
          </cell>
        </row>
        <row r="1428">
          <cell r="A1428" t="str">
            <v>Spot - UK|ZAR|GBP</v>
          </cell>
          <cell r="B1428" t="str">
            <v>Spot - UK</v>
          </cell>
          <cell r="C1428" t="str">
            <v>ZAR</v>
          </cell>
          <cell r="D1428" t="str">
            <v>GBP</v>
          </cell>
          <cell r="E1428">
            <v>41121</v>
          </cell>
          <cell r="F1428">
            <v>7.7675618907008165E-2</v>
          </cell>
          <cell r="G1428" t="str">
            <v>Rate Type for UK</v>
          </cell>
        </row>
        <row r="1429">
          <cell r="A1429" t="str">
            <v>Spot - UK|ZAR|HKD</v>
          </cell>
          <cell r="B1429" t="str">
            <v>Spot - UK</v>
          </cell>
          <cell r="C1429" t="str">
            <v>ZAR</v>
          </cell>
          <cell r="D1429" t="str">
            <v>HKD</v>
          </cell>
          <cell r="E1429">
            <v>41121</v>
          </cell>
          <cell r="F1429">
            <v>0.94364713004849687</v>
          </cell>
          <cell r="G1429" t="str">
            <v>Rate Type for UK</v>
          </cell>
        </row>
        <row r="1430">
          <cell r="A1430" t="str">
            <v>Spot - UK|ZAR|HRK</v>
          </cell>
          <cell r="B1430" t="str">
            <v>Spot - UK</v>
          </cell>
          <cell r="C1430" t="str">
            <v>ZAR</v>
          </cell>
          <cell r="D1430" t="str">
            <v>HRK</v>
          </cell>
          <cell r="E1430">
            <v>41121</v>
          </cell>
          <cell r="F1430">
            <v>0.74305359605063603</v>
          </cell>
          <cell r="G1430" t="str">
            <v>Rate Type for UK</v>
          </cell>
        </row>
        <row r="1431">
          <cell r="A1431" t="str">
            <v>Spot - UK|ZAR|HUF</v>
          </cell>
          <cell r="B1431" t="str">
            <v>Spot - UK</v>
          </cell>
          <cell r="C1431" t="str">
            <v>ZAR</v>
          </cell>
          <cell r="D1431" t="str">
            <v>HUF</v>
          </cell>
          <cell r="E1431">
            <v>41121</v>
          </cell>
          <cell r="F1431">
            <v>27.744906100253804</v>
          </cell>
          <cell r="G1431" t="str">
            <v>Rate Type for UK</v>
          </cell>
        </row>
        <row r="1432">
          <cell r="A1432" t="str">
            <v>Spot - UK|ZAR|IDR</v>
          </cell>
          <cell r="B1432" t="str">
            <v>Spot - UK</v>
          </cell>
          <cell r="C1432" t="str">
            <v>ZAR</v>
          </cell>
          <cell r="D1432" t="str">
            <v>IDR</v>
          </cell>
          <cell r="E1432">
            <v>41121</v>
          </cell>
          <cell r="F1432">
            <v>1149.0266396591192</v>
          </cell>
          <cell r="G1432" t="str">
            <v>Rate Type for UK</v>
          </cell>
        </row>
        <row r="1433">
          <cell r="A1433" t="str">
            <v>Spot - UK|ZAR|ILS</v>
          </cell>
          <cell r="B1433" t="str">
            <v>Spot - UK</v>
          </cell>
          <cell r="C1433" t="str">
            <v>ZAR</v>
          </cell>
          <cell r="D1433" t="str">
            <v>ILS</v>
          </cell>
          <cell r="E1433">
            <v>41121</v>
          </cell>
          <cell r="F1433">
            <v>0.4849841764632109</v>
          </cell>
          <cell r="G1433" t="str">
            <v>Rate Type for UK</v>
          </cell>
        </row>
        <row r="1434">
          <cell r="A1434" t="str">
            <v>Spot - UK|ZAR|INR</v>
          </cell>
          <cell r="B1434" t="str">
            <v>Spot - UK</v>
          </cell>
          <cell r="C1434" t="str">
            <v>ZAR</v>
          </cell>
          <cell r="D1434" t="str">
            <v>INR</v>
          </cell>
          <cell r="E1434">
            <v>41121</v>
          </cell>
          <cell r="F1434">
            <v>6.7667549156350857</v>
          </cell>
          <cell r="G1434" t="str">
            <v>Rate Type for UK</v>
          </cell>
        </row>
        <row r="1435">
          <cell r="A1435" t="str">
            <v>Spot - UK|ZAR|ISK</v>
          </cell>
          <cell r="B1435" t="str">
            <v>Spot - UK</v>
          </cell>
          <cell r="C1435" t="str">
            <v>ZAR</v>
          </cell>
          <cell r="D1435" t="str">
            <v>ISK</v>
          </cell>
          <cell r="E1435">
            <v>41121</v>
          </cell>
          <cell r="F1435">
            <v>14.689093227092991</v>
          </cell>
          <cell r="G1435" t="str">
            <v>Rate Type for UK</v>
          </cell>
        </row>
        <row r="1436">
          <cell r="A1436" t="str">
            <v>Spot - UK|ZAR|JOD</v>
          </cell>
          <cell r="B1436" t="str">
            <v>Spot - UK</v>
          </cell>
          <cell r="C1436" t="str">
            <v>ZAR</v>
          </cell>
          <cell r="D1436" t="str">
            <v>JOD</v>
          </cell>
          <cell r="E1436">
            <v>41121</v>
          </cell>
          <cell r="F1436">
            <v>8.6135390716643417E-2</v>
          </cell>
          <cell r="G1436" t="str">
            <v>Rate Type for UK</v>
          </cell>
        </row>
        <row r="1437">
          <cell r="A1437" t="str">
            <v>Spot - UK|ZAR|JPY</v>
          </cell>
          <cell r="B1437" t="str">
            <v>Spot - UK</v>
          </cell>
          <cell r="C1437" t="str">
            <v>ZAR</v>
          </cell>
          <cell r="D1437" t="str">
            <v>JPY</v>
          </cell>
          <cell r="E1437">
            <v>41121</v>
          </cell>
          <cell r="F1437">
            <v>9.5045337763002742</v>
          </cell>
          <cell r="G1437" t="str">
            <v>Rate Type for UK</v>
          </cell>
        </row>
        <row r="1438">
          <cell r="A1438" t="str">
            <v>Spot - UK|UYU|GBP</v>
          </cell>
          <cell r="B1438" t="str">
            <v>Spot - UK</v>
          </cell>
          <cell r="C1438" t="str">
            <v>UYU</v>
          </cell>
          <cell r="D1438" t="str">
            <v>GBP</v>
          </cell>
          <cell r="E1438">
            <v>41121</v>
          </cell>
          <cell r="F1438">
            <v>2.9824227189033038E-2</v>
          </cell>
          <cell r="G1438" t="str">
            <v>Rate Type for UK</v>
          </cell>
        </row>
        <row r="1439">
          <cell r="A1439" t="str">
            <v>Spot - UK|UYU|JPY</v>
          </cell>
          <cell r="B1439" t="str">
            <v>Spot - UK</v>
          </cell>
          <cell r="C1439" t="str">
            <v>UYU</v>
          </cell>
          <cell r="D1439" t="str">
            <v>JPY</v>
          </cell>
          <cell r="E1439">
            <v>41121</v>
          </cell>
          <cell r="F1439">
            <v>3.6493481308411218</v>
          </cell>
          <cell r="G1439" t="str">
            <v>Rate Type for UK</v>
          </cell>
        </row>
        <row r="1440">
          <cell r="A1440" t="str">
            <v>Spot - UK|UYU|USD</v>
          </cell>
          <cell r="B1440" t="str">
            <v>Spot - UK</v>
          </cell>
          <cell r="C1440" t="str">
            <v>UYU</v>
          </cell>
          <cell r="D1440" t="str">
            <v>USD</v>
          </cell>
          <cell r="E1440">
            <v>41121</v>
          </cell>
          <cell r="F1440">
            <v>4.6728971962616828E-2</v>
          </cell>
          <cell r="G1440" t="str">
            <v>Rate Type for UK</v>
          </cell>
        </row>
        <row r="1441">
          <cell r="A1441" t="str">
            <v>Spot - UK|UYU|ZAR</v>
          </cell>
          <cell r="B1441" t="str">
            <v>Spot - UK</v>
          </cell>
          <cell r="C1441" t="str">
            <v>UYU</v>
          </cell>
          <cell r="D1441" t="str">
            <v>ZAR</v>
          </cell>
          <cell r="E1441">
            <v>41121</v>
          </cell>
          <cell r="F1441">
            <v>0.38395866822429908</v>
          </cell>
          <cell r="G1441" t="str">
            <v>Rate Type for UK</v>
          </cell>
        </row>
        <row r="1442">
          <cell r="A1442" t="str">
            <v>Spot - UK|VEB|CHF</v>
          </cell>
          <cell r="B1442" t="str">
            <v>Spot - UK</v>
          </cell>
          <cell r="C1442" t="str">
            <v>VEB</v>
          </cell>
          <cell r="D1442" t="str">
            <v>CHF</v>
          </cell>
          <cell r="E1442">
            <v>41121</v>
          </cell>
          <cell r="F1442">
            <v>4.543955199552927E-4</v>
          </cell>
          <cell r="G1442" t="str">
            <v>Rate Type for UK</v>
          </cell>
        </row>
        <row r="1443">
          <cell r="A1443" t="str">
            <v>Spot - UK|VEB|EUR</v>
          </cell>
          <cell r="B1443" t="str">
            <v>Spot - UK</v>
          </cell>
          <cell r="C1443" t="str">
            <v>VEB</v>
          </cell>
          <cell r="D1443" t="str">
            <v>EUR</v>
          </cell>
          <cell r="E1443">
            <v>41121</v>
          </cell>
          <cell r="F1443">
            <v>3.7814749018147317E-4</v>
          </cell>
          <cell r="G1443" t="str">
            <v>Rate Type for UK</v>
          </cell>
        </row>
        <row r="1444">
          <cell r="A1444" t="str">
            <v>Spot - UK|VEB|GBP</v>
          </cell>
          <cell r="B1444" t="str">
            <v>Spot - UK</v>
          </cell>
          <cell r="C1444" t="str">
            <v>VEB</v>
          </cell>
          <cell r="D1444" t="str">
            <v>GBP</v>
          </cell>
          <cell r="E1444">
            <v>41121</v>
          </cell>
          <cell r="F1444">
            <v>2.9722836205714476E-4</v>
          </cell>
          <cell r="G1444" t="str">
            <v>Rate Type for UK</v>
          </cell>
        </row>
        <row r="1445">
          <cell r="A1445" t="str">
            <v>Spot - UK|VEB|JPY</v>
          </cell>
          <cell r="B1445" t="str">
            <v>Spot - UK</v>
          </cell>
          <cell r="C1445" t="str">
            <v>VEB</v>
          </cell>
          <cell r="D1445" t="str">
            <v>JPY</v>
          </cell>
          <cell r="E1445">
            <v>41121</v>
          </cell>
          <cell r="F1445">
            <v>3.6369417407907605E-2</v>
          </cell>
          <cell r="G1445" t="str">
            <v>Rate Type for UK</v>
          </cell>
        </row>
        <row r="1446">
          <cell r="A1446" t="str">
            <v>Spot - UK|VEB|USD</v>
          </cell>
          <cell r="B1446" t="str">
            <v>Spot - UK</v>
          </cell>
          <cell r="C1446" t="str">
            <v>VEB</v>
          </cell>
          <cell r="D1446" t="str">
            <v>USD</v>
          </cell>
          <cell r="E1446">
            <v>41121</v>
          </cell>
          <cell r="F1446">
            <v>4.6570111302566013E-4</v>
          </cell>
          <cell r="G1446" t="str">
            <v>Rate Type for UK</v>
          </cell>
        </row>
        <row r="1447">
          <cell r="A1447" t="str">
            <v>Spot - UK|VEB|ZAR</v>
          </cell>
          <cell r="B1447" t="str">
            <v>Spot - UK</v>
          </cell>
          <cell r="C1447" t="str">
            <v>VEB</v>
          </cell>
          <cell r="D1447" t="str">
            <v>ZAR</v>
          </cell>
          <cell r="E1447">
            <v>41121</v>
          </cell>
          <cell r="F1447">
            <v>3.8265335537651934E-3</v>
          </cell>
          <cell r="G1447" t="str">
            <v>Rate Type for UK</v>
          </cell>
        </row>
        <row r="1448">
          <cell r="A1448" t="str">
            <v>Spot - UK|VND|CHF</v>
          </cell>
          <cell r="B1448" t="str">
            <v>Spot - UK</v>
          </cell>
          <cell r="C1448" t="str">
            <v>VND</v>
          </cell>
          <cell r="D1448" t="str">
            <v>CHF</v>
          </cell>
          <cell r="E1448">
            <v>41121</v>
          </cell>
          <cell r="F1448">
            <v>4.6735390991739242E-5</v>
          </cell>
          <cell r="G1448" t="str">
            <v>Rate Type for UK</v>
          </cell>
        </row>
        <row r="1449">
          <cell r="A1449" t="str">
            <v>Spot - UK|VND|EUR</v>
          </cell>
          <cell r="B1449" t="str">
            <v>Spot - UK</v>
          </cell>
          <cell r="C1449" t="str">
            <v>VND</v>
          </cell>
          <cell r="D1449" t="str">
            <v>EUR</v>
          </cell>
          <cell r="E1449">
            <v>41121</v>
          </cell>
          <cell r="F1449">
            <v>3.8893144914621585E-5</v>
          </cell>
          <cell r="G1449" t="str">
            <v>Rate Type for UK</v>
          </cell>
        </row>
        <row r="1450">
          <cell r="A1450" t="str">
            <v>Spot - UK|VND|GBP</v>
          </cell>
          <cell r="B1450" t="str">
            <v>Spot - UK</v>
          </cell>
          <cell r="C1450" t="str">
            <v>VND</v>
          </cell>
          <cell r="D1450" t="str">
            <v>GBP</v>
          </cell>
          <cell r="E1450">
            <v>41121</v>
          </cell>
          <cell r="F1450">
            <v>3.0570468027373192E-5</v>
          </cell>
          <cell r="G1450" t="str">
            <v>Rate Type for UK</v>
          </cell>
        </row>
        <row r="1451">
          <cell r="A1451" t="str">
            <v>Spot - UK|VND|JPY</v>
          </cell>
          <cell r="B1451" t="str">
            <v>Spot - UK</v>
          </cell>
          <cell r="C1451" t="str">
            <v>VND</v>
          </cell>
          <cell r="D1451" t="str">
            <v>JPY</v>
          </cell>
          <cell r="E1451">
            <v>41121</v>
          </cell>
          <cell r="F1451">
            <v>3.7406595533062566E-3</v>
          </cell>
          <cell r="G1451" t="str">
            <v>Rate Type for UK</v>
          </cell>
        </row>
        <row r="1452">
          <cell r="A1452" t="str">
            <v>Spot - UK|VND|USD</v>
          </cell>
          <cell r="B1452" t="str">
            <v>Spot - UK</v>
          </cell>
          <cell r="C1452" t="str">
            <v>VND</v>
          </cell>
          <cell r="D1452" t="str">
            <v>USD</v>
          </cell>
          <cell r="E1452">
            <v>41121</v>
          </cell>
          <cell r="F1452">
            <v>4.7898191436138657E-5</v>
          </cell>
          <cell r="G1452" t="str">
            <v>Rate Type for UK</v>
          </cell>
        </row>
        <row r="1453">
          <cell r="A1453" t="str">
            <v>Spot - UK|VND|ZAR</v>
          </cell>
          <cell r="B1453" t="str">
            <v>Spot - UK</v>
          </cell>
          <cell r="C1453" t="str">
            <v>VND</v>
          </cell>
          <cell r="D1453" t="str">
            <v>ZAR</v>
          </cell>
          <cell r="E1453">
            <v>41121</v>
          </cell>
          <cell r="F1453">
            <v>3.9356581199528781E-4</v>
          </cell>
          <cell r="G1453" t="str">
            <v>Rate Type for UK</v>
          </cell>
        </row>
        <row r="1454">
          <cell r="A1454" t="str">
            <v>Spot - UK|USD|TRY</v>
          </cell>
          <cell r="B1454" t="str">
            <v>Spot - UK</v>
          </cell>
          <cell r="C1454" t="str">
            <v>USD</v>
          </cell>
          <cell r="D1454" t="str">
            <v>TRY</v>
          </cell>
          <cell r="E1454">
            <v>41121</v>
          </cell>
          <cell r="F1454">
            <v>1.7881615</v>
          </cell>
          <cell r="G1454" t="str">
            <v>Rate Type for UK</v>
          </cell>
        </row>
        <row r="1455">
          <cell r="A1455" t="str">
            <v>Spot - UK|USD|TWD</v>
          </cell>
          <cell r="B1455" t="str">
            <v>Spot - UK</v>
          </cell>
          <cell r="C1455" t="str">
            <v>USD</v>
          </cell>
          <cell r="D1455" t="str">
            <v>TWD</v>
          </cell>
          <cell r="E1455">
            <v>41121</v>
          </cell>
          <cell r="F1455">
            <v>29.905999999999999</v>
          </cell>
          <cell r="G1455" t="str">
            <v>Rate Type for UK</v>
          </cell>
        </row>
        <row r="1456">
          <cell r="A1456" t="str">
            <v>Spot - UK|USD|UYU</v>
          </cell>
          <cell r="B1456" t="str">
            <v>Spot - UK</v>
          </cell>
          <cell r="C1456" t="str">
            <v>USD</v>
          </cell>
          <cell r="D1456" t="str">
            <v>UYU</v>
          </cell>
          <cell r="E1456">
            <v>41121</v>
          </cell>
          <cell r="F1456">
            <v>21.4</v>
          </cell>
          <cell r="G1456" t="str">
            <v>Rate Type for UK</v>
          </cell>
        </row>
        <row r="1457">
          <cell r="A1457" t="str">
            <v>Spot - UK|USD|VEB</v>
          </cell>
          <cell r="B1457" t="str">
            <v>Spot - UK</v>
          </cell>
          <cell r="C1457" t="str">
            <v>USD</v>
          </cell>
          <cell r="D1457" t="str">
            <v>VEB</v>
          </cell>
          <cell r="E1457">
            <v>41121</v>
          </cell>
          <cell r="F1457">
            <v>2147.3000000000002</v>
          </cell>
          <cell r="G1457" t="str">
            <v>Rate Type for UK</v>
          </cell>
        </row>
        <row r="1458">
          <cell r="A1458" t="str">
            <v>Spot - UK|USD|VND</v>
          </cell>
          <cell r="B1458" t="str">
            <v>Spot - UK</v>
          </cell>
          <cell r="C1458" t="str">
            <v>USD</v>
          </cell>
          <cell r="D1458" t="str">
            <v>VND</v>
          </cell>
          <cell r="E1458">
            <v>41121</v>
          </cell>
          <cell r="F1458">
            <v>20877.615000000002</v>
          </cell>
          <cell r="G1458" t="str">
            <v>Rate Type for UK</v>
          </cell>
        </row>
        <row r="1459">
          <cell r="A1459" t="str">
            <v>Spot - UK|USD|XEU</v>
          </cell>
          <cell r="B1459" t="str">
            <v>Spot - UK</v>
          </cell>
          <cell r="C1459" t="str">
            <v>USD</v>
          </cell>
          <cell r="D1459" t="str">
            <v>XEU</v>
          </cell>
          <cell r="E1459">
            <v>41121</v>
          </cell>
          <cell r="F1459">
            <v>1.2068754994852409</v>
          </cell>
          <cell r="G1459" t="str">
            <v>Rate Type for UK</v>
          </cell>
        </row>
        <row r="1460">
          <cell r="A1460" t="str">
            <v>Spot - UK|USD|ZAR</v>
          </cell>
          <cell r="B1460" t="str">
            <v>Spot - UK</v>
          </cell>
          <cell r="C1460" t="str">
            <v>USD</v>
          </cell>
          <cell r="D1460" t="str">
            <v>ZAR</v>
          </cell>
          <cell r="E1460">
            <v>41121</v>
          </cell>
          <cell r="F1460">
            <v>8.2167154999999994</v>
          </cell>
          <cell r="G1460" t="str">
            <v>Rate Type for UK</v>
          </cell>
        </row>
        <row r="1461">
          <cell r="A1461" t="str">
            <v>Spot - UK|USD|ZWD</v>
          </cell>
          <cell r="B1461" t="str">
            <v>Spot - UK</v>
          </cell>
          <cell r="C1461" t="str">
            <v>USD</v>
          </cell>
          <cell r="D1461" t="str">
            <v>ZWD</v>
          </cell>
          <cell r="E1461">
            <v>41121</v>
          </cell>
          <cell r="F1461">
            <v>30000</v>
          </cell>
          <cell r="G1461" t="str">
            <v>Rate Type for UK</v>
          </cell>
        </row>
        <row r="1462">
          <cell r="A1462" t="str">
            <v>Spot - UK|UYU|CHF</v>
          </cell>
          <cell r="B1462" t="str">
            <v>Spot - UK</v>
          </cell>
          <cell r="C1462" t="str">
            <v>UYU</v>
          </cell>
          <cell r="D1462" t="str">
            <v>CHF</v>
          </cell>
          <cell r="E1462">
            <v>41121</v>
          </cell>
          <cell r="F1462">
            <v>4.5594556074766361E-2</v>
          </cell>
          <cell r="G1462" t="str">
            <v>Rate Type for UK</v>
          </cell>
        </row>
        <row r="1463">
          <cell r="A1463" t="str">
            <v>Spot - UK|UYU|EUR</v>
          </cell>
          <cell r="B1463" t="str">
            <v>Spot - UK</v>
          </cell>
          <cell r="C1463" t="str">
            <v>UYU</v>
          </cell>
          <cell r="D1463" t="str">
            <v>EUR</v>
          </cell>
          <cell r="E1463">
            <v>41121</v>
          </cell>
          <cell r="F1463">
            <v>3.794374325545221E-2</v>
          </cell>
          <cell r="G1463" t="str">
            <v>Rate Type for UK</v>
          </cell>
        </row>
        <row r="1464">
          <cell r="A1464" t="str">
            <v>Spot - UK|USD|RUB</v>
          </cell>
          <cell r="B1464" t="str">
            <v>Spot - UK</v>
          </cell>
          <cell r="C1464" t="str">
            <v>USD</v>
          </cell>
          <cell r="D1464" t="str">
            <v>RUB</v>
          </cell>
          <cell r="E1464">
            <v>41121</v>
          </cell>
          <cell r="F1464">
            <v>32.178750000000001</v>
          </cell>
          <cell r="G1464" t="str">
            <v>Rate Type for UK</v>
          </cell>
        </row>
        <row r="1465">
          <cell r="A1465" t="str">
            <v>Spot - UK|USD|SAR</v>
          </cell>
          <cell r="B1465" t="str">
            <v>Spot - UK</v>
          </cell>
          <cell r="C1465" t="str">
            <v>USD</v>
          </cell>
          <cell r="D1465" t="str">
            <v>SAR</v>
          </cell>
          <cell r="E1465">
            <v>41121</v>
          </cell>
          <cell r="F1465">
            <v>3.7502</v>
          </cell>
          <cell r="G1465" t="str">
            <v>Rate Type for UK</v>
          </cell>
        </row>
        <row r="1466">
          <cell r="A1466" t="str">
            <v>Spot - UK|USD|SEK</v>
          </cell>
          <cell r="B1466" t="str">
            <v>Spot - UK</v>
          </cell>
          <cell r="C1466" t="str">
            <v>USD</v>
          </cell>
          <cell r="D1466" t="str">
            <v>SEK</v>
          </cell>
          <cell r="E1466">
            <v>41121</v>
          </cell>
          <cell r="F1466">
            <v>6.7858254999999996</v>
          </cell>
          <cell r="G1466" t="str">
            <v>Rate Type for UK</v>
          </cell>
        </row>
        <row r="1467">
          <cell r="A1467" t="str">
            <v>Spot - UK|USD|SGD</v>
          </cell>
          <cell r="B1467" t="str">
            <v>Spot - UK</v>
          </cell>
          <cell r="C1467" t="str">
            <v>USD</v>
          </cell>
          <cell r="D1467" t="str">
            <v>SGD</v>
          </cell>
          <cell r="E1467">
            <v>41121</v>
          </cell>
          <cell r="F1467">
            <v>1.2441335</v>
          </cell>
          <cell r="G1467" t="str">
            <v>Rate Type for UK</v>
          </cell>
        </row>
        <row r="1468">
          <cell r="A1468" t="str">
            <v>Spot - UK|USD|SKK</v>
          </cell>
          <cell r="B1468" t="str">
            <v>Spot - UK</v>
          </cell>
          <cell r="C1468" t="str">
            <v>USD</v>
          </cell>
          <cell r="D1468" t="str">
            <v>SKK</v>
          </cell>
          <cell r="E1468">
            <v>41121</v>
          </cell>
          <cell r="F1468">
            <v>21.569095000000001</v>
          </cell>
          <cell r="G1468" t="str">
            <v>Rate Type for UK</v>
          </cell>
        </row>
        <row r="1469">
          <cell r="A1469" t="str">
            <v>Spot - UK|USD|THB</v>
          </cell>
          <cell r="B1469" t="str">
            <v>Spot - UK</v>
          </cell>
          <cell r="C1469" t="str">
            <v>USD</v>
          </cell>
          <cell r="D1469" t="str">
            <v>THB</v>
          </cell>
          <cell r="E1469">
            <v>41121</v>
          </cell>
          <cell r="F1469">
            <v>31.4833</v>
          </cell>
          <cell r="G1469" t="str">
            <v>Rate Type for UK</v>
          </cell>
        </row>
        <row r="1470">
          <cell r="A1470" t="str">
            <v>Spot - UK|USD|TND</v>
          </cell>
          <cell r="B1470" t="str">
            <v>Spot - UK</v>
          </cell>
          <cell r="C1470" t="str">
            <v>USD</v>
          </cell>
          <cell r="D1470" t="str">
            <v>TND</v>
          </cell>
          <cell r="E1470">
            <v>41121</v>
          </cell>
          <cell r="F1470">
            <v>1.6183055</v>
          </cell>
          <cell r="G1470" t="str">
            <v>Rate Type for UK</v>
          </cell>
        </row>
        <row r="1471">
          <cell r="A1471" t="str">
            <v>Spot - UK|USD|TRL</v>
          </cell>
          <cell r="B1471" t="str">
            <v>Spot - UK</v>
          </cell>
          <cell r="C1471" t="str">
            <v>USD</v>
          </cell>
          <cell r="D1471" t="str">
            <v>TRL</v>
          </cell>
          <cell r="E1471">
            <v>41121</v>
          </cell>
          <cell r="F1471">
            <v>1346637.5</v>
          </cell>
          <cell r="G1471" t="str">
            <v>Rate Type for UK</v>
          </cell>
        </row>
        <row r="1472">
          <cell r="A1472" t="str">
            <v>Spot - UK|USD|NZD</v>
          </cell>
          <cell r="B1472" t="str">
            <v>Spot - UK</v>
          </cell>
          <cell r="C1472" t="str">
            <v>USD</v>
          </cell>
          <cell r="D1472" t="str">
            <v>NZD</v>
          </cell>
          <cell r="E1472">
            <v>41121</v>
          </cell>
          <cell r="F1472">
            <v>1.2317584275371916</v>
          </cell>
          <cell r="G1472" t="str">
            <v>Rate Type for UK</v>
          </cell>
        </row>
        <row r="1473">
          <cell r="A1473" t="str">
            <v>Spot - UK|USD|OMR</v>
          </cell>
          <cell r="B1473" t="str">
            <v>Spot - UK</v>
          </cell>
          <cell r="C1473" t="str">
            <v>USD</v>
          </cell>
          <cell r="D1473" t="str">
            <v>OMR</v>
          </cell>
          <cell r="E1473">
            <v>41121</v>
          </cell>
          <cell r="F1473">
            <v>0.38500000000000001</v>
          </cell>
          <cell r="G1473" t="str">
            <v>Rate Type for UK</v>
          </cell>
        </row>
        <row r="1474">
          <cell r="A1474" t="str">
            <v>Spot - UK|USD|PEN</v>
          </cell>
          <cell r="B1474" t="str">
            <v>Spot - UK</v>
          </cell>
          <cell r="C1474" t="str">
            <v>USD</v>
          </cell>
          <cell r="D1474" t="str">
            <v>PEN</v>
          </cell>
          <cell r="E1474">
            <v>41121</v>
          </cell>
          <cell r="F1474">
            <v>2.6295000000000002</v>
          </cell>
          <cell r="G1474" t="str">
            <v>Rate Type for UK</v>
          </cell>
        </row>
        <row r="1475">
          <cell r="A1475" t="str">
            <v>Spot - UK|USD|PHP</v>
          </cell>
          <cell r="B1475" t="str">
            <v>Spot - UK</v>
          </cell>
          <cell r="C1475" t="str">
            <v>USD</v>
          </cell>
          <cell r="D1475" t="str">
            <v>PHP</v>
          </cell>
          <cell r="E1475">
            <v>41121</v>
          </cell>
          <cell r="F1475">
            <v>41.767499999999998</v>
          </cell>
          <cell r="G1475" t="str">
            <v>Rate Type for UK</v>
          </cell>
        </row>
        <row r="1476">
          <cell r="A1476" t="str">
            <v>Spot - UK|USD|PKR</v>
          </cell>
          <cell r="B1476" t="str">
            <v>Spot - UK</v>
          </cell>
          <cell r="C1476" t="str">
            <v>USD</v>
          </cell>
          <cell r="D1476" t="str">
            <v>PKR</v>
          </cell>
          <cell r="E1476">
            <v>41121</v>
          </cell>
          <cell r="F1476">
            <v>94.694999999999993</v>
          </cell>
          <cell r="G1476" t="str">
            <v>Rate Type for UK</v>
          </cell>
        </row>
        <row r="1477">
          <cell r="A1477" t="str">
            <v>Spot - UK|USD|PLN</v>
          </cell>
          <cell r="B1477" t="str">
            <v>Spot - UK</v>
          </cell>
          <cell r="C1477" t="str">
            <v>USD</v>
          </cell>
          <cell r="D1477" t="str">
            <v>PLN</v>
          </cell>
          <cell r="E1477">
            <v>41121</v>
          </cell>
          <cell r="F1477">
            <v>3.3335794999999999</v>
          </cell>
          <cell r="G1477" t="str">
            <v>Rate Type for UK</v>
          </cell>
        </row>
        <row r="1478">
          <cell r="A1478" t="str">
            <v>Spot - UK|USD|QAR</v>
          </cell>
          <cell r="B1478" t="str">
            <v>Spot - UK</v>
          </cell>
          <cell r="C1478" t="str">
            <v>USD</v>
          </cell>
          <cell r="D1478" t="str">
            <v>QAR</v>
          </cell>
          <cell r="E1478">
            <v>41121</v>
          </cell>
          <cell r="F1478">
            <v>3.6409500000000001</v>
          </cell>
          <cell r="G1478" t="str">
            <v>Rate Type for UK</v>
          </cell>
        </row>
        <row r="1479">
          <cell r="A1479" t="str">
            <v>Spot - UK|USD|RON</v>
          </cell>
          <cell r="B1479" t="str">
            <v>Spot - UK</v>
          </cell>
          <cell r="C1479" t="str">
            <v>USD</v>
          </cell>
          <cell r="D1479" t="str">
            <v>RON</v>
          </cell>
          <cell r="E1479">
            <v>41121</v>
          </cell>
          <cell r="F1479">
            <v>3.7183834999999998</v>
          </cell>
          <cell r="G1479" t="str">
            <v>Rate Type for UK</v>
          </cell>
        </row>
        <row r="1480">
          <cell r="A1480" t="str">
            <v>Spot - UK|USD|LKR</v>
          </cell>
          <cell r="B1480" t="str">
            <v>Spot - UK</v>
          </cell>
          <cell r="C1480" t="str">
            <v>USD</v>
          </cell>
          <cell r="D1480" t="str">
            <v>LKR</v>
          </cell>
          <cell r="E1480">
            <v>41121</v>
          </cell>
          <cell r="F1480">
            <v>131.80000000000001</v>
          </cell>
          <cell r="G1480" t="str">
            <v>Rate Type for UK</v>
          </cell>
        </row>
        <row r="1481">
          <cell r="A1481" t="str">
            <v>Spot - UK|USD|LTL</v>
          </cell>
          <cell r="B1481" t="str">
            <v>Spot - UK</v>
          </cell>
          <cell r="C1481" t="str">
            <v>USD</v>
          </cell>
          <cell r="D1481" t="str">
            <v>LTL</v>
          </cell>
          <cell r="E1481">
            <v>41121</v>
          </cell>
          <cell r="F1481">
            <v>2.8035945</v>
          </cell>
          <cell r="G1481" t="str">
            <v>Rate Type for UK</v>
          </cell>
        </row>
        <row r="1482">
          <cell r="A1482" t="str">
            <v>Spot - UK|USD|LVL</v>
          </cell>
          <cell r="B1482" t="str">
            <v>Spot - UK</v>
          </cell>
          <cell r="C1482" t="str">
            <v>USD</v>
          </cell>
          <cell r="D1482" t="str">
            <v>LVL</v>
          </cell>
          <cell r="E1482">
            <v>41121</v>
          </cell>
          <cell r="F1482">
            <v>1.7681902572716823</v>
          </cell>
          <cell r="G1482" t="str">
            <v>Rate Type for UK</v>
          </cell>
        </row>
        <row r="1483">
          <cell r="A1483" t="str">
            <v>Spot - UK|USD|MAD</v>
          </cell>
          <cell r="B1483" t="str">
            <v>Spot - UK</v>
          </cell>
          <cell r="C1483" t="str">
            <v>USD</v>
          </cell>
          <cell r="D1483" t="str">
            <v>MAD</v>
          </cell>
          <cell r="E1483">
            <v>41121</v>
          </cell>
          <cell r="F1483">
            <v>8.9357000000000006</v>
          </cell>
          <cell r="G1483" t="str">
            <v>Rate Type for UK</v>
          </cell>
        </row>
        <row r="1484">
          <cell r="A1484" t="str">
            <v>Spot - UK|USD|MUR</v>
          </cell>
          <cell r="B1484" t="str">
            <v>Spot - UK</v>
          </cell>
          <cell r="C1484" t="str">
            <v>USD</v>
          </cell>
          <cell r="D1484" t="str">
            <v>MUR</v>
          </cell>
          <cell r="E1484">
            <v>41121</v>
          </cell>
          <cell r="F1484">
            <v>30.85</v>
          </cell>
          <cell r="G1484" t="str">
            <v>Rate Type for UK</v>
          </cell>
        </row>
        <row r="1485">
          <cell r="A1485" t="str">
            <v>Spot - UK|USD|MXN</v>
          </cell>
          <cell r="B1485" t="str">
            <v>Spot - UK</v>
          </cell>
          <cell r="C1485" t="str">
            <v>USD</v>
          </cell>
          <cell r="D1485" t="str">
            <v>MXN</v>
          </cell>
          <cell r="E1485">
            <v>41121</v>
          </cell>
          <cell r="F1485">
            <v>13.277925</v>
          </cell>
          <cell r="G1485" t="str">
            <v>Rate Type for UK</v>
          </cell>
        </row>
        <row r="1486">
          <cell r="A1486" t="str">
            <v>Spot - UK|USD|MYR</v>
          </cell>
          <cell r="B1486" t="str">
            <v>Spot - UK</v>
          </cell>
          <cell r="C1486" t="str">
            <v>USD</v>
          </cell>
          <cell r="D1486" t="str">
            <v>MYR</v>
          </cell>
          <cell r="E1486">
            <v>41121</v>
          </cell>
          <cell r="F1486">
            <v>3.12703</v>
          </cell>
          <cell r="G1486" t="str">
            <v>Rate Type for UK</v>
          </cell>
        </row>
        <row r="1487">
          <cell r="A1487" t="str">
            <v>Spot - UK|USD|NOK</v>
          </cell>
          <cell r="B1487" t="str">
            <v>Spot - UK</v>
          </cell>
          <cell r="C1487" t="str">
            <v>USD</v>
          </cell>
          <cell r="D1487" t="str">
            <v>NOK</v>
          </cell>
          <cell r="E1487">
            <v>41121</v>
          </cell>
          <cell r="F1487">
            <v>6.0145900000000001</v>
          </cell>
          <cell r="G1487" t="str">
            <v>Rate Type for UK</v>
          </cell>
        </row>
        <row r="1488">
          <cell r="A1488" t="str">
            <v>Spot - UK|USD|IDR</v>
          </cell>
          <cell r="B1488" t="str">
            <v>Spot - UK</v>
          </cell>
          <cell r="C1488" t="str">
            <v>USD</v>
          </cell>
          <cell r="D1488" t="str">
            <v>IDR</v>
          </cell>
          <cell r="E1488">
            <v>41121</v>
          </cell>
          <cell r="F1488">
            <v>9441.2250000000004</v>
          </cell>
          <cell r="G1488" t="str">
            <v>Rate Type for UK</v>
          </cell>
        </row>
        <row r="1489">
          <cell r="A1489" t="str">
            <v>Spot - UK|USD|ILS</v>
          </cell>
          <cell r="B1489" t="str">
            <v>Spot - UK</v>
          </cell>
          <cell r="C1489" t="str">
            <v>USD</v>
          </cell>
          <cell r="D1489" t="str">
            <v>ILS</v>
          </cell>
          <cell r="E1489">
            <v>41121</v>
          </cell>
          <cell r="F1489">
            <v>3.9849770000000002</v>
          </cell>
          <cell r="G1489" t="str">
            <v>Rate Type for UK</v>
          </cell>
        </row>
        <row r="1490">
          <cell r="A1490" t="str">
            <v>Spot - UK|USD|INR</v>
          </cell>
          <cell r="B1490" t="str">
            <v>Spot - UK</v>
          </cell>
          <cell r="C1490" t="str">
            <v>USD</v>
          </cell>
          <cell r="D1490" t="str">
            <v>INR</v>
          </cell>
          <cell r="E1490">
            <v>41121</v>
          </cell>
          <cell r="F1490">
            <v>55.600499999999997</v>
          </cell>
          <cell r="G1490" t="str">
            <v>Rate Type for UK</v>
          </cell>
        </row>
        <row r="1491">
          <cell r="A1491" t="str">
            <v>Spot - UK|USD|ISK</v>
          </cell>
          <cell r="B1491" t="str">
            <v>Spot - UK</v>
          </cell>
          <cell r="C1491" t="str">
            <v>USD</v>
          </cell>
          <cell r="D1491" t="str">
            <v>ISK</v>
          </cell>
          <cell r="E1491">
            <v>41121</v>
          </cell>
          <cell r="F1491">
            <v>120.6961</v>
          </cell>
          <cell r="G1491" t="str">
            <v>Rate Type for UK</v>
          </cell>
        </row>
        <row r="1492">
          <cell r="A1492" t="str">
            <v>Spot - UK|USD|JOD</v>
          </cell>
          <cell r="B1492" t="str">
            <v>Spot - UK</v>
          </cell>
          <cell r="C1492" t="str">
            <v>USD</v>
          </cell>
          <cell r="D1492" t="str">
            <v>JOD</v>
          </cell>
          <cell r="E1492">
            <v>41121</v>
          </cell>
          <cell r="F1492">
            <v>0.70774999999999999</v>
          </cell>
          <cell r="G1492" t="str">
            <v>Rate Type for UK</v>
          </cell>
        </row>
        <row r="1493">
          <cell r="A1493" t="str">
            <v>Spot - UK|USD|JPY</v>
          </cell>
          <cell r="B1493" t="str">
            <v>Spot - UK</v>
          </cell>
          <cell r="C1493" t="str">
            <v>USD</v>
          </cell>
          <cell r="D1493" t="str">
            <v>JPY</v>
          </cell>
          <cell r="E1493">
            <v>41121</v>
          </cell>
          <cell r="F1493">
            <v>78.096050000000005</v>
          </cell>
          <cell r="G1493" t="str">
            <v>Rate Type for UK</v>
          </cell>
        </row>
        <row r="1494">
          <cell r="A1494" t="str">
            <v>Spot - UK|USD|KES</v>
          </cell>
          <cell r="B1494" t="str">
            <v>Spot - UK</v>
          </cell>
          <cell r="C1494" t="str">
            <v>USD</v>
          </cell>
          <cell r="D1494" t="str">
            <v>KES</v>
          </cell>
          <cell r="E1494">
            <v>41121</v>
          </cell>
          <cell r="F1494">
            <v>84.375</v>
          </cell>
          <cell r="G1494" t="str">
            <v>Rate Type for UK</v>
          </cell>
        </row>
        <row r="1495">
          <cell r="A1495" t="str">
            <v>Spot - UK|USD|KRW</v>
          </cell>
          <cell r="B1495" t="str">
            <v>Spot - UK</v>
          </cell>
          <cell r="C1495" t="str">
            <v>USD</v>
          </cell>
          <cell r="D1495" t="str">
            <v>KRW</v>
          </cell>
          <cell r="E1495">
            <v>41121</v>
          </cell>
          <cell r="F1495">
            <v>1130.27</v>
          </cell>
          <cell r="G1495" t="str">
            <v>Rate Type for UK</v>
          </cell>
        </row>
        <row r="1496">
          <cell r="A1496" t="str">
            <v>Spot - UK|USD|KWD</v>
          </cell>
          <cell r="B1496" t="str">
            <v>Spot - UK</v>
          </cell>
          <cell r="C1496" t="str">
            <v>USD</v>
          </cell>
          <cell r="D1496" t="str">
            <v>KWD</v>
          </cell>
          <cell r="E1496">
            <v>41121</v>
          </cell>
          <cell r="F1496">
            <v>3.5476089115935858</v>
          </cell>
          <cell r="G1496" t="str">
            <v>Rate Type for UK</v>
          </cell>
        </row>
        <row r="1497">
          <cell r="A1497" t="str">
            <v>Spot - UK|USD|ECS</v>
          </cell>
          <cell r="B1497" t="str">
            <v>Spot - UK</v>
          </cell>
          <cell r="C1497" t="str">
            <v>USD</v>
          </cell>
          <cell r="D1497" t="str">
            <v>ECS</v>
          </cell>
          <cell r="E1497">
            <v>41121</v>
          </cell>
          <cell r="F1497">
            <v>25000</v>
          </cell>
          <cell r="G1497" t="str">
            <v>Rate Type for UK</v>
          </cell>
        </row>
        <row r="1498">
          <cell r="A1498" t="str">
            <v>Spot - UK|USD|EEK</v>
          </cell>
          <cell r="B1498" t="str">
            <v>Spot - UK</v>
          </cell>
          <cell r="C1498" t="str">
            <v>USD</v>
          </cell>
          <cell r="D1498" t="str">
            <v>EEK</v>
          </cell>
          <cell r="E1498">
            <v>41121</v>
          </cell>
          <cell r="F1498">
            <v>11.702315</v>
          </cell>
          <cell r="G1498" t="str">
            <v>Rate Type for UK</v>
          </cell>
        </row>
        <row r="1499">
          <cell r="A1499" t="str">
            <v>Spot - UK|USD|EGP</v>
          </cell>
          <cell r="B1499" t="str">
            <v>Spot - UK</v>
          </cell>
          <cell r="C1499" t="str">
            <v>USD</v>
          </cell>
          <cell r="D1499" t="str">
            <v>EGP</v>
          </cell>
          <cell r="E1499">
            <v>41121</v>
          </cell>
          <cell r="F1499">
            <v>6.0747499999999999</v>
          </cell>
          <cell r="G1499" t="str">
            <v>Rate Type for UK</v>
          </cell>
        </row>
        <row r="1500">
          <cell r="A1500" t="str">
            <v>Spot - UK|USD|EUR</v>
          </cell>
          <cell r="B1500" t="str">
            <v>Spot - UK</v>
          </cell>
          <cell r="C1500" t="str">
            <v>USD</v>
          </cell>
          <cell r="D1500" t="str">
            <v>EUR</v>
          </cell>
          <cell r="E1500">
            <v>41121</v>
          </cell>
          <cell r="F1500">
            <v>0.81199610566667724</v>
          </cell>
          <cell r="G1500" t="str">
            <v>Rate Type for UK</v>
          </cell>
        </row>
        <row r="1501">
          <cell r="A1501" t="str">
            <v>Spot - UK|USD|GBP</v>
          </cell>
          <cell r="B1501" t="str">
            <v>Spot - UK</v>
          </cell>
          <cell r="C1501" t="str">
            <v>USD</v>
          </cell>
          <cell r="D1501" t="str">
            <v>GBP</v>
          </cell>
          <cell r="E1501">
            <v>41121</v>
          </cell>
          <cell r="F1501">
            <v>0.63823846184530697</v>
          </cell>
          <cell r="G1501" t="str">
            <v>Rate Type for UK</v>
          </cell>
        </row>
        <row r="1502">
          <cell r="A1502" t="str">
            <v>Spot - UK|USD|HKD</v>
          </cell>
          <cell r="B1502" t="str">
            <v>Spot - UK</v>
          </cell>
          <cell r="C1502" t="str">
            <v>USD</v>
          </cell>
          <cell r="D1502" t="str">
            <v>HKD</v>
          </cell>
          <cell r="E1502">
            <v>41121</v>
          </cell>
          <cell r="F1502">
            <v>7.7536800000000001</v>
          </cell>
          <cell r="G1502" t="str">
            <v>Rate Type for UK</v>
          </cell>
        </row>
        <row r="1503">
          <cell r="A1503" t="str">
            <v>Spot - UK|USD|HRK</v>
          </cell>
          <cell r="B1503" t="str">
            <v>Spot - UK</v>
          </cell>
          <cell r="C1503" t="str">
            <v>USD</v>
          </cell>
          <cell r="D1503" t="str">
            <v>HRK</v>
          </cell>
          <cell r="E1503">
            <v>41121</v>
          </cell>
          <cell r="F1503">
            <v>6.1054599999999999</v>
          </cell>
          <cell r="G1503" t="str">
            <v>Rate Type for UK</v>
          </cell>
        </row>
        <row r="1504">
          <cell r="A1504" t="str">
            <v>Spot - UK|USD|HUF</v>
          </cell>
          <cell r="B1504" t="str">
            <v>Spot - UK</v>
          </cell>
          <cell r="C1504" t="str">
            <v>USD</v>
          </cell>
          <cell r="D1504" t="str">
            <v>HUF</v>
          </cell>
          <cell r="E1504">
            <v>41121</v>
          </cell>
          <cell r="F1504">
            <v>227.97200000000001</v>
          </cell>
          <cell r="G1504" t="str">
            <v>Rate Type for UK</v>
          </cell>
        </row>
        <row r="1505">
          <cell r="A1505" t="str">
            <v>Spot - UK|USD|CAD</v>
          </cell>
          <cell r="B1505" t="str">
            <v>Spot - UK</v>
          </cell>
          <cell r="C1505" t="str">
            <v>USD</v>
          </cell>
          <cell r="D1505" t="str">
            <v>CAD</v>
          </cell>
          <cell r="E1505">
            <v>41121</v>
          </cell>
          <cell r="F1505">
            <v>1.0029375</v>
          </cell>
          <cell r="G1505" t="str">
            <v>Rate Type for UK</v>
          </cell>
        </row>
        <row r="1506">
          <cell r="A1506" t="str">
            <v>Spot - UK|USD|CHF</v>
          </cell>
          <cell r="B1506" t="str">
            <v>Spot - UK</v>
          </cell>
          <cell r="C1506" t="str">
            <v>USD</v>
          </cell>
          <cell r="D1506" t="str">
            <v>CHF</v>
          </cell>
          <cell r="E1506">
            <v>41121</v>
          </cell>
          <cell r="F1506">
            <v>0.97572349999999997</v>
          </cell>
          <cell r="G1506" t="str">
            <v>Rate Type for UK</v>
          </cell>
        </row>
        <row r="1507">
          <cell r="A1507" t="str">
            <v>Spot - UK|USD|CNH</v>
          </cell>
          <cell r="B1507" t="str">
            <v>Spot - UK</v>
          </cell>
          <cell r="C1507" t="str">
            <v>USD</v>
          </cell>
          <cell r="D1507" t="str">
            <v>CNH</v>
          </cell>
          <cell r="E1507">
            <v>41121</v>
          </cell>
          <cell r="F1507">
            <v>6.3869999999999996</v>
          </cell>
          <cell r="G1507" t="str">
            <v>Rate Type for UK</v>
          </cell>
        </row>
        <row r="1508">
          <cell r="A1508" t="str">
            <v>Spot - UK|USD|CNY</v>
          </cell>
          <cell r="B1508" t="str">
            <v>Spot - UK</v>
          </cell>
          <cell r="C1508" t="str">
            <v>USD</v>
          </cell>
          <cell r="D1508" t="str">
            <v>CNY</v>
          </cell>
          <cell r="E1508">
            <v>41121</v>
          </cell>
          <cell r="F1508">
            <v>6.3869999999999996</v>
          </cell>
          <cell r="G1508" t="str">
            <v>Rate Type for UK</v>
          </cell>
        </row>
        <row r="1509">
          <cell r="A1509" t="str">
            <v>Spot - UK|USD|CYP</v>
          </cell>
          <cell r="B1509" t="str">
            <v>Spot - UK</v>
          </cell>
          <cell r="C1509" t="str">
            <v>USD</v>
          </cell>
          <cell r="D1509" t="str">
            <v>CYP</v>
          </cell>
          <cell r="E1509">
            <v>41121</v>
          </cell>
          <cell r="F1509">
            <v>0.39774999999999999</v>
          </cell>
          <cell r="G1509" t="str">
            <v>Rate Type for UK</v>
          </cell>
        </row>
        <row r="1510">
          <cell r="A1510" t="str">
            <v>Spot - UK|USD|CZK</v>
          </cell>
          <cell r="B1510" t="str">
            <v>Spot - UK</v>
          </cell>
          <cell r="C1510" t="str">
            <v>USD</v>
          </cell>
          <cell r="D1510" t="str">
            <v>CZK</v>
          </cell>
          <cell r="E1510">
            <v>41121</v>
          </cell>
          <cell r="F1510">
            <v>20.6005</v>
          </cell>
          <cell r="G1510" t="str">
            <v>Rate Type for UK</v>
          </cell>
        </row>
        <row r="1511">
          <cell r="A1511" t="str">
            <v>Spot - UK|USD|DKK</v>
          </cell>
          <cell r="B1511" t="str">
            <v>Spot - UK</v>
          </cell>
          <cell r="C1511" t="str">
            <v>USD</v>
          </cell>
          <cell r="D1511" t="str">
            <v>DKK</v>
          </cell>
          <cell r="E1511">
            <v>41121</v>
          </cell>
          <cell r="F1511">
            <v>6.0429570000000004</v>
          </cell>
          <cell r="G1511" t="str">
            <v>Rate Type for UK</v>
          </cell>
        </row>
        <row r="1512">
          <cell r="A1512" t="str">
            <v>Spot - UK|TWD|GBP</v>
          </cell>
          <cell r="B1512" t="str">
            <v>Spot - UK</v>
          </cell>
          <cell r="C1512" t="str">
            <v>TWD</v>
          </cell>
          <cell r="D1512" t="str">
            <v>GBP</v>
          </cell>
          <cell r="E1512">
            <v>41121</v>
          </cell>
          <cell r="F1512">
            <v>2.134148538237501E-2</v>
          </cell>
          <cell r="G1512" t="str">
            <v>Rate Type for UK</v>
          </cell>
        </row>
        <row r="1513">
          <cell r="A1513" t="str">
            <v>Spot - UK|TWD|JPY</v>
          </cell>
          <cell r="B1513" t="str">
            <v>Spot - UK</v>
          </cell>
          <cell r="C1513" t="str">
            <v>TWD</v>
          </cell>
          <cell r="D1513" t="str">
            <v>JPY</v>
          </cell>
          <cell r="E1513">
            <v>41121</v>
          </cell>
          <cell r="F1513">
            <v>2.6113840032100581</v>
          </cell>
          <cell r="G1513" t="str">
            <v>Rate Type for UK</v>
          </cell>
        </row>
        <row r="1514">
          <cell r="A1514" t="str">
            <v>Spot - UK|TWD|USD</v>
          </cell>
          <cell r="B1514" t="str">
            <v>Spot - UK</v>
          </cell>
          <cell r="C1514" t="str">
            <v>TWD</v>
          </cell>
          <cell r="D1514" t="str">
            <v>USD</v>
          </cell>
          <cell r="E1514">
            <v>41121</v>
          </cell>
          <cell r="F1514">
            <v>3.3438106065672442E-2</v>
          </cell>
          <cell r="G1514" t="str">
            <v>Rate Type for UK</v>
          </cell>
        </row>
        <row r="1515">
          <cell r="A1515" t="str">
            <v>Spot - UK|TWD|ZAR</v>
          </cell>
          <cell r="B1515" t="str">
            <v>Spot - UK</v>
          </cell>
          <cell r="C1515" t="str">
            <v>TWD</v>
          </cell>
          <cell r="D1515" t="str">
            <v>ZAR</v>
          </cell>
          <cell r="E1515">
            <v>41121</v>
          </cell>
          <cell r="F1515">
            <v>0.27475140440045476</v>
          </cell>
          <cell r="G1515" t="str">
            <v>Rate Type for UK</v>
          </cell>
        </row>
        <row r="1516">
          <cell r="A1516" t="str">
            <v>Spot - UK|USD|AED</v>
          </cell>
          <cell r="B1516" t="str">
            <v>Spot - UK</v>
          </cell>
          <cell r="C1516" t="str">
            <v>USD</v>
          </cell>
          <cell r="D1516" t="str">
            <v>AED</v>
          </cell>
          <cell r="E1516">
            <v>41121</v>
          </cell>
          <cell r="F1516">
            <v>3.673</v>
          </cell>
          <cell r="G1516" t="str">
            <v>Rate Type for UK</v>
          </cell>
        </row>
        <row r="1517">
          <cell r="A1517" t="str">
            <v>Spot - UK|USD|ARS</v>
          </cell>
          <cell r="B1517" t="str">
            <v>Spot - UK</v>
          </cell>
          <cell r="C1517" t="str">
            <v>USD</v>
          </cell>
          <cell r="D1517" t="str">
            <v>ARS</v>
          </cell>
          <cell r="E1517">
            <v>41121</v>
          </cell>
          <cell r="F1517">
            <v>4.5812499999999998</v>
          </cell>
          <cell r="G1517" t="str">
            <v>Rate Type for UK</v>
          </cell>
        </row>
        <row r="1518">
          <cell r="A1518" t="str">
            <v>Spot - UK|USD|AUD</v>
          </cell>
          <cell r="B1518" t="str">
            <v>Spot - UK</v>
          </cell>
          <cell r="C1518" t="str">
            <v>USD</v>
          </cell>
          <cell r="D1518" t="str">
            <v>AUD</v>
          </cell>
          <cell r="E1518">
            <v>41121</v>
          </cell>
          <cell r="F1518">
            <v>0.95022213818035317</v>
          </cell>
          <cell r="G1518" t="str">
            <v>Rate Type for UK</v>
          </cell>
        </row>
        <row r="1519">
          <cell r="A1519" t="str">
            <v>Spot - UK|USD|BHD</v>
          </cell>
          <cell r="B1519" t="str">
            <v>Spot - UK</v>
          </cell>
          <cell r="C1519" t="str">
            <v>USD</v>
          </cell>
          <cell r="D1519" t="str">
            <v>BHD</v>
          </cell>
          <cell r="E1519">
            <v>41121</v>
          </cell>
          <cell r="F1519">
            <v>0.37701499999999999</v>
          </cell>
          <cell r="G1519" t="str">
            <v>Rate Type for UK</v>
          </cell>
        </row>
        <row r="1520">
          <cell r="A1520" t="str">
            <v>Spot - UK|USD|BND</v>
          </cell>
          <cell r="B1520" t="str">
            <v>Spot - UK</v>
          </cell>
          <cell r="C1520" t="str">
            <v>USD</v>
          </cell>
          <cell r="D1520" t="str">
            <v>BND</v>
          </cell>
          <cell r="E1520">
            <v>41121</v>
          </cell>
          <cell r="F1520">
            <v>1.2439499999999999</v>
          </cell>
          <cell r="G1520" t="str">
            <v>Rate Type for UK</v>
          </cell>
        </row>
        <row r="1521">
          <cell r="A1521" t="str">
            <v>Spot - UK|USD|BRL</v>
          </cell>
          <cell r="B1521" t="str">
            <v>Spot - UK</v>
          </cell>
          <cell r="C1521" t="str">
            <v>USD</v>
          </cell>
          <cell r="D1521" t="str">
            <v>BRL</v>
          </cell>
          <cell r="E1521">
            <v>41121</v>
          </cell>
          <cell r="F1521">
            <v>2.05165</v>
          </cell>
          <cell r="G1521" t="str">
            <v>Rate Type for UK</v>
          </cell>
        </row>
        <row r="1522">
          <cell r="A1522" t="str">
            <v>Spot - UK|TRL|EUR</v>
          </cell>
          <cell r="B1522" t="str">
            <v>Spot - UK</v>
          </cell>
          <cell r="C1522" t="str">
            <v>TRL</v>
          </cell>
          <cell r="D1522" t="str">
            <v>EUR</v>
          </cell>
          <cell r="E1522">
            <v>41121</v>
          </cell>
          <cell r="F1522">
            <v>6.0298046479967868E-7</v>
          </cell>
          <cell r="G1522" t="str">
            <v>Rate Type for UK</v>
          </cell>
        </row>
        <row r="1523">
          <cell r="A1523" t="str">
            <v>Spot - UK|TRL|GBP</v>
          </cell>
          <cell r="B1523" t="str">
            <v>Spot - UK</v>
          </cell>
          <cell r="C1523" t="str">
            <v>TRL</v>
          </cell>
          <cell r="D1523" t="str">
            <v>GBP</v>
          </cell>
          <cell r="E1523">
            <v>41121</v>
          </cell>
          <cell r="F1523">
            <v>4.7394971686538286E-7</v>
          </cell>
          <cell r="G1523" t="str">
            <v>Rate Type for UK</v>
          </cell>
        </row>
        <row r="1524">
          <cell r="A1524" t="str">
            <v>Spot - UK|TRL|JPY</v>
          </cell>
          <cell r="B1524" t="str">
            <v>Spot - UK</v>
          </cell>
          <cell r="C1524" t="str">
            <v>TRL</v>
          </cell>
          <cell r="D1524" t="str">
            <v>JPY</v>
          </cell>
          <cell r="E1524">
            <v>41121</v>
          </cell>
          <cell r="F1524">
            <v>5.7993372381208753E-5</v>
          </cell>
          <cell r="G1524" t="str">
            <v>Rate Type for UK</v>
          </cell>
        </row>
        <row r="1525">
          <cell r="A1525" t="str">
            <v>Spot - UK|TRL|USD</v>
          </cell>
          <cell r="B1525" t="str">
            <v>Spot - UK</v>
          </cell>
          <cell r="C1525" t="str">
            <v>TRL</v>
          </cell>
          <cell r="D1525" t="str">
            <v>USD</v>
          </cell>
          <cell r="E1525">
            <v>41121</v>
          </cell>
          <cell r="F1525">
            <v>7.4259034075614271E-7</v>
          </cell>
          <cell r="G1525" t="str">
            <v>Rate Type for UK</v>
          </cell>
        </row>
        <row r="1526">
          <cell r="A1526" t="str">
            <v>Spot - UK|TRL|ZAR</v>
          </cell>
          <cell r="B1526" t="str">
            <v>Spot - UK</v>
          </cell>
          <cell r="C1526" t="str">
            <v>TRL</v>
          </cell>
          <cell r="D1526" t="str">
            <v>ZAR</v>
          </cell>
          <cell r="E1526">
            <v>41121</v>
          </cell>
          <cell r="F1526">
            <v>6.1016535630412791E-6</v>
          </cell>
          <cell r="G1526" t="str">
            <v>Rate Type for UK</v>
          </cell>
        </row>
        <row r="1527">
          <cell r="A1527" t="str">
            <v>Spot - UK|TRY|CHF</v>
          </cell>
          <cell r="B1527" t="str">
            <v>Spot - UK</v>
          </cell>
          <cell r="C1527" t="str">
            <v>TRY</v>
          </cell>
          <cell r="D1527" t="str">
            <v>CHF</v>
          </cell>
          <cell r="E1527">
            <v>41121</v>
          </cell>
          <cell r="F1527">
            <v>0.54565736931479625</v>
          </cell>
          <cell r="G1527" t="str">
            <v>Rate Type for UK</v>
          </cell>
        </row>
        <row r="1528">
          <cell r="A1528" t="str">
            <v>Spot - UK|TRY|EUR</v>
          </cell>
          <cell r="B1528" t="str">
            <v>Spot - UK</v>
          </cell>
          <cell r="C1528" t="str">
            <v>TRY</v>
          </cell>
          <cell r="D1528" t="str">
            <v>EUR</v>
          </cell>
          <cell r="E1528">
            <v>41121</v>
          </cell>
          <cell r="F1528">
            <v>0.45409550852463676</v>
          </cell>
          <cell r="G1528" t="str">
            <v>Rate Type for UK</v>
          </cell>
        </row>
        <row r="1529">
          <cell r="A1529" t="str">
            <v>Spot - UK|TRY|GBP</v>
          </cell>
          <cell r="B1529" t="str">
            <v>Spot - UK</v>
          </cell>
          <cell r="C1529" t="str">
            <v>TRY</v>
          </cell>
          <cell r="D1529" t="str">
            <v>GBP</v>
          </cell>
          <cell r="E1529">
            <v>41121</v>
          </cell>
          <cell r="F1529">
            <v>0.35692439516526164</v>
          </cell>
          <cell r="G1529" t="str">
            <v>Rate Type for UK</v>
          </cell>
        </row>
        <row r="1530">
          <cell r="A1530" t="str">
            <v>Spot - UK|TRY|JPY</v>
          </cell>
          <cell r="B1530" t="str">
            <v>Spot - UK</v>
          </cell>
          <cell r="C1530" t="str">
            <v>TRY</v>
          </cell>
          <cell r="D1530" t="str">
            <v>JPY</v>
          </cell>
          <cell r="E1530">
            <v>41121</v>
          </cell>
          <cell r="F1530">
            <v>43.67393549184456</v>
          </cell>
          <cell r="G1530" t="str">
            <v>Rate Type for UK</v>
          </cell>
        </row>
        <row r="1531">
          <cell r="A1531" t="str">
            <v>Spot - UK|TRY|USD</v>
          </cell>
          <cell r="B1531" t="str">
            <v>Spot - UK</v>
          </cell>
          <cell r="C1531" t="str">
            <v>TRY</v>
          </cell>
          <cell r="D1531" t="str">
            <v>USD</v>
          </cell>
          <cell r="E1531">
            <v>41121</v>
          </cell>
          <cell r="F1531">
            <v>0.55923360389987153</v>
          </cell>
          <cell r="G1531" t="str">
            <v>Rate Type for UK</v>
          </cell>
        </row>
        <row r="1532">
          <cell r="A1532" t="str">
            <v>Spot - UK|TRY|ZAR</v>
          </cell>
          <cell r="B1532" t="str">
            <v>Spot - UK</v>
          </cell>
          <cell r="C1532" t="str">
            <v>TRY</v>
          </cell>
          <cell r="D1532" t="str">
            <v>ZAR</v>
          </cell>
          <cell r="E1532">
            <v>41121</v>
          </cell>
          <cell r="F1532">
            <v>4.5950634212849346</v>
          </cell>
          <cell r="G1532" t="str">
            <v>Rate Type for UK</v>
          </cell>
        </row>
        <row r="1533">
          <cell r="A1533" t="str">
            <v>Spot - UK|TWD|CHF</v>
          </cell>
          <cell r="B1533" t="str">
            <v>Spot - UK</v>
          </cell>
          <cell r="C1533" t="str">
            <v>TWD</v>
          </cell>
          <cell r="D1533" t="str">
            <v>CHF</v>
          </cell>
          <cell r="E1533">
            <v>41121</v>
          </cell>
          <cell r="F1533">
            <v>3.2626345883769142E-2</v>
          </cell>
          <cell r="G1533" t="str">
            <v>Rate Type for UK</v>
          </cell>
        </row>
        <row r="1534">
          <cell r="A1534" t="str">
            <v>Spot - UK|TWD|EUR</v>
          </cell>
          <cell r="B1534" t="str">
            <v>Spot - UK</v>
          </cell>
          <cell r="C1534" t="str">
            <v>TWD</v>
          </cell>
          <cell r="D1534" t="str">
            <v>EUR</v>
          </cell>
          <cell r="E1534">
            <v>41121</v>
          </cell>
          <cell r="F1534">
            <v>2.7151611906195319E-2</v>
          </cell>
          <cell r="G1534" t="str">
            <v>Rate Type for UK</v>
          </cell>
        </row>
        <row r="1535">
          <cell r="A1535" t="str">
            <v>Spot - UK|SKK|JPY</v>
          </cell>
          <cell r="B1535" t="str">
            <v>Spot - UK</v>
          </cell>
          <cell r="C1535" t="str">
            <v>SKK</v>
          </cell>
          <cell r="D1535" t="str">
            <v>JPY</v>
          </cell>
          <cell r="E1535">
            <v>41121</v>
          </cell>
          <cell r="F1535">
            <v>3.6207383759031151</v>
          </cell>
          <cell r="G1535" t="str">
            <v>Rate Type for UK</v>
          </cell>
        </row>
        <row r="1536">
          <cell r="A1536" t="str">
            <v>Spot - UK|SKK|USD</v>
          </cell>
          <cell r="B1536" t="str">
            <v>Spot - UK</v>
          </cell>
          <cell r="C1536" t="str">
            <v>SKK</v>
          </cell>
          <cell r="D1536" t="str">
            <v>USD</v>
          </cell>
          <cell r="E1536">
            <v>41121</v>
          </cell>
          <cell r="F1536">
            <v>4.6362631348232278E-2</v>
          </cell>
          <cell r="G1536" t="str">
            <v>Rate Type for UK</v>
          </cell>
        </row>
        <row r="1537">
          <cell r="A1537" t="str">
            <v>Spot - UK|SKK|ZAR</v>
          </cell>
          <cell r="B1537" t="str">
            <v>Spot - UK</v>
          </cell>
          <cell r="C1537" t="str">
            <v>SKK</v>
          </cell>
          <cell r="D1537" t="str">
            <v>ZAR</v>
          </cell>
          <cell r="E1537">
            <v>41121</v>
          </cell>
          <cell r="F1537">
            <v>0.38094855161980606</v>
          </cell>
          <cell r="G1537" t="str">
            <v>Rate Type for UK</v>
          </cell>
        </row>
        <row r="1538">
          <cell r="A1538" t="str">
            <v>Spot - UK|THB|CHF</v>
          </cell>
          <cell r="B1538" t="str">
            <v>Spot - UK</v>
          </cell>
          <cell r="C1538" t="str">
            <v>THB</v>
          </cell>
          <cell r="D1538" t="str">
            <v>CHF</v>
          </cell>
          <cell r="E1538">
            <v>41121</v>
          </cell>
          <cell r="F1538">
            <v>3.0991779768956878E-2</v>
          </cell>
          <cell r="G1538" t="str">
            <v>Rate Type for UK</v>
          </cell>
        </row>
        <row r="1539">
          <cell r="A1539" t="str">
            <v>Spot - UK|THB|EUR</v>
          </cell>
          <cell r="B1539" t="str">
            <v>Spot - UK</v>
          </cell>
          <cell r="C1539" t="str">
            <v>THB</v>
          </cell>
          <cell r="D1539" t="str">
            <v>EUR</v>
          </cell>
          <cell r="E1539">
            <v>41121</v>
          </cell>
          <cell r="F1539">
            <v>2.5791327645662214E-2</v>
          </cell>
          <cell r="G1539" t="str">
            <v>Rate Type for UK</v>
          </cell>
        </row>
        <row r="1540">
          <cell r="A1540" t="str">
            <v>Spot - UK|THB|GBP</v>
          </cell>
          <cell r="B1540" t="str">
            <v>Spot - UK</v>
          </cell>
          <cell r="C1540" t="str">
            <v>THB</v>
          </cell>
          <cell r="D1540" t="str">
            <v>GBP</v>
          </cell>
          <cell r="E1540">
            <v>41121</v>
          </cell>
          <cell r="F1540">
            <v>2.0272286000683121E-2</v>
          </cell>
          <cell r="G1540" t="str">
            <v>Rate Type for UK</v>
          </cell>
        </row>
        <row r="1541">
          <cell r="A1541" t="str">
            <v>Spot - UK|THB|JPY</v>
          </cell>
          <cell r="B1541" t="str">
            <v>Spot - UK</v>
          </cell>
          <cell r="C1541" t="str">
            <v>THB</v>
          </cell>
          <cell r="D1541" t="str">
            <v>JPY</v>
          </cell>
          <cell r="E1541">
            <v>41121</v>
          </cell>
          <cell r="F1541">
            <v>2.4805547703067976</v>
          </cell>
          <cell r="G1541" t="str">
            <v>Rate Type for UK</v>
          </cell>
        </row>
        <row r="1542">
          <cell r="A1542" t="str">
            <v>Spot - UK|THB|USD</v>
          </cell>
          <cell r="B1542" t="str">
            <v>Spot - UK</v>
          </cell>
          <cell r="C1542" t="str">
            <v>THB</v>
          </cell>
          <cell r="D1542" t="str">
            <v>USD</v>
          </cell>
          <cell r="E1542">
            <v>41121</v>
          </cell>
          <cell r="F1542">
            <v>3.1762871109445326E-2</v>
          </cell>
          <cell r="G1542" t="str">
            <v>Rate Type for UK</v>
          </cell>
        </row>
        <row r="1543">
          <cell r="A1543" t="str">
            <v>Spot - UK|THB|ZAR</v>
          </cell>
          <cell r="B1543" t="str">
            <v>Spot - UK</v>
          </cell>
          <cell r="C1543" t="str">
            <v>THB</v>
          </cell>
          <cell r="D1543" t="str">
            <v>ZAR</v>
          </cell>
          <cell r="E1543">
            <v>41121</v>
          </cell>
          <cell r="F1543">
            <v>0.26098647536948161</v>
          </cell>
          <cell r="G1543" t="str">
            <v>Rate Type for UK</v>
          </cell>
        </row>
        <row r="1544">
          <cell r="A1544" t="str">
            <v>Spot - UK|TND|CHF</v>
          </cell>
          <cell r="B1544" t="str">
            <v>Spot - UK</v>
          </cell>
          <cell r="C1544" t="str">
            <v>TND</v>
          </cell>
          <cell r="D1544" t="str">
            <v>CHF</v>
          </cell>
          <cell r="E1544">
            <v>41121</v>
          </cell>
          <cell r="F1544">
            <v>0.60292911319896036</v>
          </cell>
          <cell r="G1544" t="str">
            <v>Rate Type for UK</v>
          </cell>
        </row>
        <row r="1545">
          <cell r="A1545" t="str">
            <v>Spot - UK|TND|EUR</v>
          </cell>
          <cell r="B1545" t="str">
            <v>Spot - UK</v>
          </cell>
          <cell r="C1545" t="str">
            <v>TND</v>
          </cell>
          <cell r="D1545" t="str">
            <v>EUR</v>
          </cell>
          <cell r="E1545">
            <v>41121</v>
          </cell>
          <cell r="F1545">
            <v>0.50175699561465825</v>
          </cell>
          <cell r="G1545" t="str">
            <v>Rate Type for UK</v>
          </cell>
        </row>
        <row r="1546">
          <cell r="A1546" t="str">
            <v>Spot - UK|TND|GBP</v>
          </cell>
          <cell r="B1546" t="str">
            <v>Spot - UK</v>
          </cell>
          <cell r="C1546" t="str">
            <v>TND</v>
          </cell>
          <cell r="D1546" t="str">
            <v>GBP</v>
          </cell>
          <cell r="E1546">
            <v>41121</v>
          </cell>
          <cell r="F1546">
            <v>0.39438688297438707</v>
          </cell>
          <cell r="G1546" t="str">
            <v>Rate Type for UK</v>
          </cell>
        </row>
        <row r="1547">
          <cell r="A1547" t="str">
            <v>Spot - UK|TND|JPY</v>
          </cell>
          <cell r="B1547" t="str">
            <v>Spot - UK</v>
          </cell>
          <cell r="C1547" t="str">
            <v>TND</v>
          </cell>
          <cell r="D1547" t="str">
            <v>JPY</v>
          </cell>
          <cell r="E1547">
            <v>41121</v>
          </cell>
          <cell r="F1547">
            <v>48.257915455394546</v>
          </cell>
          <cell r="G1547" t="str">
            <v>Rate Type for UK</v>
          </cell>
        </row>
        <row r="1548">
          <cell r="A1548" t="str">
            <v>Spot - UK|TND|USD</v>
          </cell>
          <cell r="B1548" t="str">
            <v>Spot - UK</v>
          </cell>
          <cell r="C1548" t="str">
            <v>TND</v>
          </cell>
          <cell r="D1548" t="str">
            <v>USD</v>
          </cell>
          <cell r="E1548">
            <v>41121</v>
          </cell>
          <cell r="F1548">
            <v>0.61793029808030686</v>
          </cell>
          <cell r="G1548" t="str">
            <v>Rate Type for UK</v>
          </cell>
        </row>
        <row r="1549">
          <cell r="A1549" t="str">
            <v>Spot - UK|TND|ZAR</v>
          </cell>
          <cell r="B1549" t="str">
            <v>Spot - UK</v>
          </cell>
          <cell r="C1549" t="str">
            <v>TND</v>
          </cell>
          <cell r="D1549" t="str">
            <v>ZAR</v>
          </cell>
          <cell r="E1549">
            <v>41121</v>
          </cell>
          <cell r="F1549">
            <v>5.0773574581560776</v>
          </cell>
          <cell r="G1549" t="str">
            <v>Rate Type for UK</v>
          </cell>
        </row>
        <row r="1550">
          <cell r="A1550" t="str">
            <v>Spot - UK|TRL|CHF</v>
          </cell>
          <cell r="B1550" t="str">
            <v>Spot - UK</v>
          </cell>
          <cell r="C1550" t="str">
            <v>TRL</v>
          </cell>
          <cell r="D1550" t="str">
            <v>CHF</v>
          </cell>
          <cell r="E1550">
            <v>41121</v>
          </cell>
          <cell r="F1550">
            <v>7.2456284634877611E-7</v>
          </cell>
          <cell r="G1550" t="str">
            <v>Rate Type for UK</v>
          </cell>
        </row>
        <row r="1551">
          <cell r="A1551" t="str">
            <v>Spot - UK|SGD|USD</v>
          </cell>
          <cell r="B1551" t="str">
            <v>Spot - UK</v>
          </cell>
          <cell r="C1551" t="str">
            <v>SGD</v>
          </cell>
          <cell r="D1551" t="str">
            <v>USD</v>
          </cell>
          <cell r="E1551">
            <v>41121</v>
          </cell>
          <cell r="F1551">
            <v>0.80377226398935486</v>
          </cell>
          <cell r="G1551" t="str">
            <v>Rate Type for UK</v>
          </cell>
        </row>
        <row r="1552">
          <cell r="A1552" t="str">
            <v>Spot - UK|SGD|ZAR</v>
          </cell>
          <cell r="B1552" t="str">
            <v>Spot - UK</v>
          </cell>
          <cell r="C1552" t="str">
            <v>SGD</v>
          </cell>
          <cell r="D1552" t="str">
            <v>ZAR</v>
          </cell>
          <cell r="E1552">
            <v>41121</v>
          </cell>
          <cell r="F1552">
            <v>6.6043680199914245</v>
          </cell>
          <cell r="G1552" t="str">
            <v>Rate Type for UK</v>
          </cell>
        </row>
        <row r="1553">
          <cell r="A1553" t="str">
            <v>Spot - UK|SKK|CHF</v>
          </cell>
          <cell r="B1553" t="str">
            <v>Spot - UK</v>
          </cell>
          <cell r="C1553" t="str">
            <v>SKK</v>
          </cell>
          <cell r="D1553" t="str">
            <v>CHF</v>
          </cell>
          <cell r="E1553">
            <v>41121</v>
          </cell>
          <cell r="F1553">
            <v>4.5237108928306909E-2</v>
          </cell>
          <cell r="G1553" t="str">
            <v>Rate Type for UK</v>
          </cell>
        </row>
        <row r="1554">
          <cell r="A1554" t="str">
            <v>Spot - UK|SKK|EUR</v>
          </cell>
          <cell r="B1554" t="str">
            <v>Spot - UK</v>
          </cell>
          <cell r="C1554" t="str">
            <v>SKK</v>
          </cell>
          <cell r="D1554" t="str">
            <v>EUR</v>
          </cell>
          <cell r="E1554">
            <v>41121</v>
          </cell>
          <cell r="F1554">
            <v>3.7646276103224421E-2</v>
          </cell>
          <cell r="G1554" t="str">
            <v>Rate Type for UK</v>
          </cell>
        </row>
        <row r="1555">
          <cell r="A1555" t="str">
            <v>Spot - UK|SKK|GBP</v>
          </cell>
          <cell r="B1555" t="str">
            <v>Spot - UK</v>
          </cell>
          <cell r="C1555" t="str">
            <v>SKK</v>
          </cell>
          <cell r="D1555" t="str">
            <v>GBP</v>
          </cell>
          <cell r="E1555">
            <v>41121</v>
          </cell>
          <cell r="F1555">
            <v>2.9590414518796779E-2</v>
          </cell>
          <cell r="G1555" t="str">
            <v>Rate Type for UK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121</v>
          </cell>
          <cell r="F1556">
            <v>9.4054652870945027E-2</v>
          </cell>
          <cell r="G1556" t="str">
            <v>Rate Type for UK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121</v>
          </cell>
          <cell r="F1557">
            <v>11.508702957363109</v>
          </cell>
          <cell r="G1557" t="str">
            <v>Rate Type for UK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121</v>
          </cell>
          <cell r="F1558">
            <v>0.14736600580135756</v>
          </cell>
          <cell r="G1558" t="str">
            <v>Rate Type for UK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121</v>
          </cell>
          <cell r="F1559">
            <v>1.2108645440411046</v>
          </cell>
          <cell r="G1559" t="str">
            <v>Rate Type for UK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121</v>
          </cell>
          <cell r="F1560">
            <v>0.78425948662261735</v>
          </cell>
          <cell r="G1560" t="str">
            <v>Rate Type for UK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121</v>
          </cell>
          <cell r="F1561">
            <v>0.6526599482022446</v>
          </cell>
          <cell r="G1561" t="str">
            <v>Rate Type for UK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121</v>
          </cell>
          <cell r="F1562">
            <v>0.51299837344248578</v>
          </cell>
          <cell r="G1562" t="str">
            <v>Rate Type for UK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121</v>
          </cell>
          <cell r="F1563">
            <v>62.771438917125856</v>
          </cell>
          <cell r="G1563" t="str">
            <v>Rate Type for UK</v>
          </cell>
        </row>
        <row r="1564">
          <cell r="A1564" t="str">
            <v>Spot - UK|RON|USD</v>
          </cell>
          <cell r="B1564" t="str">
            <v>Spot - UK</v>
          </cell>
          <cell r="C1564" t="str">
            <v>RON</v>
          </cell>
          <cell r="D1564" t="str">
            <v>USD</v>
          </cell>
          <cell r="E1564">
            <v>41121</v>
          </cell>
          <cell r="F1564">
            <v>0.26893406772055656</v>
          </cell>
          <cell r="G1564" t="str">
            <v>Rate Type for UK</v>
          </cell>
        </row>
        <row r="1565">
          <cell r="A1565" t="str">
            <v>Spot - UK|RON|ZAR</v>
          </cell>
          <cell r="B1565" t="str">
            <v>Spot - UK</v>
          </cell>
          <cell r="C1565" t="str">
            <v>RON</v>
          </cell>
          <cell r="D1565" t="str">
            <v>ZAR</v>
          </cell>
          <cell r="E1565">
            <v>41121</v>
          </cell>
          <cell r="F1565">
            <v>2.2097547227175469</v>
          </cell>
          <cell r="G1565" t="str">
            <v>Rate Type for UK</v>
          </cell>
        </row>
        <row r="1566">
          <cell r="A1566" t="str">
            <v>Spot - UK|RUB|CHF</v>
          </cell>
          <cell r="B1566" t="str">
            <v>Spot - UK</v>
          </cell>
          <cell r="C1566" t="str">
            <v>RUB</v>
          </cell>
          <cell r="D1566" t="str">
            <v>CHF</v>
          </cell>
          <cell r="E1566">
            <v>41121</v>
          </cell>
          <cell r="F1566">
            <v>3.0321982674901916E-2</v>
          </cell>
          <cell r="G1566" t="str">
            <v>Rate Type for UK</v>
          </cell>
        </row>
        <row r="1567">
          <cell r="A1567" t="str">
            <v>Spot - UK|RUB|EUR</v>
          </cell>
          <cell r="B1567" t="str">
            <v>Spot - UK</v>
          </cell>
          <cell r="C1567" t="str">
            <v>RUB</v>
          </cell>
          <cell r="D1567" t="str">
            <v>EUR</v>
          </cell>
          <cell r="E1567">
            <v>41121</v>
          </cell>
          <cell r="F1567">
            <v>2.5233923184296386E-2</v>
          </cell>
          <cell r="G1567" t="str">
            <v>Rate Type for UK</v>
          </cell>
        </row>
        <row r="1568">
          <cell r="A1568" t="str">
            <v>Spot - UK|RUB|GBP</v>
          </cell>
          <cell r="B1568" t="str">
            <v>Spot - UK</v>
          </cell>
          <cell r="C1568" t="str">
            <v>RUB</v>
          </cell>
          <cell r="D1568" t="str">
            <v>GBP</v>
          </cell>
          <cell r="E1568">
            <v>41121</v>
          </cell>
          <cell r="F1568">
            <v>1.9834159557015327E-2</v>
          </cell>
          <cell r="G1568" t="str">
            <v>Rate Type for UK</v>
          </cell>
        </row>
        <row r="1569">
          <cell r="A1569" t="str">
            <v>Spot - UK|RUB|JPY</v>
          </cell>
          <cell r="B1569" t="str">
            <v>Spot - UK</v>
          </cell>
          <cell r="C1569" t="str">
            <v>RUB</v>
          </cell>
          <cell r="D1569" t="str">
            <v>JPY</v>
          </cell>
          <cell r="E1569">
            <v>41121</v>
          </cell>
          <cell r="F1569">
            <v>2.426944800528299</v>
          </cell>
          <cell r="G1569" t="str">
            <v>Rate Type for UK</v>
          </cell>
        </row>
        <row r="1570">
          <cell r="A1570" t="str">
            <v>Spot - UK|RUB|USD</v>
          </cell>
          <cell r="B1570" t="str">
            <v>Spot - UK</v>
          </cell>
          <cell r="C1570" t="str">
            <v>RUB</v>
          </cell>
          <cell r="D1570" t="str">
            <v>USD</v>
          </cell>
          <cell r="E1570">
            <v>41121</v>
          </cell>
          <cell r="F1570">
            <v>3.1076409120926077E-2</v>
          </cell>
          <cell r="G1570" t="str">
            <v>Rate Type for UK</v>
          </cell>
        </row>
        <row r="1571">
          <cell r="A1571" t="str">
            <v>Spot - UK|RUB|ZAR</v>
          </cell>
          <cell r="B1571" t="str">
            <v>Spot - UK</v>
          </cell>
          <cell r="C1571" t="str">
            <v>RUB</v>
          </cell>
          <cell r="D1571" t="str">
            <v>ZAR</v>
          </cell>
          <cell r="E1571">
            <v>41121</v>
          </cell>
          <cell r="F1571">
            <v>0.25534601250825467</v>
          </cell>
          <cell r="G1571" t="str">
            <v>Rate Type for UK</v>
          </cell>
        </row>
        <row r="1572">
          <cell r="A1572" t="str">
            <v>Spot - UK|SAR|CHF</v>
          </cell>
          <cell r="B1572" t="str">
            <v>Spot - UK</v>
          </cell>
          <cell r="C1572" t="str">
            <v>SAR</v>
          </cell>
          <cell r="D1572" t="str">
            <v>CHF</v>
          </cell>
          <cell r="E1572">
            <v>41121</v>
          </cell>
          <cell r="F1572">
            <v>0.26017905711695377</v>
          </cell>
          <cell r="G1572" t="str">
            <v>Rate Type for UK</v>
          </cell>
        </row>
        <row r="1573">
          <cell r="A1573" t="str">
            <v>Spot - UK|SAR|EUR</v>
          </cell>
          <cell r="B1573" t="str">
            <v>Spot - UK</v>
          </cell>
          <cell r="C1573" t="str">
            <v>SAR</v>
          </cell>
          <cell r="D1573" t="str">
            <v>EUR</v>
          </cell>
          <cell r="E1573">
            <v>41121</v>
          </cell>
          <cell r="F1573">
            <v>0.21652074707127014</v>
          </cell>
          <cell r="G1573" t="str">
            <v>Rate Type for UK</v>
          </cell>
        </row>
        <row r="1574">
          <cell r="A1574" t="str">
            <v>Spot - UK|SAR|GBP</v>
          </cell>
          <cell r="B1574" t="str">
            <v>Spot - UK</v>
          </cell>
          <cell r="C1574" t="str">
            <v>SAR</v>
          </cell>
          <cell r="D1574" t="str">
            <v>GBP</v>
          </cell>
          <cell r="E1574">
            <v>41121</v>
          </cell>
          <cell r="F1574">
            <v>0.17018784647360327</v>
          </cell>
          <cell r="G1574" t="str">
            <v>Rate Type for UK</v>
          </cell>
        </row>
        <row r="1575">
          <cell r="A1575" t="str">
            <v>Spot - UK|SAR|JPY</v>
          </cell>
          <cell r="B1575" t="str">
            <v>Spot - UK</v>
          </cell>
          <cell r="C1575" t="str">
            <v>SAR</v>
          </cell>
          <cell r="D1575" t="str">
            <v>JPY</v>
          </cell>
          <cell r="E1575">
            <v>41121</v>
          </cell>
          <cell r="F1575">
            <v>20.824502693189697</v>
          </cell>
          <cell r="G1575" t="str">
            <v>Rate Type for UK</v>
          </cell>
        </row>
        <row r="1576">
          <cell r="A1576" t="str">
            <v>Spot - UK|SAR|USD</v>
          </cell>
          <cell r="B1576" t="str">
            <v>Spot - UK</v>
          </cell>
          <cell r="C1576" t="str">
            <v>SAR</v>
          </cell>
          <cell r="D1576" t="str">
            <v>USD</v>
          </cell>
          <cell r="E1576">
            <v>41121</v>
          </cell>
          <cell r="F1576">
            <v>0.26665244520292253</v>
          </cell>
          <cell r="G1576" t="str">
            <v>Rate Type for UK</v>
          </cell>
        </row>
        <row r="1577">
          <cell r="A1577" t="str">
            <v>Spot - UK|SAR|ZAR</v>
          </cell>
          <cell r="B1577" t="str">
            <v>Spot - UK</v>
          </cell>
          <cell r="C1577" t="str">
            <v>SAR</v>
          </cell>
          <cell r="D1577" t="str">
            <v>ZAR</v>
          </cell>
          <cell r="E1577">
            <v>41121</v>
          </cell>
          <cell r="F1577">
            <v>2.1910072796117541</v>
          </cell>
          <cell r="G1577" t="str">
            <v>Rate Type for UK</v>
          </cell>
        </row>
        <row r="1578">
          <cell r="A1578" t="str">
            <v>Spot - UK|SEK|CHF</v>
          </cell>
          <cell r="B1578" t="str">
            <v>Spot - UK</v>
          </cell>
          <cell r="C1578" t="str">
            <v>SEK</v>
          </cell>
          <cell r="D1578" t="str">
            <v>CHF</v>
          </cell>
          <cell r="E1578">
            <v>41121</v>
          </cell>
          <cell r="F1578">
            <v>0.14378847496152089</v>
          </cell>
          <cell r="G1578" t="str">
            <v>Rate Type for UK</v>
          </cell>
        </row>
        <row r="1579">
          <cell r="A1579" t="str">
            <v>Spot - UK|SEK|EUR</v>
          </cell>
          <cell r="B1579" t="str">
            <v>Spot - UK</v>
          </cell>
          <cell r="C1579" t="str">
            <v>SEK</v>
          </cell>
          <cell r="D1579" t="str">
            <v>EUR</v>
          </cell>
          <cell r="E1579">
            <v>41121</v>
          </cell>
          <cell r="F1579">
            <v>0.11966062281835529</v>
          </cell>
          <cell r="G1579" t="str">
            <v>Rate Type for UK</v>
          </cell>
        </row>
        <row r="1580">
          <cell r="A1580" t="str">
            <v>Spot - UK|PLN|EUR</v>
          </cell>
          <cell r="B1580" t="str">
            <v>Spot - UK</v>
          </cell>
          <cell r="C1580" t="str">
            <v>PLN</v>
          </cell>
          <cell r="D1580" t="str">
            <v>EUR</v>
          </cell>
          <cell r="E1580">
            <v>41121</v>
          </cell>
          <cell r="F1580">
            <v>0.24358084325472881</v>
          </cell>
          <cell r="G1580" t="str">
            <v>Rate Type for UK</v>
          </cell>
        </row>
        <row r="1581">
          <cell r="A1581" t="str">
            <v>Spot - UK|PLN|GBP</v>
          </cell>
          <cell r="B1581" t="str">
            <v>Spot - UK</v>
          </cell>
          <cell r="C1581" t="str">
            <v>PLN</v>
          </cell>
          <cell r="D1581" t="str">
            <v>GBP</v>
          </cell>
          <cell r="E1581">
            <v>41121</v>
          </cell>
          <cell r="F1581">
            <v>0.1914573994246446</v>
          </cell>
          <cell r="G1581" t="str">
            <v>Rate Type for UK</v>
          </cell>
        </row>
        <row r="1582">
          <cell r="A1582" t="str">
            <v>Spot - UK|PLN|JPY</v>
          </cell>
          <cell r="B1582" t="str">
            <v>Spot - UK</v>
          </cell>
          <cell r="C1582" t="str">
            <v>PLN</v>
          </cell>
          <cell r="D1582" t="str">
            <v>JPY</v>
          </cell>
          <cell r="E1582">
            <v>41121</v>
          </cell>
          <cell r="F1582">
            <v>23.427084909779413</v>
          </cell>
          <cell r="G1582" t="str">
            <v>Rate Type for UK</v>
          </cell>
        </row>
        <row r="1583">
          <cell r="A1583" t="str">
            <v>Spot - UK|PLN|USD</v>
          </cell>
          <cell r="B1583" t="str">
            <v>Spot - UK</v>
          </cell>
          <cell r="C1583" t="str">
            <v>PLN</v>
          </cell>
          <cell r="D1583" t="str">
            <v>USD</v>
          </cell>
          <cell r="E1583">
            <v>41121</v>
          </cell>
          <cell r="F1583">
            <v>0.29997784663602595</v>
          </cell>
          <cell r="G1583" t="str">
            <v>Rate Type for UK</v>
          </cell>
        </row>
        <row r="1584">
          <cell r="A1584" t="str">
            <v>Spot - UK|PLN|ZAR</v>
          </cell>
          <cell r="B1584" t="str">
            <v>Spot - UK</v>
          </cell>
          <cell r="C1584" t="str">
            <v>PLN</v>
          </cell>
          <cell r="D1584" t="str">
            <v>ZAR</v>
          </cell>
          <cell r="E1584">
            <v>41121</v>
          </cell>
          <cell r="F1584">
            <v>2.4648326221108574</v>
          </cell>
          <cell r="G1584" t="str">
            <v>Rate Type for UK</v>
          </cell>
        </row>
        <row r="1585">
          <cell r="A1585" t="str">
            <v>Spot - UK|QAR|CHF</v>
          </cell>
          <cell r="B1585" t="str">
            <v>Spot - UK</v>
          </cell>
          <cell r="C1585" t="str">
            <v>QAR</v>
          </cell>
          <cell r="D1585" t="str">
            <v>CHF</v>
          </cell>
          <cell r="E1585">
            <v>41121</v>
          </cell>
          <cell r="F1585">
            <v>0.26798596520138979</v>
          </cell>
          <cell r="G1585" t="str">
            <v>Rate Type for UK</v>
          </cell>
        </row>
        <row r="1586">
          <cell r="A1586" t="str">
            <v>Spot - UK|QAR|EUR</v>
          </cell>
          <cell r="B1586" t="str">
            <v>Spot - UK</v>
          </cell>
          <cell r="C1586" t="str">
            <v>QAR</v>
          </cell>
          <cell r="D1586" t="str">
            <v>EUR</v>
          </cell>
          <cell r="E1586">
            <v>41121</v>
          </cell>
          <cell r="F1586">
            <v>0.22301764804973351</v>
          </cell>
          <cell r="G1586" t="str">
            <v>Rate Type for UK</v>
          </cell>
        </row>
        <row r="1587">
          <cell r="A1587" t="str">
            <v>Spot - UK|QAR|GBP</v>
          </cell>
          <cell r="B1587" t="str">
            <v>Spot - UK</v>
          </cell>
          <cell r="C1587" t="str">
            <v>QAR</v>
          </cell>
          <cell r="D1587" t="str">
            <v>GBP</v>
          </cell>
          <cell r="E1587">
            <v>41121</v>
          </cell>
          <cell r="F1587">
            <v>0.1752944868359376</v>
          </cell>
          <cell r="G1587" t="str">
            <v>Rate Type for UK</v>
          </cell>
        </row>
        <row r="1588">
          <cell r="A1588" t="str">
            <v>Spot - UK|QAR|JPY</v>
          </cell>
          <cell r="B1588" t="str">
            <v>Spot - UK</v>
          </cell>
          <cell r="C1588" t="str">
            <v>QAR</v>
          </cell>
          <cell r="D1588" t="str">
            <v>JPY</v>
          </cell>
          <cell r="E1588">
            <v>41121</v>
          </cell>
          <cell r="F1588">
            <v>21.449360743761932</v>
          </cell>
          <cell r="G1588" t="str">
            <v>Rate Type for UK</v>
          </cell>
        </row>
        <row r="1589">
          <cell r="A1589" t="str">
            <v>Spot - UK|QAR|USD</v>
          </cell>
          <cell r="B1589" t="str">
            <v>Spot - UK</v>
          </cell>
          <cell r="C1589" t="str">
            <v>QAR</v>
          </cell>
          <cell r="D1589" t="str">
            <v>USD</v>
          </cell>
          <cell r="E1589">
            <v>41121</v>
          </cell>
          <cell r="F1589">
            <v>0.27465359315563248</v>
          </cell>
          <cell r="G1589" t="str">
            <v>Rate Type for UK</v>
          </cell>
        </row>
        <row r="1590">
          <cell r="A1590" t="str">
            <v>Spot - UK|QAR|ZAR</v>
          </cell>
          <cell r="B1590" t="str">
            <v>Spot - UK</v>
          </cell>
          <cell r="C1590" t="str">
            <v>QAR</v>
          </cell>
          <cell r="D1590" t="str">
            <v>ZAR</v>
          </cell>
          <cell r="E1590">
            <v>41121</v>
          </cell>
          <cell r="F1590">
            <v>2.2567504360125792</v>
          </cell>
          <cell r="G1590" t="str">
            <v>Rate Type for UK</v>
          </cell>
        </row>
        <row r="1591">
          <cell r="A1591" t="str">
            <v>Spot - UK|RON|CHF</v>
          </cell>
          <cell r="B1591" t="str">
            <v>Spot - UK</v>
          </cell>
          <cell r="C1591" t="str">
            <v>RON</v>
          </cell>
          <cell r="D1591" t="str">
            <v>CHF</v>
          </cell>
          <cell r="E1591">
            <v>41121</v>
          </cell>
          <cell r="F1591">
            <v>0.26240528982553846</v>
          </cell>
          <cell r="G1591" t="str">
            <v>Rate Type for UK</v>
          </cell>
        </row>
        <row r="1592">
          <cell r="A1592" t="str">
            <v>Spot - UK|RON|EUR</v>
          </cell>
          <cell r="B1592" t="str">
            <v>Spot - UK</v>
          </cell>
          <cell r="C1592" t="str">
            <v>RON</v>
          </cell>
          <cell r="D1592" t="str">
            <v>EUR</v>
          </cell>
          <cell r="E1592">
            <v>41121</v>
          </cell>
          <cell r="F1592">
            <v>0.21837341567019034</v>
          </cell>
          <cell r="G1592" t="str">
            <v>Rate Type for UK</v>
          </cell>
        </row>
        <row r="1593">
          <cell r="A1593" t="str">
            <v>Spot - UK|RON|GBP</v>
          </cell>
          <cell r="B1593" t="str">
            <v>Spot - UK</v>
          </cell>
          <cell r="C1593" t="str">
            <v>RON</v>
          </cell>
          <cell r="D1593" t="str">
            <v>GBP</v>
          </cell>
          <cell r="E1593">
            <v>41121</v>
          </cell>
          <cell r="F1593">
            <v>0.17164406571976962</v>
          </cell>
          <cell r="G1593" t="str">
            <v>Rate Type for UK</v>
          </cell>
        </row>
        <row r="1594">
          <cell r="A1594" t="str">
            <v>Spot - UK|RON|JPY</v>
          </cell>
          <cell r="B1594" t="str">
            <v>Spot - UK</v>
          </cell>
          <cell r="C1594" t="str">
            <v>RON</v>
          </cell>
          <cell r="D1594" t="str">
            <v>JPY</v>
          </cell>
          <cell r="E1594">
            <v>41121</v>
          </cell>
          <cell r="F1594">
            <v>21.002688399407965</v>
          </cell>
          <cell r="G1594" t="str">
            <v>Rate Type for UK</v>
          </cell>
        </row>
        <row r="1595">
          <cell r="A1595" t="str">
            <v>Spot - UK|PEN|USD</v>
          </cell>
          <cell r="B1595" t="str">
            <v>Spot - UK</v>
          </cell>
          <cell r="C1595" t="str">
            <v>PEN</v>
          </cell>
          <cell r="D1595" t="str">
            <v>USD</v>
          </cell>
          <cell r="E1595">
            <v>41121</v>
          </cell>
          <cell r="F1595">
            <v>0.38030043734550301</v>
          </cell>
          <cell r="G1595" t="str">
            <v>Rate Type for UK</v>
          </cell>
        </row>
        <row r="1596">
          <cell r="A1596" t="str">
            <v>Spot - UK|PEN|ZAR</v>
          </cell>
          <cell r="B1596" t="str">
            <v>Spot - UK</v>
          </cell>
          <cell r="C1596" t="str">
            <v>PEN</v>
          </cell>
          <cell r="D1596" t="str">
            <v>ZAR</v>
          </cell>
          <cell r="E1596">
            <v>41121</v>
          </cell>
          <cell r="F1596">
            <v>3.1248204981935732</v>
          </cell>
          <cell r="G1596" t="str">
            <v>Rate Type for UK</v>
          </cell>
        </row>
        <row r="1597">
          <cell r="A1597" t="str">
            <v>Spot - UK|PHP|CHF</v>
          </cell>
          <cell r="B1597" t="str">
            <v>Spot - UK</v>
          </cell>
          <cell r="C1597" t="str">
            <v>PHP</v>
          </cell>
          <cell r="D1597" t="str">
            <v>CHF</v>
          </cell>
          <cell r="E1597">
            <v>41121</v>
          </cell>
          <cell r="F1597">
            <v>2.3360830789489438E-2</v>
          </cell>
          <cell r="G1597" t="str">
            <v>Rate Type for UK</v>
          </cell>
        </row>
        <row r="1598">
          <cell r="A1598" t="str">
            <v>Spot - UK|PHP|EUR</v>
          </cell>
          <cell r="B1598" t="str">
            <v>Spot - UK</v>
          </cell>
          <cell r="C1598" t="str">
            <v>PHP</v>
          </cell>
          <cell r="D1598" t="str">
            <v>EUR</v>
          </cell>
          <cell r="E1598">
            <v>41121</v>
          </cell>
          <cell r="F1598">
            <v>1.9440859655633622E-2</v>
          </cell>
          <cell r="G1598" t="str">
            <v>Rate Type for UK</v>
          </cell>
        </row>
        <row r="1599">
          <cell r="A1599" t="str">
            <v>Spot - UK|PHP|GBP</v>
          </cell>
          <cell r="B1599" t="str">
            <v>Spot - UK</v>
          </cell>
          <cell r="C1599" t="str">
            <v>PHP</v>
          </cell>
          <cell r="D1599" t="str">
            <v>GBP</v>
          </cell>
          <cell r="E1599">
            <v>41121</v>
          </cell>
          <cell r="F1599">
            <v>1.5280743684570707E-2</v>
          </cell>
          <cell r="G1599" t="str">
            <v>Rate Type for UK</v>
          </cell>
        </row>
        <row r="1600">
          <cell r="A1600" t="str">
            <v>Spot - UK|PHP|JPY</v>
          </cell>
          <cell r="B1600" t="str">
            <v>Spot - UK</v>
          </cell>
          <cell r="C1600" t="str">
            <v>PHP</v>
          </cell>
          <cell r="D1600" t="str">
            <v>JPY</v>
          </cell>
          <cell r="E1600">
            <v>41121</v>
          </cell>
          <cell r="F1600">
            <v>1.8697803315975341</v>
          </cell>
          <cell r="G1600" t="str">
            <v>Rate Type for UK</v>
          </cell>
        </row>
        <row r="1601">
          <cell r="A1601" t="str">
            <v>Spot - UK|PHP|USD</v>
          </cell>
          <cell r="B1601" t="str">
            <v>Spot - UK</v>
          </cell>
          <cell r="C1601" t="str">
            <v>PHP</v>
          </cell>
          <cell r="D1601" t="str">
            <v>USD</v>
          </cell>
          <cell r="E1601">
            <v>41121</v>
          </cell>
          <cell r="F1601">
            <v>2.3942060214281441E-2</v>
          </cell>
          <cell r="G1601" t="str">
            <v>Rate Type for UK</v>
          </cell>
        </row>
        <row r="1602">
          <cell r="A1602" t="str">
            <v>Spot - UK|PHP|ZAR</v>
          </cell>
          <cell r="B1602" t="str">
            <v>Spot - UK</v>
          </cell>
          <cell r="C1602" t="str">
            <v>PHP</v>
          </cell>
          <cell r="D1602" t="str">
            <v>ZAR</v>
          </cell>
          <cell r="E1602">
            <v>41121</v>
          </cell>
          <cell r="F1602">
            <v>0.19672509726461962</v>
          </cell>
          <cell r="G1602" t="str">
            <v>Rate Type for UK</v>
          </cell>
        </row>
        <row r="1603">
          <cell r="A1603" t="str">
            <v>Spot - UK|PKR|CHF</v>
          </cell>
          <cell r="B1603" t="str">
            <v>Spot - UK</v>
          </cell>
          <cell r="C1603" t="str">
            <v>PKR</v>
          </cell>
          <cell r="D1603" t="str">
            <v>CHF</v>
          </cell>
          <cell r="E1603">
            <v>41121</v>
          </cell>
          <cell r="F1603">
            <v>1.0303854480173189E-2</v>
          </cell>
          <cell r="G1603" t="str">
            <v>Rate Type for UK</v>
          </cell>
        </row>
        <row r="1604">
          <cell r="A1604" t="str">
            <v>Spot - UK|PKR|EUR</v>
          </cell>
          <cell r="B1604" t="str">
            <v>Spot - UK</v>
          </cell>
          <cell r="C1604" t="str">
            <v>PKR</v>
          </cell>
          <cell r="D1604" t="str">
            <v>EUR</v>
          </cell>
          <cell r="E1604">
            <v>41121</v>
          </cell>
          <cell r="F1604">
            <v>8.5748572328705561E-3</v>
          </cell>
          <cell r="G1604" t="str">
            <v>Rate Type for UK</v>
          </cell>
        </row>
        <row r="1605">
          <cell r="A1605" t="str">
            <v>Spot - UK|PKR|GBP</v>
          </cell>
          <cell r="B1605" t="str">
            <v>Spot - UK</v>
          </cell>
          <cell r="C1605" t="str">
            <v>PKR</v>
          </cell>
          <cell r="D1605" t="str">
            <v>GBP</v>
          </cell>
          <cell r="E1605">
            <v>41121</v>
          </cell>
          <cell r="F1605">
            <v>6.7399383478040763E-3</v>
          </cell>
          <cell r="G1605" t="str">
            <v>Rate Type for UK</v>
          </cell>
        </row>
        <row r="1606">
          <cell r="A1606" t="str">
            <v>Spot - UK|PKR|JPY</v>
          </cell>
          <cell r="B1606" t="str">
            <v>Spot - UK</v>
          </cell>
          <cell r="C1606" t="str">
            <v>PKR</v>
          </cell>
          <cell r="D1606" t="str">
            <v>JPY</v>
          </cell>
          <cell r="E1606">
            <v>41121</v>
          </cell>
          <cell r="F1606">
            <v>0.82471144199799362</v>
          </cell>
          <cell r="G1606" t="str">
            <v>Rate Type for UK</v>
          </cell>
        </row>
        <row r="1607">
          <cell r="A1607" t="str">
            <v>Spot - UK|PKR|USD</v>
          </cell>
          <cell r="B1607" t="str">
            <v>Spot - UK</v>
          </cell>
          <cell r="C1607" t="str">
            <v>PKR</v>
          </cell>
          <cell r="D1607" t="str">
            <v>USD</v>
          </cell>
          <cell r="E1607">
            <v>41121</v>
          </cell>
          <cell r="F1607">
            <v>1.0560219652568774E-2</v>
          </cell>
          <cell r="G1607" t="str">
            <v>Rate Type for UK</v>
          </cell>
        </row>
        <row r="1608">
          <cell r="A1608" t="str">
            <v>Spot - UK|PKR|ZAR</v>
          </cell>
          <cell r="B1608" t="str">
            <v>Spot - UK</v>
          </cell>
          <cell r="C1608" t="str">
            <v>PKR</v>
          </cell>
          <cell r="D1608" t="str">
            <v>ZAR</v>
          </cell>
          <cell r="E1608">
            <v>41121</v>
          </cell>
          <cell r="F1608">
            <v>8.6770320502666462E-2</v>
          </cell>
          <cell r="G1608" t="str">
            <v>Rate Type for UK</v>
          </cell>
        </row>
        <row r="1609">
          <cell r="A1609" t="str">
            <v>Spot - UK|PLN|CHF</v>
          </cell>
          <cell r="B1609" t="str">
            <v>Spot - UK</v>
          </cell>
          <cell r="C1609" t="str">
            <v>PLN</v>
          </cell>
          <cell r="D1609" t="str">
            <v>CHF</v>
          </cell>
          <cell r="E1609">
            <v>41121</v>
          </cell>
          <cell r="F1609">
            <v>0.29269543444216645</v>
          </cell>
          <cell r="G1609" t="str">
            <v>Rate Type for UK</v>
          </cell>
        </row>
        <row r="1610">
          <cell r="A1610" t="str">
            <v>Spot - UK|NZD|CHF</v>
          </cell>
          <cell r="B1610" t="str">
            <v>Spot - UK</v>
          </cell>
          <cell r="C1610" t="str">
            <v>NZD</v>
          </cell>
          <cell r="D1610" t="str">
            <v>CHF</v>
          </cell>
          <cell r="E1610">
            <v>41121</v>
          </cell>
          <cell r="F1610">
            <v>0.79213868416625</v>
          </cell>
          <cell r="G1610" t="str">
            <v>Rate Type for UK</v>
          </cell>
        </row>
        <row r="1611">
          <cell r="A1611" t="str">
            <v>Spot - UK|NZD|EUR</v>
          </cell>
          <cell r="B1611" t="str">
            <v>Spot - UK</v>
          </cell>
          <cell r="C1611" t="str">
            <v>NZD</v>
          </cell>
          <cell r="D1611" t="str">
            <v>EUR</v>
          </cell>
          <cell r="E1611">
            <v>41121</v>
          </cell>
          <cell r="F1611">
            <v>0.65921700839522779</v>
          </cell>
          <cell r="G1611" t="str">
            <v>Rate Type for UK</v>
          </cell>
        </row>
        <row r="1612">
          <cell r="A1612" t="str">
            <v>Spot - UK|NZD|GBP</v>
          </cell>
          <cell r="B1612" t="str">
            <v>Spot - UK</v>
          </cell>
          <cell r="C1612" t="str">
            <v>NZD</v>
          </cell>
          <cell r="D1612" t="str">
            <v>GBP</v>
          </cell>
          <cell r="E1612">
            <v>41121</v>
          </cell>
          <cell r="F1612">
            <v>0.51815229965295784</v>
          </cell>
          <cell r="G1612" t="str">
            <v>Rate Type for UK</v>
          </cell>
        </row>
        <row r="1613">
          <cell r="A1613" t="str">
            <v>Spot - UK|NZD|JPY</v>
          </cell>
          <cell r="B1613" t="str">
            <v>Spot - UK</v>
          </cell>
          <cell r="C1613" t="str">
            <v>NZD</v>
          </cell>
          <cell r="D1613" t="str">
            <v>JPY</v>
          </cell>
          <cell r="E1613">
            <v>41121</v>
          </cell>
          <cell r="F1613">
            <v>63.402082952375004</v>
          </cell>
          <cell r="G1613" t="str">
            <v>Rate Type for UK</v>
          </cell>
        </row>
        <row r="1614">
          <cell r="A1614" t="str">
            <v>Spot - UK|NZD|USD</v>
          </cell>
          <cell r="B1614" t="str">
            <v>Spot - UK</v>
          </cell>
          <cell r="C1614" t="str">
            <v>NZD</v>
          </cell>
          <cell r="D1614" t="str">
            <v>USD</v>
          </cell>
          <cell r="E1614">
            <v>41121</v>
          </cell>
          <cell r="F1614">
            <v>0.81184750000000006</v>
          </cell>
          <cell r="G1614" t="str">
            <v>Rate Type for UK</v>
          </cell>
        </row>
        <row r="1615">
          <cell r="A1615" t="str">
            <v>Spot - UK|NZD|ZAR</v>
          </cell>
          <cell r="B1615" t="str">
            <v>Spot - UK</v>
          </cell>
          <cell r="C1615" t="str">
            <v>NZD</v>
          </cell>
          <cell r="D1615" t="str">
            <v>ZAR</v>
          </cell>
          <cell r="E1615">
            <v>41121</v>
          </cell>
          <cell r="F1615">
            <v>6.6707199368862504</v>
          </cell>
          <cell r="G1615" t="str">
            <v>Rate Type for UK</v>
          </cell>
        </row>
        <row r="1616">
          <cell r="A1616" t="str">
            <v>Spot - UK|OMR|CHF</v>
          </cell>
          <cell r="B1616" t="str">
            <v>Spot - UK</v>
          </cell>
          <cell r="C1616" t="str">
            <v>OMR</v>
          </cell>
          <cell r="D1616" t="str">
            <v>CHF</v>
          </cell>
          <cell r="E1616">
            <v>41121</v>
          </cell>
          <cell r="F1616">
            <v>2.5343467532467532</v>
          </cell>
          <cell r="G1616" t="str">
            <v>Rate Type for UK</v>
          </cell>
        </row>
        <row r="1617">
          <cell r="A1617" t="str">
            <v>Spot - UK|OMR|EUR</v>
          </cell>
          <cell r="B1617" t="str">
            <v>Spot - UK</v>
          </cell>
          <cell r="C1617" t="str">
            <v>OMR</v>
          </cell>
          <cell r="D1617" t="str">
            <v>EUR</v>
          </cell>
          <cell r="E1617">
            <v>41121</v>
          </cell>
          <cell r="F1617">
            <v>2.1090807939394214</v>
          </cell>
          <cell r="G1617" t="str">
            <v>Rate Type for UK</v>
          </cell>
        </row>
        <row r="1618">
          <cell r="A1618" t="str">
            <v>Spot - UK|OMR|GBP</v>
          </cell>
          <cell r="B1618" t="str">
            <v>Spot - UK</v>
          </cell>
          <cell r="C1618" t="str">
            <v>OMR</v>
          </cell>
          <cell r="D1618" t="str">
            <v>GBP</v>
          </cell>
          <cell r="E1618">
            <v>41121</v>
          </cell>
          <cell r="F1618">
            <v>1.6577622385592388</v>
          </cell>
          <cell r="G1618" t="str">
            <v>Rate Type for UK</v>
          </cell>
        </row>
        <row r="1619">
          <cell r="A1619" t="str">
            <v>Spot - UK|OMR|JPY</v>
          </cell>
          <cell r="B1619" t="str">
            <v>Spot - UK</v>
          </cell>
          <cell r="C1619" t="str">
            <v>OMR</v>
          </cell>
          <cell r="D1619" t="str">
            <v>JPY</v>
          </cell>
          <cell r="E1619">
            <v>41121</v>
          </cell>
          <cell r="F1619">
            <v>202.84688311688311</v>
          </cell>
          <cell r="G1619" t="str">
            <v>Rate Type for UK</v>
          </cell>
        </row>
        <row r="1620">
          <cell r="A1620" t="str">
            <v>Spot - UK|OMR|USD</v>
          </cell>
          <cell r="B1620" t="str">
            <v>Spot - UK</v>
          </cell>
          <cell r="C1620" t="str">
            <v>OMR</v>
          </cell>
          <cell r="D1620" t="str">
            <v>USD</v>
          </cell>
          <cell r="E1620">
            <v>41121</v>
          </cell>
          <cell r="F1620">
            <v>2.5974025974025974</v>
          </cell>
          <cell r="G1620" t="str">
            <v>Rate Type for UK</v>
          </cell>
        </row>
        <row r="1621">
          <cell r="A1621" t="str">
            <v>Spot - UK|OMR|ZAR</v>
          </cell>
          <cell r="B1621" t="str">
            <v>Spot - UK</v>
          </cell>
          <cell r="C1621" t="str">
            <v>OMR</v>
          </cell>
          <cell r="D1621" t="str">
            <v>ZAR</v>
          </cell>
          <cell r="E1621">
            <v>41121</v>
          </cell>
          <cell r="F1621">
            <v>21.342118181818179</v>
          </cell>
          <cell r="G1621" t="str">
            <v>Rate Type for UK</v>
          </cell>
        </row>
        <row r="1622">
          <cell r="A1622" t="str">
            <v>Spot - UK|PEN|CHF</v>
          </cell>
          <cell r="B1622" t="str">
            <v>Spot - UK</v>
          </cell>
          <cell r="C1622" t="str">
            <v>PEN</v>
          </cell>
          <cell r="D1622" t="str">
            <v>CHF</v>
          </cell>
          <cell r="E1622">
            <v>41121</v>
          </cell>
          <cell r="F1622">
            <v>0.37106807377828488</v>
          </cell>
          <cell r="G1622" t="str">
            <v>Rate Type for UK</v>
          </cell>
        </row>
        <row r="1623">
          <cell r="A1623" t="str">
            <v>Spot - UK|PEN|EUR</v>
          </cell>
          <cell r="B1623" t="str">
            <v>Spot - UK</v>
          </cell>
          <cell r="C1623" t="str">
            <v>PEN</v>
          </cell>
          <cell r="D1623" t="str">
            <v>EUR</v>
          </cell>
          <cell r="E1623">
            <v>41121</v>
          </cell>
          <cell r="F1623">
            <v>0.30880247410788259</v>
          </cell>
          <cell r="G1623" t="str">
            <v>Rate Type for UK</v>
          </cell>
        </row>
        <row r="1624">
          <cell r="A1624" t="str">
            <v>Spot - UK|PEN|GBP</v>
          </cell>
          <cell r="B1624" t="str">
            <v>Spot - UK</v>
          </cell>
          <cell r="C1624" t="str">
            <v>PEN</v>
          </cell>
          <cell r="D1624" t="str">
            <v>GBP</v>
          </cell>
          <cell r="E1624">
            <v>41121</v>
          </cell>
          <cell r="F1624">
            <v>0.24272236617049134</v>
          </cell>
          <cell r="G1624" t="str">
            <v>Rate Type for UK</v>
          </cell>
        </row>
        <row r="1625">
          <cell r="A1625" t="str">
            <v>Spot - UK|PEN|JPY</v>
          </cell>
          <cell r="B1625" t="str">
            <v>Spot - UK</v>
          </cell>
          <cell r="C1625" t="str">
            <v>PEN</v>
          </cell>
          <cell r="D1625" t="str">
            <v>JPY</v>
          </cell>
          <cell r="E1625">
            <v>41121</v>
          </cell>
          <cell r="F1625">
            <v>29.699961969956266</v>
          </cell>
          <cell r="G1625" t="str">
            <v>Rate Type for UK</v>
          </cell>
        </row>
        <row r="1626">
          <cell r="A1626" t="str">
            <v>Spot - UK|MYR|CHF</v>
          </cell>
          <cell r="B1626" t="str">
            <v>Spot - UK</v>
          </cell>
          <cell r="C1626" t="str">
            <v>MYR</v>
          </cell>
          <cell r="D1626" t="str">
            <v>CHF</v>
          </cell>
          <cell r="E1626">
            <v>41121</v>
          </cell>
          <cell r="F1626">
            <v>0.31202882607458193</v>
          </cell>
          <cell r="G1626" t="str">
            <v>Rate Type for UK</v>
          </cell>
        </row>
        <row r="1627">
          <cell r="A1627" t="str">
            <v>Spot - UK|MYR|EUR</v>
          </cell>
          <cell r="B1627" t="str">
            <v>Spot - UK</v>
          </cell>
          <cell r="C1627" t="str">
            <v>MYR</v>
          </cell>
          <cell r="D1627" t="str">
            <v>EUR</v>
          </cell>
          <cell r="E1627">
            <v>41121</v>
          </cell>
          <cell r="F1627">
            <v>0.25967007213447812</v>
          </cell>
          <cell r="G1627" t="str">
            <v>Rate Type for UK</v>
          </cell>
        </row>
        <row r="1628">
          <cell r="A1628" t="str">
            <v>Spot - UK|MYR|GBP</v>
          </cell>
          <cell r="B1628" t="str">
            <v>Spot - UK</v>
          </cell>
          <cell r="C1628" t="str">
            <v>MYR</v>
          </cell>
          <cell r="D1628" t="str">
            <v>GBP</v>
          </cell>
          <cell r="E1628">
            <v>41121</v>
          </cell>
          <cell r="F1628">
            <v>0.20410372201267882</v>
          </cell>
          <cell r="G1628" t="str">
            <v>Rate Type for UK</v>
          </cell>
        </row>
        <row r="1629">
          <cell r="A1629" t="str">
            <v>Spot - UK|MYR|JPY</v>
          </cell>
          <cell r="B1629" t="str">
            <v>Spot - UK</v>
          </cell>
          <cell r="C1629" t="str">
            <v>MYR</v>
          </cell>
          <cell r="D1629" t="str">
            <v>JPY</v>
          </cell>
          <cell r="E1629">
            <v>41121</v>
          </cell>
          <cell r="F1629">
            <v>24.974512556643205</v>
          </cell>
          <cell r="G1629" t="str">
            <v>Rate Type for UK</v>
          </cell>
        </row>
        <row r="1630">
          <cell r="A1630" t="str">
            <v>Spot - UK|MYR|USD</v>
          </cell>
          <cell r="B1630" t="str">
            <v>Spot - UK</v>
          </cell>
          <cell r="C1630" t="str">
            <v>MYR</v>
          </cell>
          <cell r="D1630" t="str">
            <v>USD</v>
          </cell>
          <cell r="E1630">
            <v>41121</v>
          </cell>
          <cell r="F1630">
            <v>0.31979226294599034</v>
          </cell>
          <cell r="G1630" t="str">
            <v>Rate Type for UK</v>
          </cell>
        </row>
        <row r="1631">
          <cell r="A1631" t="str">
            <v>Spot - UK|MYR|ZAR</v>
          </cell>
          <cell r="B1631" t="str">
            <v>Spot - UK</v>
          </cell>
          <cell r="C1631" t="str">
            <v>MYR</v>
          </cell>
          <cell r="D1631" t="str">
            <v>ZAR</v>
          </cell>
          <cell r="E1631">
            <v>41121</v>
          </cell>
          <cell r="F1631">
            <v>2.6276420437283941</v>
          </cell>
          <cell r="G1631" t="str">
            <v>Rate Type for UK</v>
          </cell>
        </row>
        <row r="1632">
          <cell r="A1632" t="str">
            <v>Spot - UK|NOK|CHF</v>
          </cell>
          <cell r="B1632" t="str">
            <v>Spot - UK</v>
          </cell>
          <cell r="C1632" t="str">
            <v>NOK</v>
          </cell>
          <cell r="D1632" t="str">
            <v>CHF</v>
          </cell>
          <cell r="E1632">
            <v>41121</v>
          </cell>
          <cell r="F1632">
            <v>0.16222610352492856</v>
          </cell>
          <cell r="G1632" t="str">
            <v>Rate Type for UK</v>
          </cell>
        </row>
        <row r="1633">
          <cell r="A1633" t="str">
            <v>Spot - UK|NOK|EUR</v>
          </cell>
          <cell r="B1633" t="str">
            <v>Spot - UK</v>
          </cell>
          <cell r="C1633" t="str">
            <v>NOK</v>
          </cell>
          <cell r="D1633" t="str">
            <v>EUR</v>
          </cell>
          <cell r="E1633">
            <v>41121</v>
          </cell>
          <cell r="F1633">
            <v>0.13500439858189456</v>
          </cell>
          <cell r="G1633" t="str">
            <v>Rate Type for UK</v>
          </cell>
        </row>
        <row r="1634">
          <cell r="A1634" t="str">
            <v>Spot - UK|NOK|GBP</v>
          </cell>
          <cell r="B1634" t="str">
            <v>Spot - UK</v>
          </cell>
          <cell r="C1634" t="str">
            <v>NOK</v>
          </cell>
          <cell r="D1634" t="str">
            <v>GBP</v>
          </cell>
          <cell r="E1634">
            <v>41121</v>
          </cell>
          <cell r="F1634">
            <v>0.10611504056723849</v>
          </cell>
          <cell r="G1634" t="str">
            <v>Rate Type for UK</v>
          </cell>
        </row>
        <row r="1635">
          <cell r="A1635" t="str">
            <v>Spot - UK|NOK|JPY</v>
          </cell>
          <cell r="B1635" t="str">
            <v>Spot - UK</v>
          </cell>
          <cell r="C1635" t="str">
            <v>NOK</v>
          </cell>
          <cell r="D1635" t="str">
            <v>JPY</v>
          </cell>
          <cell r="E1635">
            <v>41121</v>
          </cell>
          <cell r="F1635">
            <v>12.984434516733476</v>
          </cell>
          <cell r="G1635" t="str">
            <v>Rate Type for UK</v>
          </cell>
        </row>
        <row r="1636">
          <cell r="A1636" t="str">
            <v>Spot - UK|NOK|USD</v>
          </cell>
          <cell r="B1636" t="str">
            <v>Spot - UK</v>
          </cell>
          <cell r="C1636" t="str">
            <v>NOK</v>
          </cell>
          <cell r="D1636" t="str">
            <v>USD</v>
          </cell>
          <cell r="E1636">
            <v>41121</v>
          </cell>
          <cell r="F1636">
            <v>0.16626237199875638</v>
          </cell>
          <cell r="G1636" t="str">
            <v>Rate Type for UK</v>
          </cell>
        </row>
        <row r="1637">
          <cell r="A1637" t="str">
            <v>Spot - UK|NOK|ZAR</v>
          </cell>
          <cell r="B1637" t="str">
            <v>Spot - UK</v>
          </cell>
          <cell r="C1637" t="str">
            <v>NOK</v>
          </cell>
          <cell r="D1637" t="str">
            <v>ZAR</v>
          </cell>
          <cell r="E1637">
            <v>41121</v>
          </cell>
          <cell r="F1637">
            <v>1.3661306090689473</v>
          </cell>
          <cell r="G1637" t="str">
            <v>Rate Type for UK</v>
          </cell>
        </row>
        <row r="1638">
          <cell r="A1638" t="str">
            <v>Spot - UK|MAD|GBP</v>
          </cell>
          <cell r="B1638" t="str">
            <v>Spot - UK</v>
          </cell>
          <cell r="C1638" t="str">
            <v>MAD</v>
          </cell>
          <cell r="D1638" t="str">
            <v>GBP</v>
          </cell>
          <cell r="E1638">
            <v>41121</v>
          </cell>
          <cell r="F1638">
            <v>7.1425681462594648E-2</v>
          </cell>
          <cell r="G1638" t="str">
            <v>Rate Type for UK</v>
          </cell>
        </row>
        <row r="1639">
          <cell r="A1639" t="str">
            <v>Spot - UK|MAD|JPY</v>
          </cell>
          <cell r="B1639" t="str">
            <v>Spot - UK</v>
          </cell>
          <cell r="C1639" t="str">
            <v>MAD</v>
          </cell>
          <cell r="D1639" t="str">
            <v>JPY</v>
          </cell>
          <cell r="E1639">
            <v>41121</v>
          </cell>
          <cell r="F1639">
            <v>8.7397797598397435</v>
          </cell>
          <cell r="G1639" t="str">
            <v>Rate Type for UK</v>
          </cell>
        </row>
        <row r="1640">
          <cell r="A1640" t="str">
            <v>Spot - UK|MAD|USD</v>
          </cell>
          <cell r="B1640" t="str">
            <v>Spot - UK</v>
          </cell>
          <cell r="C1640" t="str">
            <v>MAD</v>
          </cell>
          <cell r="D1640" t="str">
            <v>USD</v>
          </cell>
          <cell r="E1640">
            <v>41121</v>
          </cell>
          <cell r="F1640">
            <v>0.11191065053661156</v>
          </cell>
          <cell r="G1640" t="str">
            <v>Rate Type for UK</v>
          </cell>
        </row>
        <row r="1641">
          <cell r="A1641" t="str">
            <v>Spot - UK|MAD|ZAR</v>
          </cell>
          <cell r="B1641" t="str">
            <v>Spot - UK</v>
          </cell>
          <cell r="C1641" t="str">
            <v>MAD</v>
          </cell>
          <cell r="D1641" t="str">
            <v>ZAR</v>
          </cell>
          <cell r="E1641">
            <v>41121</v>
          </cell>
          <cell r="F1641">
            <v>0.91953797687925964</v>
          </cell>
          <cell r="G1641" t="str">
            <v>Rate Type for UK</v>
          </cell>
        </row>
        <row r="1642">
          <cell r="A1642" t="str">
            <v>Spot - UK|MUR|CHF</v>
          </cell>
          <cell r="B1642" t="str">
            <v>Spot - UK</v>
          </cell>
          <cell r="C1642" t="str">
            <v>MUR</v>
          </cell>
          <cell r="D1642" t="str">
            <v>CHF</v>
          </cell>
          <cell r="E1642">
            <v>41121</v>
          </cell>
          <cell r="F1642">
            <v>3.1627990275526742E-2</v>
          </cell>
          <cell r="G1642" t="str">
            <v>Rate Type for UK</v>
          </cell>
        </row>
        <row r="1643">
          <cell r="A1643" t="str">
            <v>Spot - UK|MUR|EUR</v>
          </cell>
          <cell r="B1643" t="str">
            <v>Spot - UK</v>
          </cell>
          <cell r="C1643" t="str">
            <v>MUR</v>
          </cell>
          <cell r="D1643" t="str">
            <v>EUR</v>
          </cell>
          <cell r="E1643">
            <v>41121</v>
          </cell>
          <cell r="F1643">
            <v>2.6320781383036541E-2</v>
          </cell>
          <cell r="G1643" t="str">
            <v>Rate Type for UK</v>
          </cell>
        </row>
        <row r="1644">
          <cell r="A1644" t="str">
            <v>Spot - UK|MUR|GBP</v>
          </cell>
          <cell r="B1644" t="str">
            <v>Spot - UK</v>
          </cell>
          <cell r="C1644" t="str">
            <v>MUR</v>
          </cell>
          <cell r="D1644" t="str">
            <v>GBP</v>
          </cell>
          <cell r="E1644">
            <v>41121</v>
          </cell>
          <cell r="F1644">
            <v>2.0688442847497795E-2</v>
          </cell>
          <cell r="G1644" t="str">
            <v>Rate Type for UK</v>
          </cell>
        </row>
        <row r="1645">
          <cell r="A1645" t="str">
            <v>Spot - UK|MUR|JPY</v>
          </cell>
          <cell r="B1645" t="str">
            <v>Spot - UK</v>
          </cell>
          <cell r="C1645" t="str">
            <v>MUR</v>
          </cell>
          <cell r="D1645" t="str">
            <v>JPY</v>
          </cell>
          <cell r="E1645">
            <v>41121</v>
          </cell>
          <cell r="F1645">
            <v>2.5314764991896275</v>
          </cell>
          <cell r="G1645" t="str">
            <v>Rate Type for UK</v>
          </cell>
        </row>
        <row r="1646">
          <cell r="A1646" t="str">
            <v>Spot - UK|MUR|USD</v>
          </cell>
          <cell r="B1646" t="str">
            <v>Spot - UK</v>
          </cell>
          <cell r="C1646" t="str">
            <v>MUR</v>
          </cell>
          <cell r="D1646" t="str">
            <v>USD</v>
          </cell>
          <cell r="E1646">
            <v>41121</v>
          </cell>
          <cell r="F1646">
            <v>3.2414910858995144E-2</v>
          </cell>
          <cell r="G1646" t="str">
            <v>Rate Type for UK</v>
          </cell>
        </row>
        <row r="1647">
          <cell r="A1647" t="str">
            <v>Spot - UK|MUR|ZAR</v>
          </cell>
          <cell r="B1647" t="str">
            <v>Spot - UK</v>
          </cell>
          <cell r="C1647" t="str">
            <v>MUR</v>
          </cell>
          <cell r="D1647" t="str">
            <v>ZAR</v>
          </cell>
          <cell r="E1647">
            <v>41121</v>
          </cell>
          <cell r="F1647">
            <v>0.26634410048622364</v>
          </cell>
          <cell r="G1647" t="str">
            <v>Rate Type for UK</v>
          </cell>
        </row>
        <row r="1648">
          <cell r="A1648" t="str">
            <v>Spot - UK|MXN|CHF</v>
          </cell>
          <cell r="B1648" t="str">
            <v>Spot - UK</v>
          </cell>
          <cell r="C1648" t="str">
            <v>MXN</v>
          </cell>
          <cell r="D1648" t="str">
            <v>CHF</v>
          </cell>
          <cell r="E1648">
            <v>41121</v>
          </cell>
          <cell r="F1648">
            <v>7.3484637095028033E-2</v>
          </cell>
          <cell r="G1648" t="str">
            <v>Rate Type for UK</v>
          </cell>
        </row>
        <row r="1649">
          <cell r="A1649" t="str">
            <v>Spot - UK|MXN|EUR</v>
          </cell>
          <cell r="B1649" t="str">
            <v>Spot - UK</v>
          </cell>
          <cell r="C1649" t="str">
            <v>MXN</v>
          </cell>
          <cell r="D1649" t="str">
            <v>EUR</v>
          </cell>
          <cell r="E1649">
            <v>41121</v>
          </cell>
          <cell r="F1649">
            <v>6.1153840352816971E-2</v>
          </cell>
          <cell r="G1649" t="str">
            <v>Rate Type for UK</v>
          </cell>
        </row>
        <row r="1650">
          <cell r="A1650" t="str">
            <v>Spot - UK|MXN|GBP</v>
          </cell>
          <cell r="B1650" t="str">
            <v>Spot - UK</v>
          </cell>
          <cell r="C1650" t="str">
            <v>MXN</v>
          </cell>
          <cell r="D1650" t="str">
            <v>GBP</v>
          </cell>
          <cell r="E1650">
            <v>41121</v>
          </cell>
          <cell r="F1650">
            <v>4.8067635707033061E-2</v>
          </cell>
          <cell r="G1650" t="str">
            <v>Rate Type for UK</v>
          </cell>
        </row>
        <row r="1651">
          <cell r="A1651" t="str">
            <v>Spot - UK|MXN|JPY</v>
          </cell>
          <cell r="B1651" t="str">
            <v>Spot - UK</v>
          </cell>
          <cell r="C1651" t="str">
            <v>MXN</v>
          </cell>
          <cell r="D1651" t="str">
            <v>JPY</v>
          </cell>
          <cell r="E1651">
            <v>41121</v>
          </cell>
          <cell r="F1651">
            <v>5.8816456637614687</v>
          </cell>
          <cell r="G1651" t="str">
            <v>Rate Type for UK</v>
          </cell>
        </row>
        <row r="1652">
          <cell r="A1652" t="str">
            <v>Spot - UK|MXN|USD</v>
          </cell>
          <cell r="B1652" t="str">
            <v>Spot - UK</v>
          </cell>
          <cell r="C1652" t="str">
            <v>MXN</v>
          </cell>
          <cell r="D1652" t="str">
            <v>USD</v>
          </cell>
          <cell r="E1652">
            <v>41121</v>
          </cell>
          <cell r="F1652">
            <v>7.5312972471225745E-2</v>
          </cell>
          <cell r="G1652" t="str">
            <v>Rate Type for UK</v>
          </cell>
        </row>
        <row r="1653">
          <cell r="A1653" t="str">
            <v>Spot - UK|MXN|ZAR</v>
          </cell>
          <cell r="B1653" t="str">
            <v>Spot - UK</v>
          </cell>
          <cell r="C1653" t="str">
            <v>MXN</v>
          </cell>
          <cell r="D1653" t="str">
            <v>ZAR</v>
          </cell>
          <cell r="E1653">
            <v>41121</v>
          </cell>
          <cell r="F1653">
            <v>0.61882526825539386</v>
          </cell>
          <cell r="G1653" t="str">
            <v>Rate Type for UK</v>
          </cell>
        </row>
        <row r="1654">
          <cell r="A1654" t="str">
            <v>Spot - UK|LKR|USD</v>
          </cell>
          <cell r="B1654" t="str">
            <v>Spot - UK</v>
          </cell>
          <cell r="C1654" t="str">
            <v>LKR</v>
          </cell>
          <cell r="D1654" t="str">
            <v>USD</v>
          </cell>
          <cell r="E1654">
            <v>41121</v>
          </cell>
          <cell r="F1654">
            <v>7.5872534142640367E-3</v>
          </cell>
          <cell r="G1654" t="str">
            <v>Rate Type for UK</v>
          </cell>
        </row>
        <row r="1655">
          <cell r="A1655" t="str">
            <v>Spot - UK|LKR|ZAR</v>
          </cell>
          <cell r="B1655" t="str">
            <v>Spot - UK</v>
          </cell>
          <cell r="C1655" t="str">
            <v>LKR</v>
          </cell>
          <cell r="D1655" t="str">
            <v>ZAR</v>
          </cell>
          <cell r="E1655">
            <v>41121</v>
          </cell>
          <cell r="F1655">
            <v>6.2342302731411225E-2</v>
          </cell>
          <cell r="G1655" t="str">
            <v>Rate Type for UK</v>
          </cell>
        </row>
        <row r="1656">
          <cell r="A1656" t="str">
            <v>Spot - UK|LTL|CHF</v>
          </cell>
          <cell r="B1656" t="str">
            <v>Spot - UK</v>
          </cell>
          <cell r="C1656" t="str">
            <v>LTL</v>
          </cell>
          <cell r="D1656" t="str">
            <v>CHF</v>
          </cell>
          <cell r="E1656">
            <v>41121</v>
          </cell>
          <cell r="F1656">
            <v>0.34802590032189035</v>
          </cell>
          <cell r="G1656" t="str">
            <v>Rate Type for UK</v>
          </cell>
        </row>
        <row r="1657">
          <cell r="A1657" t="str">
            <v>Spot - UK|LTL|EUR</v>
          </cell>
          <cell r="B1657" t="str">
            <v>Spot - UK</v>
          </cell>
          <cell r="C1657" t="str">
            <v>LTL</v>
          </cell>
          <cell r="D1657" t="str">
            <v>EUR</v>
          </cell>
          <cell r="E1657">
            <v>41121</v>
          </cell>
          <cell r="F1657">
            <v>0.28962680076119324</v>
          </cell>
          <cell r="G1657" t="str">
            <v>Rate Type for UK</v>
          </cell>
        </row>
        <row r="1658">
          <cell r="A1658" t="str">
            <v>Spot - UK|LTL|GBP</v>
          </cell>
          <cell r="B1658" t="str">
            <v>Spot - UK</v>
          </cell>
          <cell r="C1658" t="str">
            <v>LTL</v>
          </cell>
          <cell r="D1658" t="str">
            <v>GBP</v>
          </cell>
          <cell r="E1658">
            <v>41121</v>
          </cell>
          <cell r="F1658">
            <v>0.22765006203475824</v>
          </cell>
          <cell r="G1658" t="str">
            <v>Rate Type for UK</v>
          </cell>
        </row>
        <row r="1659">
          <cell r="A1659" t="str">
            <v>Spot - UK|LTL|JPY</v>
          </cell>
          <cell r="B1659" t="str">
            <v>Spot - UK</v>
          </cell>
          <cell r="C1659" t="str">
            <v>LTL</v>
          </cell>
          <cell r="D1659" t="str">
            <v>JPY</v>
          </cell>
          <cell r="E1659">
            <v>41121</v>
          </cell>
          <cell r="F1659">
            <v>27.855686690782136</v>
          </cell>
          <cell r="G1659" t="str">
            <v>Rate Type for UK</v>
          </cell>
        </row>
        <row r="1660">
          <cell r="A1660" t="str">
            <v>Spot - UK|LTL|USD</v>
          </cell>
          <cell r="B1660" t="str">
            <v>Spot - UK</v>
          </cell>
          <cell r="C1660" t="str">
            <v>LTL</v>
          </cell>
          <cell r="D1660" t="str">
            <v>USD</v>
          </cell>
          <cell r="E1660">
            <v>41121</v>
          </cell>
          <cell r="F1660">
            <v>0.35668496282183459</v>
          </cell>
          <cell r="G1660" t="str">
            <v>Rate Type for UK</v>
          </cell>
        </row>
        <row r="1661">
          <cell r="A1661" t="str">
            <v>Spot - UK|LTL|ZAR</v>
          </cell>
          <cell r="B1661" t="str">
            <v>Spot - UK</v>
          </cell>
          <cell r="C1661" t="str">
            <v>LTL</v>
          </cell>
          <cell r="D1661" t="str">
            <v>ZAR</v>
          </cell>
          <cell r="E1661">
            <v>41121</v>
          </cell>
          <cell r="F1661">
            <v>2.9307788626350919</v>
          </cell>
          <cell r="G1661" t="str">
            <v>Rate Type for UK</v>
          </cell>
        </row>
        <row r="1662">
          <cell r="A1662" t="str">
            <v>Spot - UK|LVL|CHF</v>
          </cell>
          <cell r="B1662" t="str">
            <v>Spot - UK</v>
          </cell>
          <cell r="C1662" t="str">
            <v>LVL</v>
          </cell>
          <cell r="D1662" t="str">
            <v>CHF</v>
          </cell>
          <cell r="E1662">
            <v>41121</v>
          </cell>
          <cell r="F1662">
            <v>0.55182042542499998</v>
          </cell>
          <cell r="G1662" t="str">
            <v>Rate Type for UK</v>
          </cell>
        </row>
        <row r="1663">
          <cell r="A1663" t="str">
            <v>Spot - UK|LVL|EUR</v>
          </cell>
          <cell r="B1663" t="str">
            <v>Spot - UK</v>
          </cell>
          <cell r="C1663" t="str">
            <v>LVL</v>
          </cell>
          <cell r="D1663" t="str">
            <v>EUR</v>
          </cell>
          <cell r="E1663">
            <v>41121</v>
          </cell>
          <cell r="F1663">
            <v>0.45922439755978933</v>
          </cell>
          <cell r="G1663" t="str">
            <v>Rate Type for UK</v>
          </cell>
        </row>
        <row r="1664">
          <cell r="A1664" t="str">
            <v>Spot - UK|LVL|GBP</v>
          </cell>
          <cell r="B1664" t="str">
            <v>Spot - UK</v>
          </cell>
          <cell r="C1664" t="str">
            <v>LVL</v>
          </cell>
          <cell r="D1664" t="str">
            <v>GBP</v>
          </cell>
          <cell r="E1664">
            <v>41121</v>
          </cell>
          <cell r="F1664">
            <v>0.3609557620966134</v>
          </cell>
          <cell r="G1664" t="str">
            <v>Rate Type for UK</v>
          </cell>
        </row>
        <row r="1665">
          <cell r="A1665" t="str">
            <v>Spot - UK|LVL|JPY</v>
          </cell>
          <cell r="B1665" t="str">
            <v>Spot - UK</v>
          </cell>
          <cell r="C1665" t="str">
            <v>LVL</v>
          </cell>
          <cell r="D1665" t="str">
            <v>JPY</v>
          </cell>
          <cell r="E1665">
            <v>41121</v>
          </cell>
          <cell r="F1665">
            <v>44.167221077500002</v>
          </cell>
          <cell r="G1665" t="str">
            <v>Rate Type for UK</v>
          </cell>
        </row>
        <row r="1666">
          <cell r="A1666" t="str">
            <v>Spot - UK|LVL|USD</v>
          </cell>
          <cell r="B1666" t="str">
            <v>Spot - UK</v>
          </cell>
          <cell r="C1666" t="str">
            <v>LVL</v>
          </cell>
          <cell r="D1666" t="str">
            <v>USD</v>
          </cell>
          <cell r="E1666">
            <v>41121</v>
          </cell>
          <cell r="F1666">
            <v>0.56555000000000011</v>
          </cell>
          <cell r="G1666" t="str">
            <v>Rate Type for UK</v>
          </cell>
        </row>
        <row r="1667">
          <cell r="A1667" t="str">
            <v>Spot - UK|LVL|ZAR</v>
          </cell>
          <cell r="B1667" t="str">
            <v>Spot - UK</v>
          </cell>
          <cell r="C1667" t="str">
            <v>LVL</v>
          </cell>
          <cell r="D1667" t="str">
            <v>ZAR</v>
          </cell>
          <cell r="E1667">
            <v>41121</v>
          </cell>
          <cell r="F1667">
            <v>4.646963451025</v>
          </cell>
          <cell r="G1667" t="str">
            <v>Rate Type for UK</v>
          </cell>
        </row>
        <row r="1668">
          <cell r="A1668" t="str">
            <v>Spot - UK|MAD|CHF</v>
          </cell>
          <cell r="B1668" t="str">
            <v>Spot - UK</v>
          </cell>
          <cell r="C1668" t="str">
            <v>MAD</v>
          </cell>
          <cell r="D1668" t="str">
            <v>CHF</v>
          </cell>
          <cell r="E1668">
            <v>41121</v>
          </cell>
          <cell r="F1668">
            <v>0.10919385162885953</v>
          </cell>
          <cell r="G1668" t="str">
            <v>Rate Type for UK</v>
          </cell>
        </row>
        <row r="1669">
          <cell r="A1669" t="str">
            <v>Spot - UK|MAD|EUR</v>
          </cell>
          <cell r="B1669" t="str">
            <v>Spot - UK</v>
          </cell>
          <cell r="C1669" t="str">
            <v>MAD</v>
          </cell>
          <cell r="D1669" t="str">
            <v>EUR</v>
          </cell>
          <cell r="E1669">
            <v>41121</v>
          </cell>
          <cell r="F1669">
            <v>9.0871012418353034E-2</v>
          </cell>
          <cell r="G1669" t="str">
            <v>Rate Type for UK</v>
          </cell>
        </row>
        <row r="1670">
          <cell r="A1670" t="str">
            <v>Spot - UK|KRW|EUR</v>
          </cell>
          <cell r="B1670" t="str">
            <v>Spot - UK</v>
          </cell>
          <cell r="C1670" t="str">
            <v>KRW</v>
          </cell>
          <cell r="D1670" t="str">
            <v>EUR</v>
          </cell>
          <cell r="E1670">
            <v>41121</v>
          </cell>
          <cell r="F1670">
            <v>7.1840896924334652E-4</v>
          </cell>
          <cell r="G1670" t="str">
            <v>Rate Type for UK</v>
          </cell>
        </row>
        <row r="1671">
          <cell r="A1671" t="str">
            <v>Spot - UK|KRW|GBP</v>
          </cell>
          <cell r="B1671" t="str">
            <v>Spot - UK</v>
          </cell>
          <cell r="C1671" t="str">
            <v>KRW</v>
          </cell>
          <cell r="D1671" t="str">
            <v>GBP</v>
          </cell>
          <cell r="E1671">
            <v>41121</v>
          </cell>
          <cell r="F1671">
            <v>5.6467787506109778E-4</v>
          </cell>
          <cell r="G1671" t="str">
            <v>Rate Type for UK</v>
          </cell>
        </row>
        <row r="1672">
          <cell r="A1672" t="str">
            <v>Spot - UK|KRW|JPY</v>
          </cell>
          <cell r="B1672" t="str">
            <v>Spot - UK</v>
          </cell>
          <cell r="C1672" t="str">
            <v>KRW</v>
          </cell>
          <cell r="D1672" t="str">
            <v>JPY</v>
          </cell>
          <cell r="E1672">
            <v>41121</v>
          </cell>
          <cell r="F1672">
            <v>6.9095039238412065E-2</v>
          </cell>
          <cell r="G1672" t="str">
            <v>Rate Type for UK</v>
          </cell>
        </row>
        <row r="1673">
          <cell r="A1673" t="str">
            <v>Spot - UK|KRW|USD</v>
          </cell>
          <cell r="B1673" t="str">
            <v>Spot - UK</v>
          </cell>
          <cell r="C1673" t="str">
            <v>KRW</v>
          </cell>
          <cell r="D1673" t="str">
            <v>USD</v>
          </cell>
          <cell r="E1673">
            <v>41121</v>
          </cell>
          <cell r="F1673">
            <v>8.8474435311916631E-4</v>
          </cell>
          <cell r="G1673" t="str">
            <v>Rate Type for UK</v>
          </cell>
        </row>
        <row r="1674">
          <cell r="A1674" t="str">
            <v>Spot - UK|KRW|ZAR</v>
          </cell>
          <cell r="B1674" t="str">
            <v>Spot - UK</v>
          </cell>
          <cell r="C1674" t="str">
            <v>KRW</v>
          </cell>
          <cell r="D1674" t="str">
            <v>ZAR</v>
          </cell>
          <cell r="E1674">
            <v>41121</v>
          </cell>
          <cell r="F1674">
            <v>7.2696926398117265E-3</v>
          </cell>
          <cell r="G1674" t="str">
            <v>Rate Type for UK</v>
          </cell>
        </row>
        <row r="1675">
          <cell r="A1675" t="str">
            <v>Spot - UK|KWD|CHF</v>
          </cell>
          <cell r="B1675" t="str">
            <v>Spot - UK</v>
          </cell>
          <cell r="C1675" t="str">
            <v>KWD</v>
          </cell>
          <cell r="D1675" t="str">
            <v>CHF</v>
          </cell>
          <cell r="E1675">
            <v>41121</v>
          </cell>
          <cell r="F1675">
            <v>0.27503694018000002</v>
          </cell>
          <cell r="G1675" t="str">
            <v>Rate Type for UK</v>
          </cell>
        </row>
        <row r="1676">
          <cell r="A1676" t="str">
            <v>Spot - UK|KWD|EUR</v>
          </cell>
          <cell r="B1676" t="str">
            <v>Spot - UK</v>
          </cell>
          <cell r="C1676" t="str">
            <v>KWD</v>
          </cell>
          <cell r="D1676" t="str">
            <v>EUR</v>
          </cell>
          <cell r="E1676">
            <v>41121</v>
          </cell>
          <cell r="F1676">
            <v>0.228885462265323</v>
          </cell>
          <cell r="G1676" t="str">
            <v>Rate Type for UK</v>
          </cell>
        </row>
        <row r="1677">
          <cell r="A1677" t="str">
            <v>Spot - UK|KWD|GBP</v>
          </cell>
          <cell r="B1677" t="str">
            <v>Spot - UK</v>
          </cell>
          <cell r="C1677" t="str">
            <v>KWD</v>
          </cell>
          <cell r="D1677" t="str">
            <v>GBP</v>
          </cell>
          <cell r="E1677">
            <v>41121</v>
          </cell>
          <cell r="F1677">
            <v>0.17990665762495514</v>
          </cell>
          <cell r="G1677" t="str">
            <v>Rate Type for UK</v>
          </cell>
        </row>
        <row r="1678">
          <cell r="A1678" t="str">
            <v>Spot - UK|KWD|JPY</v>
          </cell>
          <cell r="B1678" t="str">
            <v>Spot - UK</v>
          </cell>
          <cell r="C1678" t="str">
            <v>KWD</v>
          </cell>
          <cell r="D1678" t="str">
            <v>JPY</v>
          </cell>
          <cell r="E1678">
            <v>41121</v>
          </cell>
          <cell r="F1678">
            <v>22.013714573999998</v>
          </cell>
          <cell r="G1678" t="str">
            <v>Rate Type for UK</v>
          </cell>
        </row>
        <row r="1679">
          <cell r="A1679" t="str">
            <v>Spot - UK|KWD|USD</v>
          </cell>
          <cell r="B1679" t="str">
            <v>Spot - UK</v>
          </cell>
          <cell r="C1679" t="str">
            <v>KWD</v>
          </cell>
          <cell r="D1679" t="str">
            <v>USD</v>
          </cell>
          <cell r="E1679">
            <v>41121</v>
          </cell>
          <cell r="F1679">
            <v>0.28188000000000002</v>
          </cell>
          <cell r="G1679" t="str">
            <v>Rate Type for UK</v>
          </cell>
        </row>
        <row r="1680">
          <cell r="A1680" t="str">
            <v>Spot - UK|KWD|ZAR</v>
          </cell>
          <cell r="B1680" t="str">
            <v>Spot - UK</v>
          </cell>
          <cell r="C1680" t="str">
            <v>KWD</v>
          </cell>
          <cell r="D1680" t="str">
            <v>ZAR</v>
          </cell>
          <cell r="E1680">
            <v>41121</v>
          </cell>
          <cell r="F1680">
            <v>2.3161277651400001</v>
          </cell>
          <cell r="G1680" t="str">
            <v>Rate Type for UK</v>
          </cell>
        </row>
        <row r="1681">
          <cell r="A1681" t="str">
            <v>Spot - UK|LKR|CHF</v>
          </cell>
          <cell r="B1681" t="str">
            <v>Spot - UK</v>
          </cell>
          <cell r="C1681" t="str">
            <v>LKR</v>
          </cell>
          <cell r="D1681" t="str">
            <v>CHF</v>
          </cell>
          <cell r="E1681">
            <v>41121</v>
          </cell>
          <cell r="F1681">
            <v>7.4030614567526564E-3</v>
          </cell>
          <cell r="G1681" t="str">
            <v>Rate Type for UK</v>
          </cell>
        </row>
        <row r="1682">
          <cell r="A1682" t="str">
            <v>Spot - UK|LKR|EUR</v>
          </cell>
          <cell r="B1682" t="str">
            <v>Spot - UK</v>
          </cell>
          <cell r="C1682" t="str">
            <v>LKR</v>
          </cell>
          <cell r="D1682" t="str">
            <v>EUR</v>
          </cell>
          <cell r="E1682">
            <v>41121</v>
          </cell>
          <cell r="F1682">
            <v>6.1608202250885979E-3</v>
          </cell>
          <cell r="G1682" t="str">
            <v>Rate Type for UK</v>
          </cell>
        </row>
        <row r="1683">
          <cell r="A1683" t="str">
            <v>Spot - UK|LKR|GBP</v>
          </cell>
          <cell r="B1683" t="str">
            <v>Spot - UK</v>
          </cell>
          <cell r="C1683" t="str">
            <v>LKR</v>
          </cell>
          <cell r="D1683" t="str">
            <v>GBP</v>
          </cell>
          <cell r="E1683">
            <v>41121</v>
          </cell>
          <cell r="F1683">
            <v>4.8424769487504325E-3</v>
          </cell>
          <cell r="G1683" t="str">
            <v>Rate Type for UK</v>
          </cell>
        </row>
        <row r="1684">
          <cell r="A1684" t="str">
            <v>Spot - UK|LKR|JPY</v>
          </cell>
          <cell r="B1684" t="str">
            <v>Spot - UK</v>
          </cell>
          <cell r="C1684" t="str">
            <v>LKR</v>
          </cell>
          <cell r="D1684" t="str">
            <v>JPY</v>
          </cell>
          <cell r="E1684">
            <v>41121</v>
          </cell>
          <cell r="F1684">
            <v>0.59253452200303491</v>
          </cell>
          <cell r="G1684" t="str">
            <v>Rate Type for UK</v>
          </cell>
        </row>
        <row r="1685">
          <cell r="A1685" t="str">
            <v>Spot - UK|JPY|THB</v>
          </cell>
          <cell r="B1685" t="str">
            <v>Spot - UK</v>
          </cell>
          <cell r="C1685" t="str">
            <v>JPY</v>
          </cell>
          <cell r="D1685" t="str">
            <v>THB</v>
          </cell>
          <cell r="E1685">
            <v>41121</v>
          </cell>
          <cell r="F1685">
            <v>0.40313562593754743</v>
          </cell>
          <cell r="G1685" t="str">
            <v>Rate Type for UK</v>
          </cell>
        </row>
        <row r="1686">
          <cell r="A1686" t="str">
            <v>Spot - UK|JPY|TND</v>
          </cell>
          <cell r="B1686" t="str">
            <v>Spot - UK</v>
          </cell>
          <cell r="C1686" t="str">
            <v>JPY</v>
          </cell>
          <cell r="D1686" t="str">
            <v>TND</v>
          </cell>
          <cell r="E1686">
            <v>41121</v>
          </cell>
          <cell r="F1686">
            <v>2.072198914029583E-2</v>
          </cell>
          <cell r="G1686" t="str">
            <v>Rate Type for UK</v>
          </cell>
        </row>
        <row r="1687">
          <cell r="A1687" t="str">
            <v>Spot - UK|JPY|TRL</v>
          </cell>
          <cell r="B1687" t="str">
            <v>Spot - UK</v>
          </cell>
          <cell r="C1687" t="str">
            <v>JPY</v>
          </cell>
          <cell r="D1687" t="str">
            <v>TRL</v>
          </cell>
          <cell r="E1687">
            <v>41121</v>
          </cell>
          <cell r="F1687">
            <v>17243.349695663226</v>
          </cell>
          <cell r="G1687" t="str">
            <v>Rate Type for UK</v>
          </cell>
        </row>
        <row r="1688">
          <cell r="A1688" t="str">
            <v>Spot - UK|JPY|TRY</v>
          </cell>
          <cell r="B1688" t="str">
            <v>Spot - UK</v>
          </cell>
          <cell r="C1688" t="str">
            <v>JPY</v>
          </cell>
          <cell r="D1688" t="str">
            <v>TRY</v>
          </cell>
          <cell r="E1688">
            <v>41121</v>
          </cell>
          <cell r="F1688">
            <v>2.2896951894494023E-2</v>
          </cell>
          <cell r="G1688" t="str">
            <v>Rate Type for UK</v>
          </cell>
        </row>
        <row r="1689">
          <cell r="A1689" t="str">
            <v>Spot - UK|JPY|TWD</v>
          </cell>
          <cell r="B1689" t="str">
            <v>Spot - UK</v>
          </cell>
          <cell r="C1689" t="str">
            <v>JPY</v>
          </cell>
          <cell r="D1689" t="str">
            <v>TWD</v>
          </cell>
          <cell r="E1689">
            <v>41121</v>
          </cell>
          <cell r="F1689">
            <v>0.38293870176532613</v>
          </cell>
          <cell r="G1689" t="str">
            <v>Rate Type for UK</v>
          </cell>
        </row>
        <row r="1690">
          <cell r="A1690" t="str">
            <v>Spot - UK|JPY|USD</v>
          </cell>
          <cell r="B1690" t="str">
            <v>Spot - UK</v>
          </cell>
          <cell r="C1690" t="str">
            <v>JPY</v>
          </cell>
          <cell r="D1690" t="str">
            <v>USD</v>
          </cell>
          <cell r="E1690">
            <v>41121</v>
          </cell>
          <cell r="F1690">
            <v>1.2804744926279883E-2</v>
          </cell>
          <cell r="G1690" t="str">
            <v>Rate Type for UK</v>
          </cell>
        </row>
        <row r="1691">
          <cell r="A1691" t="str">
            <v>Spot - UK|JPY|UYU</v>
          </cell>
          <cell r="B1691" t="str">
            <v>Spot - UK</v>
          </cell>
          <cell r="C1691" t="str">
            <v>JPY</v>
          </cell>
          <cell r="D1691" t="str">
            <v>UYU</v>
          </cell>
          <cell r="E1691">
            <v>41121</v>
          </cell>
          <cell r="F1691">
            <v>0.27402154142238949</v>
          </cell>
          <cell r="G1691" t="str">
            <v>Rate Type for UK</v>
          </cell>
        </row>
        <row r="1692">
          <cell r="A1692" t="str">
            <v>Spot - UK|JPY|VEB</v>
          </cell>
          <cell r="B1692" t="str">
            <v>Spot - UK</v>
          </cell>
          <cell r="C1692" t="str">
            <v>JPY</v>
          </cell>
          <cell r="D1692" t="str">
            <v>VEB</v>
          </cell>
          <cell r="E1692">
            <v>41121</v>
          </cell>
          <cell r="F1692">
            <v>27.495628780200789</v>
          </cell>
          <cell r="G1692" t="str">
            <v>Rate Type for UK</v>
          </cell>
        </row>
        <row r="1693">
          <cell r="A1693" t="str">
            <v>Spot - UK|JPY|VND</v>
          </cell>
          <cell r="B1693" t="str">
            <v>Spot - UK</v>
          </cell>
          <cell r="C1693" t="str">
            <v>JPY</v>
          </cell>
          <cell r="D1693" t="str">
            <v>VND</v>
          </cell>
          <cell r="E1693">
            <v>41121</v>
          </cell>
          <cell r="F1693">
            <v>267.33253474407474</v>
          </cell>
          <cell r="G1693" t="str">
            <v>Rate Type for UK</v>
          </cell>
        </row>
        <row r="1694">
          <cell r="A1694" t="str">
            <v>Spot - UK|JPY|XEU</v>
          </cell>
          <cell r="B1694" t="str">
            <v>Spot - UK</v>
          </cell>
          <cell r="C1694" t="str">
            <v>JPY</v>
          </cell>
          <cell r="D1694" t="str">
            <v>XEU</v>
          </cell>
          <cell r="E1694">
            <v>41121</v>
          </cell>
          <cell r="F1694">
            <v>1.5453732928685137E-2</v>
          </cell>
          <cell r="G1694" t="str">
            <v>Rate Type for UK</v>
          </cell>
        </row>
        <row r="1695">
          <cell r="A1695" t="str">
            <v>Spot - UK|JPY|ZAR</v>
          </cell>
          <cell r="B1695" t="str">
            <v>Spot - UK</v>
          </cell>
          <cell r="C1695" t="str">
            <v>JPY</v>
          </cell>
          <cell r="D1695" t="str">
            <v>ZAR</v>
          </cell>
          <cell r="E1695">
            <v>41121</v>
          </cell>
          <cell r="F1695">
            <v>0.10521294610931027</v>
          </cell>
          <cell r="G1695" t="str">
            <v>Rate Type for UK</v>
          </cell>
        </row>
        <row r="1696">
          <cell r="A1696" t="str">
            <v>Spot - UK|JPY|ZWD</v>
          </cell>
          <cell r="B1696" t="str">
            <v>Spot - UK</v>
          </cell>
          <cell r="C1696" t="str">
            <v>JPY</v>
          </cell>
          <cell r="D1696" t="str">
            <v>ZWD</v>
          </cell>
          <cell r="E1696">
            <v>41121</v>
          </cell>
          <cell r="F1696">
            <v>384.14234778839642</v>
          </cell>
          <cell r="G1696" t="str">
            <v>Rate Type for UK</v>
          </cell>
        </row>
        <row r="1697">
          <cell r="A1697" t="str">
            <v>Spot - UK|KES|CHF</v>
          </cell>
          <cell r="B1697" t="str">
            <v>Spot - UK</v>
          </cell>
          <cell r="C1697" t="str">
            <v>KES</v>
          </cell>
          <cell r="D1697" t="str">
            <v>CHF</v>
          </cell>
          <cell r="E1697">
            <v>41121</v>
          </cell>
          <cell r="F1697">
            <v>1.156413037037037E-2</v>
          </cell>
          <cell r="G1697" t="str">
            <v>Rate Type for UK</v>
          </cell>
        </row>
        <row r="1698">
          <cell r="A1698" t="str">
            <v>Spot - UK|KES|EUR</v>
          </cell>
          <cell r="B1698" t="str">
            <v>Spot - UK</v>
          </cell>
          <cell r="C1698" t="str">
            <v>KES</v>
          </cell>
          <cell r="D1698" t="str">
            <v>EUR</v>
          </cell>
          <cell r="E1698">
            <v>41121</v>
          </cell>
          <cell r="F1698">
            <v>9.6236575486421012E-3</v>
          </cell>
          <cell r="G1698" t="str">
            <v>Rate Type for UK</v>
          </cell>
        </row>
        <row r="1699">
          <cell r="A1699" t="str">
            <v>Spot - UK|KES|GBP</v>
          </cell>
          <cell r="B1699" t="str">
            <v>Spot - UK</v>
          </cell>
          <cell r="C1699" t="str">
            <v>KES</v>
          </cell>
          <cell r="D1699" t="str">
            <v>GBP</v>
          </cell>
          <cell r="E1699">
            <v>41121</v>
          </cell>
          <cell r="F1699">
            <v>7.5643076959443787E-3</v>
          </cell>
          <cell r="G1699" t="str">
            <v>Rate Type for UK</v>
          </cell>
        </row>
        <row r="1700">
          <cell r="A1700" t="str">
            <v>Spot - UK|KES|JPY</v>
          </cell>
          <cell r="B1700" t="str">
            <v>Spot - UK</v>
          </cell>
          <cell r="C1700" t="str">
            <v>KES</v>
          </cell>
          <cell r="D1700" t="str">
            <v>JPY</v>
          </cell>
          <cell r="E1700">
            <v>41121</v>
          </cell>
          <cell r="F1700">
            <v>0.92558281481481486</v>
          </cell>
          <cell r="G1700" t="str">
            <v>Rate Type for UK</v>
          </cell>
        </row>
        <row r="1701">
          <cell r="A1701" t="str">
            <v>Spot - UK|KES|USD</v>
          </cell>
          <cell r="B1701" t="str">
            <v>Spot - UK</v>
          </cell>
          <cell r="C1701" t="str">
            <v>KES</v>
          </cell>
          <cell r="D1701" t="str">
            <v>USD</v>
          </cell>
          <cell r="E1701">
            <v>41121</v>
          </cell>
          <cell r="F1701">
            <v>1.1851851851851851E-2</v>
          </cell>
          <cell r="G1701" t="str">
            <v>Rate Type for UK</v>
          </cell>
        </row>
        <row r="1702">
          <cell r="A1702" t="str">
            <v>Spot - UK|KES|ZAR</v>
          </cell>
          <cell r="B1702" t="str">
            <v>Spot - UK</v>
          </cell>
          <cell r="C1702" t="str">
            <v>KES</v>
          </cell>
          <cell r="D1702" t="str">
            <v>ZAR</v>
          </cell>
          <cell r="E1702">
            <v>41121</v>
          </cell>
          <cell r="F1702">
            <v>9.7383294814814822E-2</v>
          </cell>
          <cell r="G1702" t="str">
            <v>Rate Type for UK</v>
          </cell>
        </row>
        <row r="1703">
          <cell r="A1703" t="str">
            <v>Spot - UK|KRW|CHF</v>
          </cell>
          <cell r="B1703" t="str">
            <v>Spot - UK</v>
          </cell>
          <cell r="C1703" t="str">
            <v>KRW</v>
          </cell>
          <cell r="D1703" t="str">
            <v>CHF</v>
          </cell>
          <cell r="E1703">
            <v>41121</v>
          </cell>
          <cell r="F1703">
            <v>8.632658568306688E-4</v>
          </cell>
          <cell r="G1703" t="str">
            <v>Rate Type for UK</v>
          </cell>
        </row>
        <row r="1704">
          <cell r="A1704" t="str">
            <v>Spot - UK|JPY|LVL</v>
          </cell>
          <cell r="B1704" t="str">
            <v>Spot - UK</v>
          </cell>
          <cell r="C1704" t="str">
            <v>JPY</v>
          </cell>
          <cell r="D1704" t="str">
            <v>LVL</v>
          </cell>
          <cell r="E1704">
            <v>41121</v>
          </cell>
          <cell r="F1704">
            <v>2.2641225225497098E-2</v>
          </cell>
          <cell r="G1704" t="str">
            <v>Rate Type for UK</v>
          </cell>
        </row>
        <row r="1705">
          <cell r="A1705" t="str">
            <v>Spot - UK|JPY|MAD</v>
          </cell>
          <cell r="B1705" t="str">
            <v>Spot - UK</v>
          </cell>
          <cell r="C1705" t="str">
            <v>JPY</v>
          </cell>
          <cell r="D1705" t="str">
            <v>MAD</v>
          </cell>
          <cell r="E1705">
            <v>41121</v>
          </cell>
          <cell r="F1705">
            <v>0.11441935923775916</v>
          </cell>
          <cell r="G1705" t="str">
            <v>Rate Type for UK</v>
          </cell>
        </row>
        <row r="1706">
          <cell r="A1706" t="str">
            <v>Spot - UK|JPY|MUR</v>
          </cell>
          <cell r="B1706" t="str">
            <v>Spot - UK</v>
          </cell>
          <cell r="C1706" t="str">
            <v>JPY</v>
          </cell>
          <cell r="D1706" t="str">
            <v>MUR</v>
          </cell>
          <cell r="E1706">
            <v>41121</v>
          </cell>
          <cell r="F1706">
            <v>0.39502638097573439</v>
          </cell>
          <cell r="G1706" t="str">
            <v>Rate Type for UK</v>
          </cell>
        </row>
        <row r="1707">
          <cell r="A1707" t="str">
            <v>Spot - UK|JPY|MXN</v>
          </cell>
          <cell r="B1707" t="str">
            <v>Spot - UK</v>
          </cell>
          <cell r="C1707" t="str">
            <v>JPY</v>
          </cell>
          <cell r="D1707" t="str">
            <v>MXN</v>
          </cell>
          <cell r="E1707">
            <v>41121</v>
          </cell>
          <cell r="F1707">
            <v>0.17002044277527481</v>
          </cell>
          <cell r="G1707" t="str">
            <v>Rate Type for UK</v>
          </cell>
        </row>
        <row r="1708">
          <cell r="A1708" t="str">
            <v>Spot - UK|JPY|MYR</v>
          </cell>
          <cell r="B1708" t="str">
            <v>Spot - UK</v>
          </cell>
          <cell r="C1708" t="str">
            <v>JPY</v>
          </cell>
          <cell r="D1708" t="str">
            <v>MYR</v>
          </cell>
          <cell r="E1708">
            <v>41121</v>
          </cell>
          <cell r="F1708">
            <v>4.0040821526824984E-2</v>
          </cell>
          <cell r="G1708" t="str">
            <v>Rate Type for UK</v>
          </cell>
        </row>
        <row r="1709">
          <cell r="A1709" t="str">
            <v>Spot - UK|JPY|NOK</v>
          </cell>
          <cell r="B1709" t="str">
            <v>Spot - UK</v>
          </cell>
          <cell r="C1709" t="str">
            <v>JPY</v>
          </cell>
          <cell r="D1709" t="str">
            <v>NOK</v>
          </cell>
          <cell r="E1709">
            <v>41121</v>
          </cell>
          <cell r="F1709">
            <v>7.7015290786153726E-2</v>
          </cell>
          <cell r="G1709" t="str">
            <v>Rate Type for UK</v>
          </cell>
        </row>
        <row r="1710">
          <cell r="A1710" t="str">
            <v>Spot - UK|JPY|NZD</v>
          </cell>
          <cell r="B1710" t="str">
            <v>Spot - UK</v>
          </cell>
          <cell r="C1710" t="str">
            <v>JPY</v>
          </cell>
          <cell r="D1710" t="str">
            <v>NZD</v>
          </cell>
          <cell r="E1710">
            <v>41121</v>
          </cell>
          <cell r="F1710">
            <v>1.5772352475409337E-2</v>
          </cell>
          <cell r="G1710" t="str">
            <v>Rate Type for UK</v>
          </cell>
        </row>
        <row r="1711">
          <cell r="A1711" t="str">
            <v>Spot - UK|JPY|OMR</v>
          </cell>
          <cell r="B1711" t="str">
            <v>Spot - UK</v>
          </cell>
          <cell r="C1711" t="str">
            <v>JPY</v>
          </cell>
          <cell r="D1711" t="str">
            <v>OMR</v>
          </cell>
          <cell r="E1711">
            <v>41121</v>
          </cell>
          <cell r="F1711">
            <v>4.9298267966177544E-3</v>
          </cell>
          <cell r="G1711" t="str">
            <v>Rate Type for UK</v>
          </cell>
        </row>
        <row r="1712">
          <cell r="A1712" t="str">
            <v>Spot - UK|JPY|PEN</v>
          </cell>
          <cell r="B1712" t="str">
            <v>Spot - UK</v>
          </cell>
          <cell r="C1712" t="str">
            <v>JPY</v>
          </cell>
          <cell r="D1712" t="str">
            <v>PEN</v>
          </cell>
          <cell r="E1712">
            <v>41121</v>
          </cell>
          <cell r="F1712">
            <v>3.3670076783652955E-2</v>
          </cell>
          <cell r="G1712" t="str">
            <v>Rate Type for UK</v>
          </cell>
        </row>
        <row r="1713">
          <cell r="A1713" t="str">
            <v>Spot - UK|JPY|PHP</v>
          </cell>
          <cell r="B1713" t="str">
            <v>Spot - UK</v>
          </cell>
          <cell r="C1713" t="str">
            <v>JPY</v>
          </cell>
          <cell r="D1713" t="str">
            <v>PHP</v>
          </cell>
          <cell r="E1713">
            <v>41121</v>
          </cell>
          <cell r="F1713">
            <v>0.53482218370839496</v>
          </cell>
          <cell r="G1713" t="str">
            <v>Rate Type for UK</v>
          </cell>
        </row>
        <row r="1714">
          <cell r="A1714" t="str">
            <v>Spot - UK|JPY|PKR</v>
          </cell>
          <cell r="B1714" t="str">
            <v>Spot - UK</v>
          </cell>
          <cell r="C1714" t="str">
            <v>JPY</v>
          </cell>
          <cell r="D1714" t="str">
            <v>PKR</v>
          </cell>
          <cell r="E1714">
            <v>41121</v>
          </cell>
          <cell r="F1714">
            <v>1.2125453207940735</v>
          </cell>
          <cell r="G1714" t="str">
            <v>Rate Type for UK</v>
          </cell>
        </row>
        <row r="1715">
          <cell r="A1715" t="str">
            <v>Spot - UK|JPY|PLN</v>
          </cell>
          <cell r="B1715" t="str">
            <v>Spot - UK</v>
          </cell>
          <cell r="C1715" t="str">
            <v>JPY</v>
          </cell>
          <cell r="D1715" t="str">
            <v>PLN</v>
          </cell>
          <cell r="E1715">
            <v>41121</v>
          </cell>
          <cell r="F1715">
            <v>4.2685635188975626E-2</v>
          </cell>
          <cell r="G1715" t="str">
            <v>Rate Type for UK</v>
          </cell>
        </row>
        <row r="1716">
          <cell r="A1716" t="str">
            <v>Spot - UK|JPY|QAR</v>
          </cell>
          <cell r="B1716" t="str">
            <v>Spot - UK</v>
          </cell>
          <cell r="C1716" t="str">
            <v>JPY</v>
          </cell>
          <cell r="D1716" t="str">
            <v>QAR</v>
          </cell>
          <cell r="E1716">
            <v>41121</v>
          </cell>
          <cell r="F1716">
            <v>4.6621436039338736E-2</v>
          </cell>
          <cell r="G1716" t="str">
            <v>Rate Type for UK</v>
          </cell>
        </row>
        <row r="1717">
          <cell r="A1717" t="str">
            <v>Spot - UK|JPY|RON</v>
          </cell>
          <cell r="B1717" t="str">
            <v>Spot - UK</v>
          </cell>
          <cell r="C1717" t="str">
            <v>JPY</v>
          </cell>
          <cell r="D1717" t="str">
            <v>RON</v>
          </cell>
          <cell r="E1717">
            <v>41121</v>
          </cell>
          <cell r="F1717">
            <v>4.7612952255587836E-2</v>
          </cell>
          <cell r="G1717" t="str">
            <v>Rate Type for UK</v>
          </cell>
        </row>
        <row r="1718">
          <cell r="A1718" t="str">
            <v>Spot - UK|JPY|RUB</v>
          </cell>
          <cell r="B1718" t="str">
            <v>Spot - UK</v>
          </cell>
          <cell r="C1718" t="str">
            <v>JPY</v>
          </cell>
          <cell r="D1718" t="str">
            <v>RUB</v>
          </cell>
          <cell r="E1718">
            <v>41121</v>
          </cell>
          <cell r="F1718">
            <v>0.41204068579652875</v>
          </cell>
          <cell r="G1718" t="str">
            <v>Rate Type for UK</v>
          </cell>
        </row>
        <row r="1719">
          <cell r="A1719" t="str">
            <v>Spot - UK|JPY|SAR</v>
          </cell>
          <cell r="B1719" t="str">
            <v>Spot - UK</v>
          </cell>
          <cell r="C1719" t="str">
            <v>JPY</v>
          </cell>
          <cell r="D1719" t="str">
            <v>SAR</v>
          </cell>
          <cell r="E1719">
            <v>41121</v>
          </cell>
          <cell r="F1719">
            <v>4.8020354422534821E-2</v>
          </cell>
          <cell r="G1719" t="str">
            <v>Rate Type for UK</v>
          </cell>
        </row>
        <row r="1720">
          <cell r="A1720" t="str">
            <v>Spot - UK|JPY|SEK</v>
          </cell>
          <cell r="B1720" t="str">
            <v>Spot - UK</v>
          </cell>
          <cell r="C1720" t="str">
            <v>JPY</v>
          </cell>
          <cell r="D1720" t="str">
            <v>SEK</v>
          </cell>
          <cell r="E1720">
            <v>41121</v>
          </cell>
          <cell r="F1720">
            <v>8.6890764641745652E-2</v>
          </cell>
          <cell r="G1720" t="str">
            <v>Rate Type for UK</v>
          </cell>
        </row>
        <row r="1721">
          <cell r="A1721" t="str">
            <v>Spot - UK|JPY|SGD</v>
          </cell>
          <cell r="B1721" t="str">
            <v>Spot - UK</v>
          </cell>
          <cell r="C1721" t="str">
            <v>JPY</v>
          </cell>
          <cell r="D1721" t="str">
            <v>SGD</v>
          </cell>
          <cell r="E1721">
            <v>41121</v>
          </cell>
          <cell r="F1721">
            <v>1.5930812121739833E-2</v>
          </cell>
          <cell r="G1721" t="str">
            <v>Rate Type for UK</v>
          </cell>
        </row>
        <row r="1722">
          <cell r="A1722" t="str">
            <v>Spot - UK|JPY|SKK</v>
          </cell>
          <cell r="B1722" t="str">
            <v>Spot - UK</v>
          </cell>
          <cell r="C1722" t="str">
            <v>JPY</v>
          </cell>
          <cell r="D1722" t="str">
            <v>SKK</v>
          </cell>
          <cell r="E1722">
            <v>41121</v>
          </cell>
          <cell r="F1722">
            <v>0.27618675976569879</v>
          </cell>
          <cell r="G1722" t="str">
            <v>Rate Type for UK</v>
          </cell>
        </row>
        <row r="1723">
          <cell r="A1723" t="str">
            <v>Spot - UK|JPY|ECS</v>
          </cell>
          <cell r="B1723" t="str">
            <v>Spot - UK</v>
          </cell>
          <cell r="C1723" t="str">
            <v>JPY</v>
          </cell>
          <cell r="D1723" t="str">
            <v>ECS</v>
          </cell>
          <cell r="E1723">
            <v>41121</v>
          </cell>
          <cell r="F1723">
            <v>320.11862315699705</v>
          </cell>
          <cell r="G1723" t="str">
            <v>Rate Type for UK</v>
          </cell>
        </row>
        <row r="1724">
          <cell r="A1724" t="str">
            <v>Spot - UK|JPY|EEK</v>
          </cell>
          <cell r="B1724" t="str">
            <v>Spot - UK</v>
          </cell>
          <cell r="C1724" t="str">
            <v>JPY</v>
          </cell>
          <cell r="D1724" t="str">
            <v>EEK</v>
          </cell>
          <cell r="E1724">
            <v>41121</v>
          </cell>
          <cell r="F1724">
            <v>0.14984515862197895</v>
          </cell>
          <cell r="G1724" t="str">
            <v>Rate Type for UK</v>
          </cell>
        </row>
        <row r="1725">
          <cell r="A1725" t="str">
            <v>Spot - UK|JPY|EGP</v>
          </cell>
          <cell r="B1725" t="str">
            <v>Spot - UK</v>
          </cell>
          <cell r="C1725" t="str">
            <v>JPY</v>
          </cell>
          <cell r="D1725" t="str">
            <v>EGP</v>
          </cell>
          <cell r="E1725">
            <v>41121</v>
          </cell>
          <cell r="F1725">
            <v>7.7785624240918713E-2</v>
          </cell>
          <cell r="G1725" t="str">
            <v>Rate Type for UK</v>
          </cell>
        </row>
        <row r="1726">
          <cell r="A1726" t="str">
            <v>Spot - UK|JPY|EUR</v>
          </cell>
          <cell r="B1726" t="str">
            <v>Spot - UK</v>
          </cell>
          <cell r="C1726" t="str">
            <v>JPY</v>
          </cell>
          <cell r="D1726" t="str">
            <v>EUR</v>
          </cell>
          <cell r="E1726">
            <v>41121</v>
          </cell>
          <cell r="F1726">
            <v>1.0397403014194409E-2</v>
          </cell>
          <cell r="G1726" t="str">
            <v>Rate Type for UK</v>
          </cell>
        </row>
        <row r="1727">
          <cell r="A1727" t="str">
            <v>Spot - UK|JPY|GBP</v>
          </cell>
          <cell r="B1727" t="str">
            <v>Spot - UK</v>
          </cell>
          <cell r="C1727" t="str">
            <v>JPY</v>
          </cell>
          <cell r="D1727" t="str">
            <v>GBP</v>
          </cell>
          <cell r="E1727">
            <v>41121</v>
          </cell>
          <cell r="F1727">
            <v>8.1724807060703699E-3</v>
          </cell>
          <cell r="G1727" t="str">
            <v>Rate Type for UK</v>
          </cell>
        </row>
        <row r="1728">
          <cell r="A1728" t="str">
            <v>Spot - UK|JPY|HKD</v>
          </cell>
          <cell r="B1728" t="str">
            <v>Spot - UK</v>
          </cell>
          <cell r="C1728" t="str">
            <v>JPY</v>
          </cell>
          <cell r="D1728" t="str">
            <v>HKD</v>
          </cell>
          <cell r="E1728">
            <v>41121</v>
          </cell>
          <cell r="F1728">
            <v>9.9283894639997802E-2</v>
          </cell>
          <cell r="G1728" t="str">
            <v>Rate Type for UK</v>
          </cell>
        </row>
        <row r="1729">
          <cell r="A1729" t="str">
            <v>Spot - UK|JPY|HRK</v>
          </cell>
          <cell r="B1729" t="str">
            <v>Spot - UK</v>
          </cell>
          <cell r="C1729" t="str">
            <v>JPY</v>
          </cell>
          <cell r="D1729" t="str">
            <v>HRK</v>
          </cell>
          <cell r="E1729">
            <v>41121</v>
          </cell>
          <cell r="F1729">
            <v>7.8178857957604764E-2</v>
          </cell>
          <cell r="G1729" t="str">
            <v>Rate Type for UK</v>
          </cell>
        </row>
        <row r="1730">
          <cell r="A1730" t="str">
            <v>Spot - UK|JPY|HUF</v>
          </cell>
          <cell r="B1730" t="str">
            <v>Spot - UK</v>
          </cell>
          <cell r="C1730" t="str">
            <v>JPY</v>
          </cell>
          <cell r="D1730" t="str">
            <v>HUF</v>
          </cell>
          <cell r="E1730">
            <v>41121</v>
          </cell>
          <cell r="F1730">
            <v>2.9191233103338776</v>
          </cell>
          <cell r="G1730" t="str">
            <v>Rate Type for UK</v>
          </cell>
        </row>
        <row r="1731">
          <cell r="A1731" t="str">
            <v>Spot - UK|JPY|IDR</v>
          </cell>
          <cell r="B1731" t="str">
            <v>Spot - UK</v>
          </cell>
          <cell r="C1731" t="str">
            <v>JPY</v>
          </cell>
          <cell r="D1731" t="str">
            <v>IDR</v>
          </cell>
          <cell r="E1731">
            <v>41121</v>
          </cell>
          <cell r="F1731">
            <v>120.89247791661678</v>
          </cell>
          <cell r="G1731" t="str">
            <v>Rate Type for UK</v>
          </cell>
        </row>
        <row r="1732">
          <cell r="A1732" t="str">
            <v>Spot - UK|JPY|ILS</v>
          </cell>
          <cell r="B1732" t="str">
            <v>Spot - UK</v>
          </cell>
          <cell r="C1732" t="str">
            <v>JPY</v>
          </cell>
          <cell r="D1732" t="str">
            <v>ILS</v>
          </cell>
          <cell r="E1732">
            <v>41121</v>
          </cell>
          <cell r="F1732">
            <v>5.1026614022092028E-2</v>
          </cell>
          <cell r="G1732" t="str">
            <v>Rate Type for UK</v>
          </cell>
        </row>
        <row r="1733">
          <cell r="A1733" t="str">
            <v>Spot - UK|JPY|INR</v>
          </cell>
          <cell r="B1733" t="str">
            <v>Spot - UK</v>
          </cell>
          <cell r="C1733" t="str">
            <v>JPY</v>
          </cell>
          <cell r="D1733" t="str">
            <v>INR</v>
          </cell>
          <cell r="E1733">
            <v>41121</v>
          </cell>
          <cell r="F1733">
            <v>0.71195022027362465</v>
          </cell>
          <cell r="G1733" t="str">
            <v>Rate Type for UK</v>
          </cell>
        </row>
        <row r="1734">
          <cell r="A1734" t="str">
            <v>Spot - UK|JPY|ISK</v>
          </cell>
          <cell r="B1734" t="str">
            <v>Spot - UK</v>
          </cell>
          <cell r="C1734" t="str">
            <v>JPY</v>
          </cell>
          <cell r="D1734" t="str">
            <v>ISK</v>
          </cell>
          <cell r="E1734">
            <v>41121</v>
          </cell>
          <cell r="F1734">
            <v>1.5454827740967694</v>
          </cell>
          <cell r="G1734" t="str">
            <v>Rate Type for UK</v>
          </cell>
        </row>
        <row r="1735">
          <cell r="A1735" t="str">
            <v>Spot - UK|JPY|JOD</v>
          </cell>
          <cell r="B1735" t="str">
            <v>Spot - UK</v>
          </cell>
          <cell r="C1735" t="str">
            <v>JPY</v>
          </cell>
          <cell r="D1735" t="str">
            <v>JOD</v>
          </cell>
          <cell r="E1735">
            <v>41121</v>
          </cell>
          <cell r="F1735">
            <v>9.0625582215745869E-3</v>
          </cell>
          <cell r="G1735" t="str">
            <v>Rate Type for UK</v>
          </cell>
        </row>
        <row r="1736">
          <cell r="A1736" t="str">
            <v>Spot - UK|JPY|KES</v>
          </cell>
          <cell r="B1736" t="str">
            <v>Spot - UK</v>
          </cell>
          <cell r="C1736" t="str">
            <v>JPY</v>
          </cell>
          <cell r="D1736" t="str">
            <v>KES</v>
          </cell>
          <cell r="E1736">
            <v>41121</v>
          </cell>
          <cell r="F1736">
            <v>1.0804003531548652</v>
          </cell>
          <cell r="G1736" t="str">
            <v>Rate Type for UK</v>
          </cell>
        </row>
        <row r="1737">
          <cell r="A1737" t="str">
            <v>Spot - UK|JPY|KRW</v>
          </cell>
          <cell r="B1737" t="str">
            <v>Spot - UK</v>
          </cell>
          <cell r="C1737" t="str">
            <v>JPY</v>
          </cell>
          <cell r="D1737" t="str">
            <v>KRW</v>
          </cell>
          <cell r="E1737">
            <v>41121</v>
          </cell>
          <cell r="F1737">
            <v>14.472819047826361</v>
          </cell>
          <cell r="G1737" t="str">
            <v>Rate Type for UK</v>
          </cell>
        </row>
        <row r="1738">
          <cell r="A1738" t="str">
            <v>Spot - UK|JPY|KWD</v>
          </cell>
          <cell r="B1738" t="str">
            <v>Spot - UK</v>
          </cell>
          <cell r="C1738" t="str">
            <v>JPY</v>
          </cell>
          <cell r="D1738" t="str">
            <v>KWD</v>
          </cell>
          <cell r="E1738">
            <v>41121</v>
          </cell>
          <cell r="F1738">
            <v>4.5426227211153268E-2</v>
          </cell>
          <cell r="G1738" t="str">
            <v>Rate Type for UK</v>
          </cell>
        </row>
        <row r="1739">
          <cell r="A1739" t="str">
            <v>Spot - UK|JPY|LKR</v>
          </cell>
          <cell r="B1739" t="str">
            <v>Spot - UK</v>
          </cell>
          <cell r="C1739" t="str">
            <v>JPY</v>
          </cell>
          <cell r="D1739" t="str">
            <v>LKR</v>
          </cell>
          <cell r="E1739">
            <v>41121</v>
          </cell>
          <cell r="F1739">
            <v>1.6876653812836884</v>
          </cell>
          <cell r="G1739" t="str">
            <v>Rate Type for UK</v>
          </cell>
        </row>
        <row r="1740">
          <cell r="A1740" t="str">
            <v>Spot - UK|JPY|LTL</v>
          </cell>
          <cell r="B1740" t="str">
            <v>Spot - UK</v>
          </cell>
          <cell r="C1740" t="str">
            <v>JPY</v>
          </cell>
          <cell r="D1740" t="str">
            <v>LTL</v>
          </cell>
          <cell r="E1740">
            <v>41121</v>
          </cell>
          <cell r="F1740">
            <v>3.5899312449221184E-2</v>
          </cell>
          <cell r="G1740" t="str">
            <v>Rate Type for UK</v>
          </cell>
        </row>
        <row r="1741">
          <cell r="A1741" t="str">
            <v>Spot - UK|ISK|ZAR</v>
          </cell>
          <cell r="B1741" t="str">
            <v>Spot - UK</v>
          </cell>
          <cell r="C1741" t="str">
            <v>ISK</v>
          </cell>
          <cell r="D1741" t="str">
            <v>ZAR</v>
          </cell>
          <cell r="E1741">
            <v>41121</v>
          </cell>
          <cell r="F1741">
            <v>6.8077721649663914E-2</v>
          </cell>
          <cell r="G1741" t="str">
            <v>Rate Type for UK</v>
          </cell>
        </row>
        <row r="1742">
          <cell r="A1742" t="str">
            <v>Spot - UK|JOD|CHF</v>
          </cell>
          <cell r="B1742" t="str">
            <v>Spot - UK</v>
          </cell>
          <cell r="C1742" t="str">
            <v>JOD</v>
          </cell>
          <cell r="D1742" t="str">
            <v>CHF</v>
          </cell>
          <cell r="E1742">
            <v>41121</v>
          </cell>
          <cell r="F1742">
            <v>1.3786273401624869</v>
          </cell>
          <cell r="G1742" t="str">
            <v>Rate Type for UK</v>
          </cell>
        </row>
        <row r="1743">
          <cell r="A1743" t="str">
            <v>Spot - UK|JOD|EUR</v>
          </cell>
          <cell r="B1743" t="str">
            <v>Spot - UK</v>
          </cell>
          <cell r="C1743" t="str">
            <v>JOD</v>
          </cell>
          <cell r="D1743" t="str">
            <v>EUR</v>
          </cell>
          <cell r="E1743">
            <v>41121</v>
          </cell>
          <cell r="F1743">
            <v>1.1472922722241996</v>
          </cell>
          <cell r="G1743" t="str">
            <v>Rate Type for UK</v>
          </cell>
        </row>
        <row r="1744">
          <cell r="A1744" t="str">
            <v>Spot - UK|JOD|GBP</v>
          </cell>
          <cell r="B1744" t="str">
            <v>Spot - UK</v>
          </cell>
          <cell r="C1744" t="str">
            <v>JOD</v>
          </cell>
          <cell r="D1744" t="str">
            <v>GBP</v>
          </cell>
          <cell r="E1744">
            <v>41121</v>
          </cell>
          <cell r="F1744">
            <v>0.90178518098948357</v>
          </cell>
          <cell r="G1744" t="str">
            <v>Rate Type for UK</v>
          </cell>
        </row>
        <row r="1745">
          <cell r="A1745" t="str">
            <v>Spot - UK|JOD|JPY</v>
          </cell>
          <cell r="B1745" t="str">
            <v>Spot - UK</v>
          </cell>
          <cell r="C1745" t="str">
            <v>JOD</v>
          </cell>
          <cell r="D1745" t="str">
            <v>JPY</v>
          </cell>
          <cell r="E1745">
            <v>41121</v>
          </cell>
          <cell r="F1745">
            <v>110.34411868597668</v>
          </cell>
          <cell r="G1745" t="str">
            <v>Rate Type for UK</v>
          </cell>
        </row>
        <row r="1746">
          <cell r="A1746" t="str">
            <v>Spot - UK|JOD|USD</v>
          </cell>
          <cell r="B1746" t="str">
            <v>Spot - UK</v>
          </cell>
          <cell r="C1746" t="str">
            <v>JOD</v>
          </cell>
          <cell r="D1746" t="str">
            <v>USD</v>
          </cell>
          <cell r="E1746">
            <v>41121</v>
          </cell>
          <cell r="F1746">
            <v>1.4129282938890853</v>
          </cell>
          <cell r="G1746" t="str">
            <v>Rate Type for UK</v>
          </cell>
        </row>
        <row r="1747">
          <cell r="A1747" t="str">
            <v>Spot - UK|JOD|ZAR</v>
          </cell>
          <cell r="B1747" t="str">
            <v>Spot - UK</v>
          </cell>
          <cell r="C1747" t="str">
            <v>JOD</v>
          </cell>
          <cell r="D1747" t="str">
            <v>ZAR</v>
          </cell>
          <cell r="E1747">
            <v>41121</v>
          </cell>
          <cell r="F1747">
            <v>11.609629812787</v>
          </cell>
          <cell r="G1747" t="str">
            <v>Rate Type for UK</v>
          </cell>
        </row>
        <row r="1748">
          <cell r="A1748" t="str">
            <v>Spot - UK|JPY|AED</v>
          </cell>
          <cell r="B1748" t="str">
            <v>Spot - UK</v>
          </cell>
          <cell r="C1748" t="str">
            <v>JPY</v>
          </cell>
          <cell r="D1748" t="str">
            <v>AED</v>
          </cell>
          <cell r="E1748">
            <v>41121</v>
          </cell>
          <cell r="F1748">
            <v>4.7031828114226008E-2</v>
          </cell>
          <cell r="G1748" t="str">
            <v>Rate Type for UK</v>
          </cell>
        </row>
        <row r="1749">
          <cell r="A1749" t="str">
            <v>Spot - UK|JPY|ARS</v>
          </cell>
          <cell r="B1749" t="str">
            <v>Spot - UK</v>
          </cell>
          <cell r="C1749" t="str">
            <v>JPY</v>
          </cell>
          <cell r="D1749" t="str">
            <v>ARS</v>
          </cell>
          <cell r="E1749">
            <v>41121</v>
          </cell>
          <cell r="F1749">
            <v>5.8661737693519712E-2</v>
          </cell>
          <cell r="G1749" t="str">
            <v>Rate Type for UK</v>
          </cell>
        </row>
        <row r="1750">
          <cell r="A1750" t="str">
            <v>Spot - UK|JPY|AUD</v>
          </cell>
          <cell r="B1750" t="str">
            <v>Spot - UK</v>
          </cell>
          <cell r="C1750" t="str">
            <v>JPY</v>
          </cell>
          <cell r="D1750" t="str">
            <v>AUD</v>
          </cell>
          <cell r="E1750">
            <v>41121</v>
          </cell>
          <cell r="F1750">
            <v>1.2167352102703699E-2</v>
          </cell>
          <cell r="G1750" t="str">
            <v>Rate Type for UK</v>
          </cell>
        </row>
        <row r="1751">
          <cell r="A1751" t="str">
            <v>Spot - UK|JPY|BHD</v>
          </cell>
          <cell r="B1751" t="str">
            <v>Spot - UK</v>
          </cell>
          <cell r="C1751" t="str">
            <v>JPY</v>
          </cell>
          <cell r="D1751" t="str">
            <v>BHD</v>
          </cell>
          <cell r="E1751">
            <v>41121</v>
          </cell>
          <cell r="F1751">
            <v>4.8275809083814097E-3</v>
          </cell>
          <cell r="G1751" t="str">
            <v>Rate Type for UK</v>
          </cell>
        </row>
        <row r="1752">
          <cell r="A1752" t="str">
            <v>Spot - UK|JPY|BND</v>
          </cell>
          <cell r="B1752" t="str">
            <v>Spot - UK</v>
          </cell>
          <cell r="C1752" t="str">
            <v>JPY</v>
          </cell>
          <cell r="D1752" t="str">
            <v>BND</v>
          </cell>
          <cell r="E1752">
            <v>41121</v>
          </cell>
          <cell r="F1752">
            <v>1.5928462451045861E-2</v>
          </cell>
          <cell r="G1752" t="str">
            <v>Rate Type for UK</v>
          </cell>
        </row>
        <row r="1753">
          <cell r="A1753" t="str">
            <v>Spot - UK|JPY|BRL</v>
          </cell>
          <cell r="B1753" t="str">
            <v>Spot - UK</v>
          </cell>
          <cell r="C1753" t="str">
            <v>JPY</v>
          </cell>
          <cell r="D1753" t="str">
            <v>BRL</v>
          </cell>
          <cell r="E1753">
            <v>41121</v>
          </cell>
          <cell r="F1753">
            <v>2.6270854928002119E-2</v>
          </cell>
          <cell r="G1753" t="str">
            <v>Rate Type for UK</v>
          </cell>
        </row>
        <row r="1754">
          <cell r="A1754" t="str">
            <v>Spot - UK|JPY|CAD</v>
          </cell>
          <cell r="B1754" t="str">
            <v>Spot - UK</v>
          </cell>
          <cell r="C1754" t="str">
            <v>JPY</v>
          </cell>
          <cell r="D1754" t="str">
            <v>CAD</v>
          </cell>
          <cell r="E1754">
            <v>41121</v>
          </cell>
          <cell r="F1754">
            <v>1.284235886450083E-2</v>
          </cell>
          <cell r="G1754" t="str">
            <v>Rate Type for UK</v>
          </cell>
        </row>
        <row r="1755">
          <cell r="A1755" t="str">
            <v>Spot - UK|JPY|CHF</v>
          </cell>
          <cell r="B1755" t="str">
            <v>Spot - UK</v>
          </cell>
          <cell r="C1755" t="str">
            <v>JPY</v>
          </cell>
          <cell r="D1755" t="str">
            <v>CHF</v>
          </cell>
          <cell r="E1755">
            <v>41121</v>
          </cell>
          <cell r="F1755">
            <v>1.249389053607705E-2</v>
          </cell>
          <cell r="G1755" t="str">
            <v>Rate Type for UK</v>
          </cell>
        </row>
        <row r="1756">
          <cell r="A1756" t="str">
            <v>Spot - UK|JPY|CNH</v>
          </cell>
          <cell r="B1756" t="str">
            <v>Spot - UK</v>
          </cell>
          <cell r="C1756" t="str">
            <v>JPY</v>
          </cell>
          <cell r="D1756" t="str">
            <v>CNH</v>
          </cell>
          <cell r="E1756">
            <v>41121</v>
          </cell>
          <cell r="F1756">
            <v>8.1783905844149601E-2</v>
          </cell>
          <cell r="G1756" t="str">
            <v>Rate Type for UK</v>
          </cell>
        </row>
        <row r="1757">
          <cell r="A1757" t="str">
            <v>Spot - UK|JPY|CNY</v>
          </cell>
          <cell r="B1757" t="str">
            <v>Spot - UK</v>
          </cell>
          <cell r="C1757" t="str">
            <v>JPY</v>
          </cell>
          <cell r="D1757" t="str">
            <v>CNY</v>
          </cell>
          <cell r="E1757">
            <v>41121</v>
          </cell>
          <cell r="F1757">
            <v>8.1783905844149601E-2</v>
          </cell>
          <cell r="G1757" t="str">
            <v>Rate Type for UK</v>
          </cell>
        </row>
        <row r="1758">
          <cell r="A1758" t="str">
            <v>Spot - UK|JPY|CYP</v>
          </cell>
          <cell r="B1758" t="str">
            <v>Spot - UK</v>
          </cell>
          <cell r="C1758" t="str">
            <v>JPY</v>
          </cell>
          <cell r="D1758" t="str">
            <v>CYP</v>
          </cell>
          <cell r="E1758">
            <v>41121</v>
          </cell>
          <cell r="F1758">
            <v>5.0930872944278229E-3</v>
          </cell>
          <cell r="G1758" t="str">
            <v>Rate Type for UK</v>
          </cell>
        </row>
        <row r="1759">
          <cell r="A1759" t="str">
            <v>Spot - UK|JPY|CZK</v>
          </cell>
          <cell r="B1759" t="str">
            <v>Spot - UK</v>
          </cell>
          <cell r="C1759" t="str">
            <v>JPY</v>
          </cell>
          <cell r="D1759" t="str">
            <v>CZK</v>
          </cell>
          <cell r="E1759">
            <v>41121</v>
          </cell>
          <cell r="F1759">
            <v>0.2637841478538287</v>
          </cell>
          <cell r="G1759" t="str">
            <v>Rate Type for UK</v>
          </cell>
        </row>
        <row r="1760">
          <cell r="A1760" t="str">
            <v>Spot - UK|JPY|DKK</v>
          </cell>
          <cell r="B1760" t="str">
            <v>Spot - UK</v>
          </cell>
          <cell r="C1760" t="str">
            <v>JPY</v>
          </cell>
          <cell r="D1760" t="str">
            <v>DKK</v>
          </cell>
          <cell r="E1760">
            <v>41121</v>
          </cell>
          <cell r="F1760">
            <v>7.7378522985477496E-2</v>
          </cell>
          <cell r="G1760" t="str">
            <v>Rate Type for UK</v>
          </cell>
        </row>
        <row r="1761">
          <cell r="A1761" t="str">
            <v>Spot - UK|INR|USD</v>
          </cell>
          <cell r="B1761" t="str">
            <v>Spot - UK</v>
          </cell>
          <cell r="C1761" t="str">
            <v>INR</v>
          </cell>
          <cell r="D1761" t="str">
            <v>USD</v>
          </cell>
          <cell r="E1761">
            <v>41121</v>
          </cell>
          <cell r="F1761">
            <v>1.7985449771135149E-2</v>
          </cell>
          <cell r="G1761" t="str">
            <v>Rate Type for UK</v>
          </cell>
        </row>
        <row r="1762">
          <cell r="A1762" t="str">
            <v>Spot - UK|INR|ZAR</v>
          </cell>
          <cell r="B1762" t="str">
            <v>Spot - UK</v>
          </cell>
          <cell r="C1762" t="str">
            <v>INR</v>
          </cell>
          <cell r="D1762" t="str">
            <v>ZAR</v>
          </cell>
          <cell r="E1762">
            <v>41121</v>
          </cell>
          <cell r="F1762">
            <v>0.14778132390895765</v>
          </cell>
          <cell r="G1762" t="str">
            <v>Rate Type for UK</v>
          </cell>
        </row>
        <row r="1763">
          <cell r="A1763" t="str">
            <v>Spot - UK|ISK|CHF</v>
          </cell>
          <cell r="B1763" t="str">
            <v>Spot - UK</v>
          </cell>
          <cell r="C1763" t="str">
            <v>ISK</v>
          </cell>
          <cell r="D1763" t="str">
            <v>CHF</v>
          </cell>
          <cell r="E1763">
            <v>41121</v>
          </cell>
          <cell r="F1763">
            <v>8.084134450077508E-3</v>
          </cell>
          <cell r="G1763" t="str">
            <v>Rate Type for UK</v>
          </cell>
        </row>
        <row r="1764">
          <cell r="A1764" t="str">
            <v>Spot - UK|ISK|EUR</v>
          </cell>
          <cell r="B1764" t="str">
            <v>Spot - UK</v>
          </cell>
          <cell r="C1764" t="str">
            <v>ISK</v>
          </cell>
          <cell r="D1764" t="str">
            <v>EUR</v>
          </cell>
          <cell r="E1764">
            <v>41121</v>
          </cell>
          <cell r="F1764">
            <v>6.7276084783740092E-3</v>
          </cell>
          <cell r="G1764" t="str">
            <v>Rate Type for UK</v>
          </cell>
        </row>
        <row r="1765">
          <cell r="A1765" t="str">
            <v>Spot - UK|ISK|GBP</v>
          </cell>
          <cell r="B1765" t="str">
            <v>Spot - UK</v>
          </cell>
          <cell r="C1765" t="str">
            <v>ISK</v>
          </cell>
          <cell r="D1765" t="str">
            <v>GBP</v>
          </cell>
          <cell r="E1765">
            <v>41121</v>
          </cell>
          <cell r="F1765">
            <v>5.2879791629166732E-3</v>
          </cell>
          <cell r="G1765" t="str">
            <v>Rate Type for UK</v>
          </cell>
        </row>
        <row r="1766">
          <cell r="A1766" t="str">
            <v>Spot - UK|ISK|JPY</v>
          </cell>
          <cell r="B1766" t="str">
            <v>Spot - UK</v>
          </cell>
          <cell r="C1766" t="str">
            <v>ISK</v>
          </cell>
          <cell r="D1766" t="str">
            <v>JPY</v>
          </cell>
          <cell r="E1766">
            <v>41121</v>
          </cell>
          <cell r="F1766">
            <v>0.64704700483279909</v>
          </cell>
          <cell r="G1766" t="str">
            <v>Rate Type for UK</v>
          </cell>
        </row>
        <row r="1767">
          <cell r="A1767" t="str">
            <v>Spot - UK|ISK|USD</v>
          </cell>
          <cell r="B1767" t="str">
            <v>Spot - UK</v>
          </cell>
          <cell r="C1767" t="str">
            <v>ISK</v>
          </cell>
          <cell r="D1767" t="str">
            <v>USD</v>
          </cell>
          <cell r="E1767">
            <v>41121</v>
          </cell>
          <cell r="F1767">
            <v>8.2852718521973789E-3</v>
          </cell>
          <cell r="G1767" t="str">
            <v>Rate Type for UK</v>
          </cell>
        </row>
        <row r="1768">
          <cell r="A1768" t="str">
            <v>Spot - UK|ILS|CHF</v>
          </cell>
          <cell r="B1768" t="str">
            <v>Spot - UK</v>
          </cell>
          <cell r="C1768" t="str">
            <v>ILS</v>
          </cell>
          <cell r="D1768" t="str">
            <v>CHF</v>
          </cell>
          <cell r="E1768">
            <v>41121</v>
          </cell>
          <cell r="F1768">
            <v>0.24485047216081801</v>
          </cell>
          <cell r="G1768" t="str">
            <v>Rate Type for UK</v>
          </cell>
        </row>
        <row r="1769">
          <cell r="A1769" t="str">
            <v>Spot - UK|ILS|EUR</v>
          </cell>
          <cell r="B1769" t="str">
            <v>Spot - UK</v>
          </cell>
          <cell r="C1769" t="str">
            <v>ILS</v>
          </cell>
          <cell r="D1769" t="str">
            <v>EUR</v>
          </cell>
          <cell r="E1769">
            <v>41121</v>
          </cell>
          <cell r="F1769">
            <v>0.20376431423987573</v>
          </cell>
          <cell r="G1769" t="str">
            <v>Rate Type for UK</v>
          </cell>
        </row>
        <row r="1770">
          <cell r="A1770" t="str">
            <v>Spot - UK|ILS|GBP</v>
          </cell>
          <cell r="B1770" t="str">
            <v>Spot - UK</v>
          </cell>
          <cell r="C1770" t="str">
            <v>ILS</v>
          </cell>
          <cell r="D1770" t="str">
            <v>GBP</v>
          </cell>
          <cell r="E1770">
            <v>41121</v>
          </cell>
          <cell r="F1770">
            <v>0.16016114066538076</v>
          </cell>
          <cell r="G1770" t="str">
            <v>Rate Type for UK</v>
          </cell>
        </row>
        <row r="1771">
          <cell r="A1771" t="str">
            <v>Spot - UK|ILS|JPY</v>
          </cell>
          <cell r="B1771" t="str">
            <v>Spot - UK</v>
          </cell>
          <cell r="C1771" t="str">
            <v>ILS</v>
          </cell>
          <cell r="D1771" t="str">
            <v>JPY</v>
          </cell>
          <cell r="E1771">
            <v>41121</v>
          </cell>
          <cell r="F1771">
            <v>19.597616247220497</v>
          </cell>
          <cell r="G1771" t="str">
            <v>Rate Type for UK</v>
          </cell>
        </row>
        <row r="1772">
          <cell r="A1772" t="str">
            <v>Spot - UK|ILS|USD</v>
          </cell>
          <cell r="B1772" t="str">
            <v>Spot - UK</v>
          </cell>
          <cell r="C1772" t="str">
            <v>ILS</v>
          </cell>
          <cell r="D1772" t="str">
            <v>USD</v>
          </cell>
          <cell r="E1772">
            <v>41121</v>
          </cell>
          <cell r="F1772">
            <v>0.25094247720877688</v>
          </cell>
          <cell r="G1772" t="str">
            <v>Rate Type for UK</v>
          </cell>
        </row>
        <row r="1773">
          <cell r="A1773" t="str">
            <v>Spot - UK|ILS|ZAR</v>
          </cell>
          <cell r="B1773" t="str">
            <v>Spot - UK</v>
          </cell>
          <cell r="C1773" t="str">
            <v>ILS</v>
          </cell>
          <cell r="D1773" t="str">
            <v>ZAR</v>
          </cell>
          <cell r="E1773">
            <v>41121</v>
          </cell>
          <cell r="F1773">
            <v>2.0619229420897538</v>
          </cell>
          <cell r="G1773" t="str">
            <v>Rate Type for UK</v>
          </cell>
        </row>
        <row r="1774">
          <cell r="A1774" t="str">
            <v>Spot - UK|INR|CHF</v>
          </cell>
          <cell r="B1774" t="str">
            <v>Spot - UK</v>
          </cell>
          <cell r="C1774" t="str">
            <v>INR</v>
          </cell>
          <cell r="D1774" t="str">
            <v>CHF</v>
          </cell>
          <cell r="E1774">
            <v>41121</v>
          </cell>
          <cell r="F1774">
            <v>1.7548825999766191E-2</v>
          </cell>
          <cell r="G1774" t="str">
            <v>Rate Type for UK</v>
          </cell>
        </row>
        <row r="1775">
          <cell r="A1775" t="str">
            <v>Spot - UK|INR|EUR</v>
          </cell>
          <cell r="B1775" t="str">
            <v>Spot - UK</v>
          </cell>
          <cell r="C1775" t="str">
            <v>INR</v>
          </cell>
          <cell r="D1775" t="str">
            <v>EUR</v>
          </cell>
          <cell r="E1775">
            <v>41121</v>
          </cell>
          <cell r="F1775">
            <v>1.4604115172825375E-2</v>
          </cell>
          <cell r="G1775" t="str">
            <v>Rate Type for UK</v>
          </cell>
        </row>
        <row r="1776">
          <cell r="A1776" t="str">
            <v>Spot - UK|INR|GBP</v>
          </cell>
          <cell r="B1776" t="str">
            <v>Spot - UK</v>
          </cell>
          <cell r="C1776" t="str">
            <v>INR</v>
          </cell>
          <cell r="D1776" t="str">
            <v>GBP</v>
          </cell>
          <cell r="E1776">
            <v>41121</v>
          </cell>
          <cell r="F1776">
            <v>1.1479005797525327E-2</v>
          </cell>
          <cell r="G1776" t="str">
            <v>Rate Type for UK</v>
          </cell>
        </row>
        <row r="1777">
          <cell r="A1777" t="str">
            <v>Spot - UK|INR|JPY</v>
          </cell>
          <cell r="B1777" t="str">
            <v>Spot - UK</v>
          </cell>
          <cell r="C1777" t="str">
            <v>INR</v>
          </cell>
          <cell r="D1777" t="str">
            <v>JPY</v>
          </cell>
          <cell r="E1777">
            <v>41121</v>
          </cell>
          <cell r="F1777">
            <v>1.4045925845990594</v>
          </cell>
          <cell r="G1777" t="str">
            <v>Rate Type for UK</v>
          </cell>
        </row>
        <row r="1778">
          <cell r="A1778" t="str">
            <v>Spot - UK|HRK|ZAR</v>
          </cell>
          <cell r="B1778" t="str">
            <v>Spot - UK</v>
          </cell>
          <cell r="C1778" t="str">
            <v>HRK</v>
          </cell>
          <cell r="D1778" t="str">
            <v>ZAR</v>
          </cell>
          <cell r="E1778">
            <v>41121</v>
          </cell>
          <cell r="F1778">
            <v>1.3457979415146444</v>
          </cell>
          <cell r="G1778" t="str">
            <v>Rate Type for UK</v>
          </cell>
        </row>
        <row r="1779">
          <cell r="A1779" t="str">
            <v>Spot - UK|HUF|CHF</v>
          </cell>
          <cell r="B1779" t="str">
            <v>Spot - UK</v>
          </cell>
          <cell r="C1779" t="str">
            <v>HUF</v>
          </cell>
          <cell r="D1779" t="str">
            <v>CHF</v>
          </cell>
          <cell r="E1779">
            <v>41121</v>
          </cell>
          <cell r="F1779">
            <v>4.2800146509220432E-3</v>
          </cell>
          <cell r="G1779" t="str">
            <v>Rate Type for UK</v>
          </cell>
        </row>
        <row r="1780">
          <cell r="A1780" t="str">
            <v>Spot - UK|HUF|EUR</v>
          </cell>
          <cell r="B1780" t="str">
            <v>Spot - UK</v>
          </cell>
          <cell r="C1780" t="str">
            <v>HUF</v>
          </cell>
          <cell r="D1780" t="str">
            <v>EUR</v>
          </cell>
          <cell r="E1780">
            <v>41121</v>
          </cell>
          <cell r="F1780">
            <v>3.5618238453260808E-3</v>
          </cell>
          <cell r="G1780" t="str">
            <v>Rate Type for UK</v>
          </cell>
        </row>
        <row r="1781">
          <cell r="A1781" t="str">
            <v>Spot - UK|HUF|GBP</v>
          </cell>
          <cell r="B1781" t="str">
            <v>Spot - UK</v>
          </cell>
          <cell r="C1781" t="str">
            <v>HUF</v>
          </cell>
          <cell r="D1781" t="str">
            <v>GBP</v>
          </cell>
          <cell r="E1781">
            <v>41121</v>
          </cell>
          <cell r="F1781">
            <v>2.7996353141846674E-3</v>
          </cell>
          <cell r="G1781" t="str">
            <v>Rate Type for UK</v>
          </cell>
        </row>
        <row r="1782">
          <cell r="A1782" t="str">
            <v>Spot - UK|HUF|JPY</v>
          </cell>
          <cell r="B1782" t="str">
            <v>Spot - UK</v>
          </cell>
          <cell r="C1782" t="str">
            <v>HUF</v>
          </cell>
          <cell r="D1782" t="str">
            <v>JPY</v>
          </cell>
          <cell r="E1782">
            <v>41121</v>
          </cell>
          <cell r="F1782">
            <v>0.34256860491639324</v>
          </cell>
          <cell r="G1782" t="str">
            <v>Rate Type for UK</v>
          </cell>
        </row>
        <row r="1783">
          <cell r="A1783" t="str">
            <v>Spot - UK|HUF|USD</v>
          </cell>
          <cell r="B1783" t="str">
            <v>Spot - UK</v>
          </cell>
          <cell r="C1783" t="str">
            <v>HUF</v>
          </cell>
          <cell r="D1783" t="str">
            <v>USD</v>
          </cell>
          <cell r="E1783">
            <v>41121</v>
          </cell>
          <cell r="F1783">
            <v>4.3865036057059645E-3</v>
          </cell>
          <cell r="G1783" t="str">
            <v>Rate Type for UK</v>
          </cell>
        </row>
        <row r="1784">
          <cell r="A1784" t="str">
            <v>Spot - UK|HUF|ZAR</v>
          </cell>
          <cell r="B1784" t="str">
            <v>Spot - UK</v>
          </cell>
          <cell r="C1784" t="str">
            <v>HUF</v>
          </cell>
          <cell r="D1784" t="str">
            <v>ZAR</v>
          </cell>
          <cell r="E1784">
            <v>41121</v>
          </cell>
          <cell r="F1784">
            <v>3.6042652167810087E-2</v>
          </cell>
          <cell r="G1784" t="str">
            <v>Rate Type for UK</v>
          </cell>
        </row>
        <row r="1785">
          <cell r="A1785" t="str">
            <v>Spot - UK|IDR|CHF</v>
          </cell>
          <cell r="B1785" t="str">
            <v>Spot - UK</v>
          </cell>
          <cell r="C1785" t="str">
            <v>IDR</v>
          </cell>
          <cell r="D1785" t="str">
            <v>CHF</v>
          </cell>
          <cell r="E1785">
            <v>41121</v>
          </cell>
          <cell r="F1785">
            <v>1.033471292125757E-4</v>
          </cell>
          <cell r="G1785" t="str">
            <v>Rate Type for UK</v>
          </cell>
        </row>
        <row r="1786">
          <cell r="A1786" t="str">
            <v>Spot - UK|IDR|EUR</v>
          </cell>
          <cell r="B1786" t="str">
            <v>Spot - UK</v>
          </cell>
          <cell r="C1786" t="str">
            <v>IDR</v>
          </cell>
          <cell r="D1786" t="str">
            <v>EUR</v>
          </cell>
          <cell r="E1786">
            <v>41121</v>
          </cell>
          <cell r="F1786">
            <v>8.6005375961983456E-5</v>
          </cell>
          <cell r="G1786" t="str">
            <v>Rate Type for UK</v>
          </cell>
        </row>
        <row r="1787">
          <cell r="A1787" t="str">
            <v>Spot - UK|IDR|GBP</v>
          </cell>
          <cell r="B1787" t="str">
            <v>Spot - UK</v>
          </cell>
          <cell r="C1787" t="str">
            <v>IDR</v>
          </cell>
          <cell r="D1787" t="str">
            <v>GBP</v>
          </cell>
          <cell r="E1787">
            <v>41121</v>
          </cell>
          <cell r="F1787">
            <v>6.7601234145495627E-5</v>
          </cell>
          <cell r="G1787" t="str">
            <v>Rate Type for UK</v>
          </cell>
        </row>
        <row r="1788">
          <cell r="A1788" t="str">
            <v>Spot - UK|IDR|JPY</v>
          </cell>
          <cell r="B1788" t="str">
            <v>Spot - UK</v>
          </cell>
          <cell r="C1788" t="str">
            <v>IDR</v>
          </cell>
          <cell r="D1788" t="str">
            <v>JPY</v>
          </cell>
          <cell r="E1788">
            <v>41121</v>
          </cell>
          <cell r="F1788">
            <v>8.2718132445736645E-3</v>
          </cell>
          <cell r="G1788" t="str">
            <v>Rate Type for UK</v>
          </cell>
        </row>
        <row r="1789">
          <cell r="A1789" t="str">
            <v>Spot - UK|IDR|USD</v>
          </cell>
          <cell r="B1789" t="str">
            <v>Spot - UK</v>
          </cell>
          <cell r="C1789" t="str">
            <v>IDR</v>
          </cell>
          <cell r="D1789" t="str">
            <v>USD</v>
          </cell>
          <cell r="E1789">
            <v>41121</v>
          </cell>
          <cell r="F1789">
            <v>1.0591845867458937E-4</v>
          </cell>
          <cell r="G1789" t="str">
            <v>Rate Type for UK</v>
          </cell>
        </row>
        <row r="1790">
          <cell r="A1790" t="str">
            <v>Spot - UK|IDR|ZAR</v>
          </cell>
          <cell r="B1790" t="str">
            <v>Spot - UK</v>
          </cell>
          <cell r="C1790" t="str">
            <v>IDR</v>
          </cell>
          <cell r="D1790" t="str">
            <v>ZAR</v>
          </cell>
          <cell r="E1790">
            <v>41121</v>
          </cell>
          <cell r="F1790">
            <v>8.7030184112760786E-4</v>
          </cell>
          <cell r="G1790" t="str">
            <v>Rate Type for UK</v>
          </cell>
        </row>
        <row r="1791">
          <cell r="A1791" t="str">
            <v>Spot - UK|HKD|USD</v>
          </cell>
          <cell r="B1791" t="str">
            <v>Spot - UK</v>
          </cell>
          <cell r="C1791" t="str">
            <v>HKD</v>
          </cell>
          <cell r="D1791" t="str">
            <v>USD</v>
          </cell>
          <cell r="E1791">
            <v>41121</v>
          </cell>
          <cell r="F1791">
            <v>0.12897101763291755</v>
          </cell>
          <cell r="G1791" t="str">
            <v>Rate Type for UK</v>
          </cell>
        </row>
        <row r="1792">
          <cell r="A1792" t="str">
            <v>Spot - UK|HKD|ZAR</v>
          </cell>
          <cell r="B1792" t="str">
            <v>Spot - UK</v>
          </cell>
          <cell r="C1792" t="str">
            <v>HKD</v>
          </cell>
          <cell r="D1792" t="str">
            <v>ZAR</v>
          </cell>
          <cell r="E1792">
            <v>41121</v>
          </cell>
          <cell r="F1792">
            <v>1.0597181596351668</v>
          </cell>
          <cell r="G1792" t="str">
            <v>Rate Type for UK</v>
          </cell>
        </row>
        <row r="1793">
          <cell r="A1793" t="str">
            <v>Spot - UK|HRK|CHF</v>
          </cell>
          <cell r="B1793" t="str">
            <v>Spot - UK</v>
          </cell>
          <cell r="C1793" t="str">
            <v>HRK</v>
          </cell>
          <cell r="D1793" t="str">
            <v>CHF</v>
          </cell>
          <cell r="E1793">
            <v>41121</v>
          </cell>
          <cell r="F1793">
            <v>0.15981162762510934</v>
          </cell>
          <cell r="G1793" t="str">
            <v>Rate Type for UK</v>
          </cell>
        </row>
        <row r="1794">
          <cell r="A1794" t="str">
            <v>Spot - UK|HRK|EUR</v>
          </cell>
          <cell r="B1794" t="str">
            <v>Spot - UK</v>
          </cell>
          <cell r="C1794" t="str">
            <v>HRK</v>
          </cell>
          <cell r="D1794" t="str">
            <v>EUR</v>
          </cell>
          <cell r="E1794">
            <v>41121</v>
          </cell>
          <cell r="F1794">
            <v>0.13299507419042583</v>
          </cell>
          <cell r="G1794" t="str">
            <v>Rate Type for UK</v>
          </cell>
        </row>
        <row r="1795">
          <cell r="A1795" t="str">
            <v>Spot - UK|HRK|GBP</v>
          </cell>
          <cell r="B1795" t="str">
            <v>Spot - UK</v>
          </cell>
          <cell r="C1795" t="str">
            <v>HRK</v>
          </cell>
          <cell r="D1795" t="str">
            <v>GBP</v>
          </cell>
          <cell r="E1795">
            <v>41121</v>
          </cell>
          <cell r="F1795">
            <v>0.10453568803092757</v>
          </cell>
          <cell r="G1795" t="str">
            <v>Rate Type for UK</v>
          </cell>
        </row>
        <row r="1796">
          <cell r="A1796" t="str">
            <v>Spot - UK|HRK|JPY</v>
          </cell>
          <cell r="B1796" t="str">
            <v>Spot - UK</v>
          </cell>
          <cell r="C1796" t="str">
            <v>HRK</v>
          </cell>
          <cell r="D1796" t="str">
            <v>JPY</v>
          </cell>
          <cell r="E1796">
            <v>41121</v>
          </cell>
          <cell r="F1796">
            <v>12.791181991201318</v>
          </cell>
          <cell r="G1796" t="str">
            <v>Rate Type for UK</v>
          </cell>
        </row>
        <row r="1797">
          <cell r="A1797" t="str">
            <v>Spot - UK|HRK|USD</v>
          </cell>
          <cell r="B1797" t="str">
            <v>Spot - UK</v>
          </cell>
          <cell r="C1797" t="str">
            <v>HRK</v>
          </cell>
          <cell r="D1797" t="str">
            <v>USD</v>
          </cell>
          <cell r="E1797">
            <v>41121</v>
          </cell>
          <cell r="F1797">
            <v>0.16378782270295769</v>
          </cell>
          <cell r="G1797" t="str">
            <v>Rate Type for UK</v>
          </cell>
        </row>
        <row r="1798">
          <cell r="A1798" t="str">
            <v>Spot - UK|GBP|UYU</v>
          </cell>
          <cell r="B1798" t="str">
            <v>Spot - UK</v>
          </cell>
          <cell r="C1798" t="str">
            <v>GBP</v>
          </cell>
          <cell r="D1798" t="str">
            <v>UYU</v>
          </cell>
          <cell r="E1798">
            <v>41121</v>
          </cell>
          <cell r="F1798">
            <v>33.529787499999998</v>
          </cell>
          <cell r="G1798" t="str">
            <v>Rate Type for UK</v>
          </cell>
        </row>
        <row r="1799">
          <cell r="A1799" t="str">
            <v>Spot - UK|GBP|VEB</v>
          </cell>
          <cell r="B1799" t="str">
            <v>Spot - UK</v>
          </cell>
          <cell r="C1799" t="str">
            <v>GBP</v>
          </cell>
          <cell r="D1799" t="str">
            <v>VEB</v>
          </cell>
          <cell r="E1799">
            <v>41121</v>
          </cell>
          <cell r="F1799">
            <v>3364.4164812499998</v>
          </cell>
          <cell r="G1799" t="str">
            <v>Rate Type for UK</v>
          </cell>
        </row>
        <row r="1800">
          <cell r="A1800" t="str">
            <v>Spot - UK|GBP|VND</v>
          </cell>
          <cell r="B1800" t="str">
            <v>Spot - UK</v>
          </cell>
          <cell r="C1800" t="str">
            <v>GBP</v>
          </cell>
          <cell r="D1800" t="str">
            <v>VND</v>
          </cell>
          <cell r="E1800">
            <v>41121</v>
          </cell>
          <cell r="F1800">
            <v>32711.308152187499</v>
          </cell>
          <cell r="G1800" t="str">
            <v>Rate Type for UK</v>
          </cell>
        </row>
        <row r="1801">
          <cell r="A1801" t="str">
            <v>Spot - UK|GBP|XEU</v>
          </cell>
          <cell r="B1801" t="str">
            <v>Spot - UK</v>
          </cell>
          <cell r="C1801" t="str">
            <v>GBP</v>
          </cell>
          <cell r="D1801" t="str">
            <v>XEU</v>
          </cell>
          <cell r="E1801">
            <v>41121</v>
          </cell>
          <cell r="F1801">
            <v>1.8909476185372189</v>
          </cell>
          <cell r="G1801" t="str">
            <v>Rate Type for UK</v>
          </cell>
        </row>
        <row r="1802">
          <cell r="A1802" t="str">
            <v>Spot - UK|GBP|ZAR</v>
          </cell>
          <cell r="B1802" t="str">
            <v>Spot - UK</v>
          </cell>
          <cell r="C1802" t="str">
            <v>GBP</v>
          </cell>
          <cell r="D1802" t="str">
            <v>ZAR</v>
          </cell>
          <cell r="E1802">
            <v>41121</v>
          </cell>
          <cell r="F1802">
            <v>12.87405255434375</v>
          </cell>
          <cell r="G1802" t="str">
            <v>Rate Type for UK</v>
          </cell>
        </row>
        <row r="1803">
          <cell r="A1803" t="str">
            <v>Spot - UK|GBP|ZWD</v>
          </cell>
          <cell r="B1803" t="str">
            <v>Spot - UK</v>
          </cell>
          <cell r="C1803" t="str">
            <v>GBP</v>
          </cell>
          <cell r="D1803" t="str">
            <v>ZWD</v>
          </cell>
          <cell r="E1803">
            <v>41121</v>
          </cell>
          <cell r="F1803">
            <v>47004.375</v>
          </cell>
          <cell r="G1803" t="str">
            <v>Rate Type for UK</v>
          </cell>
        </row>
        <row r="1804">
          <cell r="A1804" t="str">
            <v>Spot - UK|HKD|CHF</v>
          </cell>
          <cell r="B1804" t="str">
            <v>Spot - UK</v>
          </cell>
          <cell r="C1804" t="str">
            <v>HKD</v>
          </cell>
          <cell r="D1804" t="str">
            <v>CHF</v>
          </cell>
          <cell r="E1804">
            <v>41121</v>
          </cell>
          <cell r="F1804">
            <v>0.12584005272335202</v>
          </cell>
          <cell r="G1804" t="str">
            <v>Rate Type for UK</v>
          </cell>
        </row>
        <row r="1805">
          <cell r="A1805" t="str">
            <v>Spot - UK|HKD|EUR</v>
          </cell>
          <cell r="B1805" t="str">
            <v>Spot - UK</v>
          </cell>
          <cell r="C1805" t="str">
            <v>HKD</v>
          </cell>
          <cell r="D1805" t="str">
            <v>EUR</v>
          </cell>
          <cell r="E1805">
            <v>41121</v>
          </cell>
          <cell r="F1805">
            <v>0.1047239640617974</v>
          </cell>
          <cell r="G1805" t="str">
            <v>Rate Type for UK</v>
          </cell>
        </row>
        <row r="1806">
          <cell r="A1806" t="str">
            <v>Spot - UK|HKD|GBP</v>
          </cell>
          <cell r="B1806" t="str">
            <v>Spot - UK</v>
          </cell>
          <cell r="C1806" t="str">
            <v>HKD</v>
          </cell>
          <cell r="D1806" t="str">
            <v>GBP</v>
          </cell>
          <cell r="E1806">
            <v>41121</v>
          </cell>
          <cell r="F1806">
            <v>8.2314263916657249E-2</v>
          </cell>
          <cell r="G1806" t="str">
            <v>Rate Type for UK</v>
          </cell>
        </row>
        <row r="1807">
          <cell r="A1807" t="str">
            <v>Spot - UK|HKD|JPY</v>
          </cell>
          <cell r="B1807" t="str">
            <v>Spot - UK</v>
          </cell>
          <cell r="C1807" t="str">
            <v>HKD</v>
          </cell>
          <cell r="D1807" t="str">
            <v>JPY</v>
          </cell>
          <cell r="E1807">
            <v>41121</v>
          </cell>
          <cell r="F1807">
            <v>10.072127041611209</v>
          </cell>
          <cell r="G1807" t="str">
            <v>Rate Type for UK</v>
          </cell>
        </row>
        <row r="1808">
          <cell r="A1808" t="str">
            <v>Spot - UK|GBP|PEN</v>
          </cell>
          <cell r="B1808" t="str">
            <v>Spot - UK</v>
          </cell>
          <cell r="C1808" t="str">
            <v>GBP</v>
          </cell>
          <cell r="D1808" t="str">
            <v>PEN</v>
          </cell>
          <cell r="E1808">
            <v>41121</v>
          </cell>
          <cell r="F1808">
            <v>4.1199334687500002</v>
          </cell>
          <cell r="G1808" t="str">
            <v>Rate Type for UK</v>
          </cell>
        </row>
        <row r="1809">
          <cell r="A1809" t="str">
            <v>Spot - UK|GBP|PHP</v>
          </cell>
          <cell r="B1809" t="str">
            <v>Spot - UK</v>
          </cell>
          <cell r="C1809" t="str">
            <v>GBP</v>
          </cell>
          <cell r="D1809" t="str">
            <v>PHP</v>
          </cell>
          <cell r="E1809">
            <v>41121</v>
          </cell>
          <cell r="F1809">
            <v>65.44184109375</v>
          </cell>
          <cell r="G1809" t="str">
            <v>Rate Type for UK</v>
          </cell>
        </row>
        <row r="1810">
          <cell r="A1810" t="str">
            <v>Spot - UK|GBP|PKR</v>
          </cell>
          <cell r="B1810" t="str">
            <v>Spot - UK</v>
          </cell>
          <cell r="C1810" t="str">
            <v>GBP</v>
          </cell>
          <cell r="D1810" t="str">
            <v>PKR</v>
          </cell>
          <cell r="E1810">
            <v>41121</v>
          </cell>
          <cell r="F1810">
            <v>148.36930968749999</v>
          </cell>
          <cell r="G1810" t="str">
            <v>Rate Type for UK</v>
          </cell>
        </row>
        <row r="1811">
          <cell r="A1811" t="str">
            <v>Spot - UK|GBP|PLN</v>
          </cell>
          <cell r="B1811" t="str">
            <v>Spot - UK</v>
          </cell>
          <cell r="C1811" t="str">
            <v>GBP</v>
          </cell>
          <cell r="D1811" t="str">
            <v>PLN</v>
          </cell>
          <cell r="E1811">
            <v>41121</v>
          </cell>
          <cell r="F1811">
            <v>5.2230940303437503</v>
          </cell>
          <cell r="G1811" t="str">
            <v>Rate Type for UK</v>
          </cell>
        </row>
        <row r="1812">
          <cell r="A1812" t="str">
            <v>Spot - UK|GBP|QAR</v>
          </cell>
          <cell r="B1812" t="str">
            <v>Spot - UK</v>
          </cell>
          <cell r="C1812" t="str">
            <v>GBP</v>
          </cell>
          <cell r="D1812" t="str">
            <v>QAR</v>
          </cell>
          <cell r="E1812">
            <v>41121</v>
          </cell>
          <cell r="F1812">
            <v>5.7046859718749996</v>
          </cell>
          <cell r="G1812" t="str">
            <v>Rate Type for UK</v>
          </cell>
        </row>
        <row r="1813">
          <cell r="A1813" t="str">
            <v>Spot - UK|GBP|RON</v>
          </cell>
          <cell r="B1813" t="str">
            <v>Spot - UK</v>
          </cell>
          <cell r="C1813" t="str">
            <v>GBP</v>
          </cell>
          <cell r="D1813" t="str">
            <v>RON</v>
          </cell>
          <cell r="E1813">
            <v>41121</v>
          </cell>
          <cell r="F1813">
            <v>5.8260097475937496</v>
          </cell>
          <cell r="G1813" t="str">
            <v>Rate Type for UK</v>
          </cell>
        </row>
        <row r="1814">
          <cell r="A1814" t="str">
            <v>Spot - UK|GBP|RUB</v>
          </cell>
          <cell r="B1814" t="str">
            <v>Spot - UK</v>
          </cell>
          <cell r="C1814" t="str">
            <v>GBP</v>
          </cell>
          <cell r="D1814" t="str">
            <v>RUB</v>
          </cell>
          <cell r="E1814">
            <v>41121</v>
          </cell>
          <cell r="F1814">
            <v>50.418067734375001</v>
          </cell>
          <cell r="G1814" t="str">
            <v>Rate Type for UK</v>
          </cell>
        </row>
        <row r="1815">
          <cell r="A1815" t="str">
            <v>Spot - UK|GBP|SAR</v>
          </cell>
          <cell r="B1815" t="str">
            <v>Spot - UK</v>
          </cell>
          <cell r="C1815" t="str">
            <v>GBP</v>
          </cell>
          <cell r="D1815" t="str">
            <v>SAR</v>
          </cell>
          <cell r="E1815">
            <v>41121</v>
          </cell>
          <cell r="F1815">
            <v>5.8758602375000004</v>
          </cell>
          <cell r="G1815" t="str">
            <v>Rate Type for UK</v>
          </cell>
        </row>
        <row r="1816">
          <cell r="A1816" t="str">
            <v>Spot - UK|GBP|SEK</v>
          </cell>
          <cell r="B1816" t="str">
            <v>Spot - UK</v>
          </cell>
          <cell r="C1816" t="str">
            <v>GBP</v>
          </cell>
          <cell r="D1816" t="str">
            <v>SEK</v>
          </cell>
          <cell r="E1816">
            <v>41121</v>
          </cell>
          <cell r="F1816">
            <v>10.632116216218749</v>
          </cell>
          <cell r="G1816" t="str">
            <v>Rate Type for UK</v>
          </cell>
        </row>
        <row r="1817">
          <cell r="A1817" t="str">
            <v>Spot - UK|GBP|SGD</v>
          </cell>
          <cell r="B1817" t="str">
            <v>Spot - UK</v>
          </cell>
          <cell r="C1817" t="str">
            <v>GBP</v>
          </cell>
          <cell r="D1817" t="str">
            <v>SGD</v>
          </cell>
          <cell r="E1817">
            <v>41121</v>
          </cell>
          <cell r="F1817">
            <v>1.9493239194687499</v>
          </cell>
          <cell r="G1817" t="str">
            <v>Rate Type for UK</v>
          </cell>
        </row>
        <row r="1818">
          <cell r="A1818" t="str">
            <v>Spot - UK|GBP|SKK</v>
          </cell>
          <cell r="B1818" t="str">
            <v>Spot - UK</v>
          </cell>
          <cell r="C1818" t="str">
            <v>GBP</v>
          </cell>
          <cell r="D1818" t="str">
            <v>SKK</v>
          </cell>
          <cell r="E1818">
            <v>41121</v>
          </cell>
          <cell r="F1818">
            <v>33.794727659687503</v>
          </cell>
          <cell r="G1818" t="str">
            <v>Rate Type for UK</v>
          </cell>
        </row>
        <row r="1819">
          <cell r="A1819" t="str">
            <v>Spot - UK|GBP|THB</v>
          </cell>
          <cell r="B1819" t="str">
            <v>Spot - UK</v>
          </cell>
          <cell r="C1819" t="str">
            <v>GBP</v>
          </cell>
          <cell r="D1819" t="str">
            <v>THB</v>
          </cell>
          <cell r="E1819">
            <v>41121</v>
          </cell>
          <cell r="F1819">
            <v>49.328427981250002</v>
          </cell>
          <cell r="G1819" t="str">
            <v>Rate Type for UK</v>
          </cell>
        </row>
        <row r="1820">
          <cell r="A1820" t="str">
            <v>Spot - UK|GBP|TND</v>
          </cell>
          <cell r="B1820" t="str">
            <v>Spot - UK</v>
          </cell>
          <cell r="C1820" t="str">
            <v>GBP</v>
          </cell>
          <cell r="D1820" t="str">
            <v>TND</v>
          </cell>
          <cell r="E1820">
            <v>41121</v>
          </cell>
          <cell r="F1820">
            <v>2.5355812862187501</v>
          </cell>
          <cell r="G1820" t="str">
            <v>Rate Type for UK</v>
          </cell>
        </row>
        <row r="1821">
          <cell r="A1821" t="str">
            <v>Spot - UK|GBP|TRL</v>
          </cell>
          <cell r="B1821" t="str">
            <v>Spot - UK</v>
          </cell>
          <cell r="C1821" t="str">
            <v>GBP</v>
          </cell>
          <cell r="D1821" t="str">
            <v>TRL</v>
          </cell>
          <cell r="E1821">
            <v>41121</v>
          </cell>
          <cell r="F1821">
            <v>2109928.4679687498</v>
          </cell>
          <cell r="G1821" t="str">
            <v>Rate Type for UK</v>
          </cell>
        </row>
        <row r="1822">
          <cell r="A1822" t="str">
            <v>Spot - UK|GBP|TRY</v>
          </cell>
          <cell r="B1822" t="str">
            <v>Spot - UK</v>
          </cell>
          <cell r="C1822" t="str">
            <v>GBP</v>
          </cell>
          <cell r="D1822" t="str">
            <v>TRY</v>
          </cell>
          <cell r="E1822">
            <v>41121</v>
          </cell>
          <cell r="F1822">
            <v>2.8017137902187499</v>
          </cell>
          <cell r="G1822" t="str">
            <v>Rate Type for UK</v>
          </cell>
        </row>
        <row r="1823">
          <cell r="A1823" t="str">
            <v>Spot - UK|GBP|TWD</v>
          </cell>
          <cell r="B1823" t="str">
            <v>Spot - UK</v>
          </cell>
          <cell r="C1823" t="str">
            <v>GBP</v>
          </cell>
          <cell r="D1823" t="str">
            <v>TWD</v>
          </cell>
          <cell r="E1823">
            <v>41121</v>
          </cell>
          <cell r="F1823">
            <v>46.857094625000002</v>
          </cell>
          <cell r="G1823" t="str">
            <v>Rate Type for UK</v>
          </cell>
        </row>
        <row r="1824">
          <cell r="A1824" t="str">
            <v>Spot - UK|GBP|USD</v>
          </cell>
          <cell r="B1824" t="str">
            <v>Spot - UK</v>
          </cell>
          <cell r="C1824" t="str">
            <v>GBP</v>
          </cell>
          <cell r="D1824" t="str">
            <v>USD</v>
          </cell>
          <cell r="E1824">
            <v>41121</v>
          </cell>
          <cell r="F1824">
            <v>1.5668124999999999</v>
          </cell>
          <cell r="G1824" t="str">
            <v>Rate Type for UK</v>
          </cell>
        </row>
        <row r="1825">
          <cell r="A1825" t="str">
            <v>Spot - UK|GBP|IDR</v>
          </cell>
          <cell r="B1825" t="str">
            <v>Spot - UK</v>
          </cell>
          <cell r="C1825" t="str">
            <v>GBP</v>
          </cell>
          <cell r="D1825" t="str">
            <v>IDR</v>
          </cell>
          <cell r="E1825">
            <v>41121</v>
          </cell>
          <cell r="F1825">
            <v>14792.6293453125</v>
          </cell>
          <cell r="G1825" t="str">
            <v>Rate Type for UK</v>
          </cell>
        </row>
        <row r="1826">
          <cell r="A1826" t="str">
            <v>Spot - UK|GBP|ILS</v>
          </cell>
          <cell r="B1826" t="str">
            <v>Spot - UK</v>
          </cell>
          <cell r="C1826" t="str">
            <v>GBP</v>
          </cell>
          <cell r="D1826" t="str">
            <v>ILS</v>
          </cell>
          <cell r="E1826">
            <v>41121</v>
          </cell>
          <cell r="F1826">
            <v>6.2437117758124998</v>
          </cell>
          <cell r="G1826" t="str">
            <v>Rate Type for UK</v>
          </cell>
        </row>
        <row r="1827">
          <cell r="A1827" t="str">
            <v>Spot - UK|GBP|INR</v>
          </cell>
          <cell r="B1827" t="str">
            <v>Spot - UK</v>
          </cell>
          <cell r="C1827" t="str">
            <v>GBP</v>
          </cell>
          <cell r="D1827" t="str">
            <v>INR</v>
          </cell>
          <cell r="E1827">
            <v>41121</v>
          </cell>
          <cell r="F1827">
            <v>87.115558406250003</v>
          </cell>
          <cell r="G1827" t="str">
            <v>Rate Type for UK</v>
          </cell>
        </row>
        <row r="1828">
          <cell r="A1828" t="str">
            <v>Spot - UK|GBP|ISK</v>
          </cell>
          <cell r="B1828" t="str">
            <v>Spot - UK</v>
          </cell>
          <cell r="C1828" t="str">
            <v>GBP</v>
          </cell>
          <cell r="D1828" t="str">
            <v>ISK</v>
          </cell>
          <cell r="E1828">
            <v>41121</v>
          </cell>
          <cell r="F1828">
            <v>189.10815818124999</v>
          </cell>
          <cell r="G1828" t="str">
            <v>Rate Type for UK</v>
          </cell>
        </row>
        <row r="1829">
          <cell r="A1829" t="str">
            <v>Spot - UK|GBP|JOD</v>
          </cell>
          <cell r="B1829" t="str">
            <v>Spot - UK</v>
          </cell>
          <cell r="C1829" t="str">
            <v>GBP</v>
          </cell>
          <cell r="D1829" t="str">
            <v>JOD</v>
          </cell>
          <cell r="E1829">
            <v>41121</v>
          </cell>
          <cell r="F1829">
            <v>1.1089115468749999</v>
          </cell>
          <cell r="G1829" t="str">
            <v>Rate Type for UK</v>
          </cell>
        </row>
        <row r="1830">
          <cell r="A1830" t="str">
            <v>Spot - UK|GBP|JPY</v>
          </cell>
          <cell r="B1830" t="str">
            <v>Spot - UK</v>
          </cell>
          <cell r="C1830" t="str">
            <v>GBP</v>
          </cell>
          <cell r="D1830" t="str">
            <v>JPY</v>
          </cell>
          <cell r="E1830">
            <v>41121</v>
          </cell>
          <cell r="F1830">
            <v>122.361867340625</v>
          </cell>
          <cell r="G1830" t="str">
            <v>Rate Type for UK</v>
          </cell>
        </row>
        <row r="1831">
          <cell r="A1831" t="str">
            <v>Spot - UK|GBP|KES</v>
          </cell>
          <cell r="B1831" t="str">
            <v>Spot - UK</v>
          </cell>
          <cell r="C1831" t="str">
            <v>GBP</v>
          </cell>
          <cell r="D1831" t="str">
            <v>KES</v>
          </cell>
          <cell r="E1831">
            <v>41121</v>
          </cell>
          <cell r="F1831">
            <v>132.19980468750001</v>
          </cell>
          <cell r="G1831" t="str">
            <v>Rate Type for UK</v>
          </cell>
        </row>
        <row r="1832">
          <cell r="A1832" t="str">
            <v>Spot - UK|GBP|KRW</v>
          </cell>
          <cell r="B1832" t="str">
            <v>Spot - UK</v>
          </cell>
          <cell r="C1832" t="str">
            <v>GBP</v>
          </cell>
          <cell r="D1832" t="str">
            <v>KRW</v>
          </cell>
          <cell r="E1832">
            <v>41121</v>
          </cell>
          <cell r="F1832">
            <v>1770.921164375</v>
          </cell>
          <cell r="G1832" t="str">
            <v>Rate Type for UK</v>
          </cell>
        </row>
        <row r="1833">
          <cell r="A1833" t="str">
            <v>Spot - UK|GBP|KWD</v>
          </cell>
          <cell r="B1833" t="str">
            <v>Spot - UK</v>
          </cell>
          <cell r="C1833" t="str">
            <v>GBP</v>
          </cell>
          <cell r="D1833" t="str">
            <v>KWD</v>
          </cell>
          <cell r="E1833">
            <v>41121</v>
          </cell>
          <cell r="F1833">
            <v>5.5584379877962258</v>
          </cell>
          <cell r="G1833" t="str">
            <v>Rate Type for UK</v>
          </cell>
        </row>
        <row r="1834">
          <cell r="A1834" t="str">
            <v>Spot - UK|GBP|LKR</v>
          </cell>
          <cell r="B1834" t="str">
            <v>Spot - UK</v>
          </cell>
          <cell r="C1834" t="str">
            <v>GBP</v>
          </cell>
          <cell r="D1834" t="str">
            <v>LKR</v>
          </cell>
          <cell r="E1834">
            <v>41121</v>
          </cell>
          <cell r="F1834">
            <v>206.5058875</v>
          </cell>
          <cell r="G1834" t="str">
            <v>Rate Type for UK</v>
          </cell>
        </row>
        <row r="1835">
          <cell r="A1835" t="str">
            <v>Spot - UK|GBP|LTL</v>
          </cell>
          <cell r="B1835" t="str">
            <v>Spot - UK</v>
          </cell>
          <cell r="C1835" t="str">
            <v>GBP</v>
          </cell>
          <cell r="D1835" t="str">
            <v>LTL</v>
          </cell>
          <cell r="E1835">
            <v>41121</v>
          </cell>
          <cell r="F1835">
            <v>4.3927069075312497</v>
          </cell>
          <cell r="G1835" t="str">
            <v>Rate Type for UK</v>
          </cell>
        </row>
        <row r="1836">
          <cell r="A1836" t="str">
            <v>Spot - UK|GBP|LVL</v>
          </cell>
          <cell r="B1836" t="str">
            <v>Spot - UK</v>
          </cell>
          <cell r="C1836" t="str">
            <v>GBP</v>
          </cell>
          <cell r="D1836" t="str">
            <v>LVL</v>
          </cell>
          <cell r="E1836">
            <v>41121</v>
          </cell>
          <cell r="F1836">
            <v>2.7704225974714878</v>
          </cell>
          <cell r="G1836" t="str">
            <v>Rate Type for UK</v>
          </cell>
        </row>
        <row r="1837">
          <cell r="A1837" t="str">
            <v>Spot - UK|GBP|MAD</v>
          </cell>
          <cell r="B1837" t="str">
            <v>Spot - UK</v>
          </cell>
          <cell r="C1837" t="str">
            <v>GBP</v>
          </cell>
          <cell r="D1837" t="str">
            <v>MAD</v>
          </cell>
          <cell r="E1837">
            <v>41121</v>
          </cell>
          <cell r="F1837">
            <v>14.000566456250001</v>
          </cell>
          <cell r="G1837" t="str">
            <v>Rate Type for UK</v>
          </cell>
        </row>
        <row r="1838">
          <cell r="A1838" t="str">
            <v>Spot - UK|GBP|MUR</v>
          </cell>
          <cell r="B1838" t="str">
            <v>Spot - UK</v>
          </cell>
          <cell r="C1838" t="str">
            <v>GBP</v>
          </cell>
          <cell r="D1838" t="str">
            <v>MUR</v>
          </cell>
          <cell r="E1838">
            <v>41121</v>
          </cell>
          <cell r="F1838">
            <v>48.336165625</v>
          </cell>
          <cell r="G1838" t="str">
            <v>Rate Type for UK</v>
          </cell>
        </row>
        <row r="1839">
          <cell r="A1839" t="str">
            <v>Spot - UK|GBP|MXN</v>
          </cell>
          <cell r="B1839" t="str">
            <v>Spot - UK</v>
          </cell>
          <cell r="C1839" t="str">
            <v>GBP</v>
          </cell>
          <cell r="D1839" t="str">
            <v>MXN</v>
          </cell>
          <cell r="E1839">
            <v>41121</v>
          </cell>
          <cell r="F1839">
            <v>20.804018864062499</v>
          </cell>
          <cell r="G1839" t="str">
            <v>Rate Type for UK</v>
          </cell>
        </row>
        <row r="1840">
          <cell r="A1840" t="str">
            <v>Spot - UK|GBP|MYR</v>
          </cell>
          <cell r="B1840" t="str">
            <v>Spot - UK</v>
          </cell>
          <cell r="C1840" t="str">
            <v>GBP</v>
          </cell>
          <cell r="D1840" t="str">
            <v>MYR</v>
          </cell>
          <cell r="E1840">
            <v>41121</v>
          </cell>
          <cell r="F1840">
            <v>4.8994696918749998</v>
          </cell>
          <cell r="G1840" t="str">
            <v>Rate Type for UK</v>
          </cell>
        </row>
        <row r="1841">
          <cell r="A1841" t="str">
            <v>Spot - UK|GBP|NOK</v>
          </cell>
          <cell r="B1841" t="str">
            <v>Spot - UK</v>
          </cell>
          <cell r="C1841" t="str">
            <v>GBP</v>
          </cell>
          <cell r="D1841" t="str">
            <v>NOK</v>
          </cell>
          <cell r="E1841">
            <v>41121</v>
          </cell>
          <cell r="F1841">
            <v>9.4237347943749992</v>
          </cell>
          <cell r="G1841" t="str">
            <v>Rate Type for UK</v>
          </cell>
        </row>
        <row r="1842">
          <cell r="A1842" t="str">
            <v>Spot - UK|GBP|NZD</v>
          </cell>
          <cell r="B1842" t="str">
            <v>Spot - UK</v>
          </cell>
          <cell r="C1842" t="str">
            <v>GBP</v>
          </cell>
          <cell r="D1842" t="str">
            <v>NZD</v>
          </cell>
          <cell r="E1842">
            <v>41121</v>
          </cell>
          <cell r="F1842">
            <v>1.9299345012456157</v>
          </cell>
          <cell r="G1842" t="str">
            <v>Rate Type for UK</v>
          </cell>
        </row>
        <row r="1843">
          <cell r="A1843" t="str">
            <v>Spot - UK|GBP|OMR</v>
          </cell>
          <cell r="B1843" t="str">
            <v>Spot - UK</v>
          </cell>
          <cell r="C1843" t="str">
            <v>GBP</v>
          </cell>
          <cell r="D1843" t="str">
            <v>OMR</v>
          </cell>
          <cell r="E1843">
            <v>41121</v>
          </cell>
          <cell r="F1843">
            <v>0.60322281249999998</v>
          </cell>
          <cell r="G1843" t="str">
            <v>Rate Type for UK</v>
          </cell>
        </row>
        <row r="1844">
          <cell r="A1844" t="str">
            <v>Spot - UK|GBP|BHD</v>
          </cell>
          <cell r="B1844" t="str">
            <v>Spot - UK</v>
          </cell>
          <cell r="C1844" t="str">
            <v>GBP</v>
          </cell>
          <cell r="D1844" t="str">
            <v>BHD</v>
          </cell>
          <cell r="E1844">
            <v>41121</v>
          </cell>
          <cell r="F1844">
            <v>0.5907118146875</v>
          </cell>
          <cell r="G1844" t="str">
            <v>Rate Type for UK</v>
          </cell>
        </row>
        <row r="1845">
          <cell r="A1845" t="str">
            <v>Spot - UK|GBP|BND</v>
          </cell>
          <cell r="B1845" t="str">
            <v>Spot - UK</v>
          </cell>
          <cell r="C1845" t="str">
            <v>GBP</v>
          </cell>
          <cell r="D1845" t="str">
            <v>BND</v>
          </cell>
          <cell r="E1845">
            <v>41121</v>
          </cell>
          <cell r="F1845">
            <v>1.9490364093749999</v>
          </cell>
          <cell r="G1845" t="str">
            <v>Rate Type for UK</v>
          </cell>
        </row>
        <row r="1846">
          <cell r="A1846" t="str">
            <v>Spot - UK|GBP|BRL</v>
          </cell>
          <cell r="B1846" t="str">
            <v>Spot - UK</v>
          </cell>
          <cell r="C1846" t="str">
            <v>GBP</v>
          </cell>
          <cell r="D1846" t="str">
            <v>BRL</v>
          </cell>
          <cell r="E1846">
            <v>41121</v>
          </cell>
          <cell r="F1846">
            <v>3.2145508656250001</v>
          </cell>
          <cell r="G1846" t="str">
            <v>Rate Type for UK</v>
          </cell>
        </row>
        <row r="1847">
          <cell r="A1847" t="str">
            <v>Spot - UK|GBP|CAD</v>
          </cell>
          <cell r="B1847" t="str">
            <v>Spot - UK</v>
          </cell>
          <cell r="C1847" t="str">
            <v>GBP</v>
          </cell>
          <cell r="D1847" t="str">
            <v>CAD</v>
          </cell>
          <cell r="E1847">
            <v>41121</v>
          </cell>
          <cell r="F1847">
            <v>1.57141501171875</v>
          </cell>
          <cell r="G1847" t="str">
            <v>Rate Type for UK</v>
          </cell>
        </row>
        <row r="1848">
          <cell r="A1848" t="str">
            <v>Spot - UK|GBP|CHF</v>
          </cell>
          <cell r="B1848" t="str">
            <v>Spot - UK</v>
          </cell>
          <cell r="C1848" t="str">
            <v>GBP</v>
          </cell>
          <cell r="D1848" t="str">
            <v>CHF</v>
          </cell>
          <cell r="E1848">
            <v>41121</v>
          </cell>
          <cell r="F1848">
            <v>1.5287757763437499</v>
          </cell>
          <cell r="G1848" t="str">
            <v>Rate Type for UK</v>
          </cell>
        </row>
        <row r="1849">
          <cell r="A1849" t="str">
            <v>Spot - UK|GBP|CNH</v>
          </cell>
          <cell r="B1849" t="str">
            <v>Spot - UK</v>
          </cell>
          <cell r="C1849" t="str">
            <v>GBP</v>
          </cell>
          <cell r="D1849" t="str">
            <v>CNH</v>
          </cell>
          <cell r="E1849">
            <v>41121</v>
          </cell>
          <cell r="F1849">
            <v>10.0072314375</v>
          </cell>
          <cell r="G1849" t="str">
            <v>Rate Type for UK</v>
          </cell>
        </row>
        <row r="1850">
          <cell r="A1850" t="str">
            <v>Spot - UK|GBP|CNY</v>
          </cell>
          <cell r="B1850" t="str">
            <v>Spot - UK</v>
          </cell>
          <cell r="C1850" t="str">
            <v>GBP</v>
          </cell>
          <cell r="D1850" t="str">
            <v>CNY</v>
          </cell>
          <cell r="E1850">
            <v>41121</v>
          </cell>
          <cell r="F1850">
            <v>10.0072314375</v>
          </cell>
          <cell r="G1850" t="str">
            <v>Rate Type for UK</v>
          </cell>
        </row>
        <row r="1851">
          <cell r="A1851" t="str">
            <v>Spot - UK|GBP|CYP</v>
          </cell>
          <cell r="B1851" t="str">
            <v>Spot - UK</v>
          </cell>
          <cell r="C1851" t="str">
            <v>GBP</v>
          </cell>
          <cell r="D1851" t="str">
            <v>CYP</v>
          </cell>
          <cell r="E1851">
            <v>41121</v>
          </cell>
          <cell r="F1851">
            <v>0.62319967187500003</v>
          </cell>
          <cell r="G1851" t="str">
            <v>Rate Type for UK</v>
          </cell>
        </row>
        <row r="1852">
          <cell r="A1852" t="str">
            <v>Spot - UK|GBP|CZK</v>
          </cell>
          <cell r="B1852" t="str">
            <v>Spot - UK</v>
          </cell>
          <cell r="C1852" t="str">
            <v>GBP</v>
          </cell>
          <cell r="D1852" t="str">
            <v>CZK</v>
          </cell>
          <cell r="E1852">
            <v>41121</v>
          </cell>
          <cell r="F1852">
            <v>32.277120906249998</v>
          </cell>
          <cell r="G1852" t="str">
            <v>Rate Type for UK</v>
          </cell>
        </row>
        <row r="1853">
          <cell r="A1853" t="str">
            <v>Spot - UK|GBP|DKK</v>
          </cell>
          <cell r="B1853" t="str">
            <v>Spot - UK</v>
          </cell>
          <cell r="C1853" t="str">
            <v>GBP</v>
          </cell>
          <cell r="D1853" t="str">
            <v>DKK</v>
          </cell>
          <cell r="E1853">
            <v>41121</v>
          </cell>
          <cell r="F1853">
            <v>9.4681805645625001</v>
          </cell>
          <cell r="G1853" t="str">
            <v>Rate Type for UK</v>
          </cell>
        </row>
        <row r="1854">
          <cell r="A1854" t="str">
            <v>Spot - UK|GBP|ECS</v>
          </cell>
          <cell r="B1854" t="str">
            <v>Spot - UK</v>
          </cell>
          <cell r="C1854" t="str">
            <v>GBP</v>
          </cell>
          <cell r="D1854" t="str">
            <v>ECS</v>
          </cell>
          <cell r="E1854">
            <v>41121</v>
          </cell>
          <cell r="F1854">
            <v>39170.3125</v>
          </cell>
          <cell r="G1854" t="str">
            <v>Rate Type for UK</v>
          </cell>
        </row>
        <row r="1855">
          <cell r="A1855" t="str">
            <v>Spot - UK|GBP|EEK</v>
          </cell>
          <cell r="B1855" t="str">
            <v>Spot - UK</v>
          </cell>
          <cell r="C1855" t="str">
            <v>GBP</v>
          </cell>
          <cell r="D1855" t="str">
            <v>EEK</v>
          </cell>
          <cell r="E1855">
            <v>41121</v>
          </cell>
          <cell r="F1855">
            <v>18.335333420937499</v>
          </cell>
          <cell r="G1855" t="str">
            <v>Rate Type for UK</v>
          </cell>
        </row>
        <row r="1856">
          <cell r="A1856" t="str">
            <v>Spot - UK|GBP|EGP</v>
          </cell>
          <cell r="B1856" t="str">
            <v>Spot - UK</v>
          </cell>
          <cell r="C1856" t="str">
            <v>GBP</v>
          </cell>
          <cell r="D1856" t="str">
            <v>EGP</v>
          </cell>
          <cell r="E1856">
            <v>41121</v>
          </cell>
          <cell r="F1856">
            <v>9.5179942343749993</v>
          </cell>
          <cell r="G1856" t="str">
            <v>Rate Type for UK</v>
          </cell>
        </row>
        <row r="1857">
          <cell r="A1857" t="str">
            <v>Spot - UK|GBP|EUR</v>
          </cell>
          <cell r="B1857" t="str">
            <v>Spot - UK</v>
          </cell>
          <cell r="C1857" t="str">
            <v>GBP</v>
          </cell>
          <cell r="D1857" t="str">
            <v>EUR</v>
          </cell>
          <cell r="E1857">
            <v>41121</v>
          </cell>
          <cell r="F1857">
            <v>1.2722456483098707</v>
          </cell>
          <cell r="G1857" t="str">
            <v>Rate Type for UK</v>
          </cell>
        </row>
        <row r="1858">
          <cell r="A1858" t="str">
            <v>Spot - UK|GBP|HKD</v>
          </cell>
          <cell r="B1858" t="str">
            <v>Spot - UK</v>
          </cell>
          <cell r="C1858" t="str">
            <v>GBP</v>
          </cell>
          <cell r="D1858" t="str">
            <v>HKD</v>
          </cell>
          <cell r="E1858">
            <v>41121</v>
          </cell>
          <cell r="F1858">
            <v>12.148562745</v>
          </cell>
          <cell r="G1858" t="str">
            <v>Rate Type for UK</v>
          </cell>
        </row>
        <row r="1859">
          <cell r="A1859" t="str">
            <v>Spot - UK|GBP|HRK</v>
          </cell>
          <cell r="B1859" t="str">
            <v>Spot - UK</v>
          </cell>
          <cell r="C1859" t="str">
            <v>GBP</v>
          </cell>
          <cell r="D1859" t="str">
            <v>HRK</v>
          </cell>
          <cell r="E1859">
            <v>41121</v>
          </cell>
          <cell r="F1859">
            <v>9.5661110462500005</v>
          </cell>
          <cell r="G1859" t="str">
            <v>Rate Type for UK</v>
          </cell>
        </row>
        <row r="1860">
          <cell r="A1860" t="str">
            <v>Spot - UK|GBP|HUF</v>
          </cell>
          <cell r="B1860" t="str">
            <v>Spot - UK</v>
          </cell>
          <cell r="C1860" t="str">
            <v>GBP</v>
          </cell>
          <cell r="D1860" t="str">
            <v>HUF</v>
          </cell>
          <cell r="E1860">
            <v>41121</v>
          </cell>
          <cell r="F1860">
            <v>357.18937925</v>
          </cell>
          <cell r="G1860" t="str">
            <v>Rate Type for UK</v>
          </cell>
        </row>
        <row r="1861">
          <cell r="A1861" t="str">
            <v>Spot - UK|EUR|SKK</v>
          </cell>
          <cell r="B1861" t="str">
            <v>Spot - UK</v>
          </cell>
          <cell r="C1861" t="str">
            <v>EUR</v>
          </cell>
          <cell r="D1861" t="str">
            <v>SKK</v>
          </cell>
          <cell r="E1861">
            <v>41121</v>
          </cell>
          <cell r="F1861">
            <v>26.563052272635002</v>
          </cell>
          <cell r="G1861" t="str">
            <v>Rate Type for UK</v>
          </cell>
        </row>
        <row r="1862">
          <cell r="A1862" t="str">
            <v>Spot - UK|EUR|THB</v>
          </cell>
          <cell r="B1862" t="str">
            <v>Spot - UK</v>
          </cell>
          <cell r="C1862" t="str">
            <v>EUR</v>
          </cell>
          <cell r="D1862" t="str">
            <v>THB</v>
          </cell>
          <cell r="E1862">
            <v>41121</v>
          </cell>
          <cell r="F1862">
            <v>38.7727228989</v>
          </cell>
          <cell r="G1862" t="str">
            <v>Rate Type for UK</v>
          </cell>
        </row>
        <row r="1863">
          <cell r="A1863" t="str">
            <v>Spot - UK|EUR|TND</v>
          </cell>
          <cell r="B1863" t="str">
            <v>Spot - UK</v>
          </cell>
          <cell r="C1863" t="str">
            <v>EUR</v>
          </cell>
          <cell r="D1863" t="str">
            <v>TND</v>
          </cell>
          <cell r="E1863">
            <v>41121</v>
          </cell>
          <cell r="F1863">
            <v>1.9929966273315001</v>
          </cell>
          <cell r="G1863" t="str">
            <v>Rate Type for UK</v>
          </cell>
        </row>
        <row r="1864">
          <cell r="A1864" t="str">
            <v>Spot - UK|EUR|TRL</v>
          </cell>
          <cell r="B1864" t="str">
            <v>Spot - UK</v>
          </cell>
          <cell r="C1864" t="str">
            <v>EUR</v>
          </cell>
          <cell r="D1864" t="str">
            <v>TRL</v>
          </cell>
          <cell r="E1864">
            <v>41121</v>
          </cell>
          <cell r="F1864">
            <v>1658428.5202875</v>
          </cell>
          <cell r="G1864" t="str">
            <v>Rate Type for UK</v>
          </cell>
        </row>
        <row r="1865">
          <cell r="A1865" t="str">
            <v>Spot - UK|EUR|TRY</v>
          </cell>
          <cell r="B1865" t="str">
            <v>Spot - UK</v>
          </cell>
          <cell r="C1865" t="str">
            <v>EUR</v>
          </cell>
          <cell r="D1865" t="str">
            <v>TRY</v>
          </cell>
          <cell r="E1865">
            <v>41121</v>
          </cell>
          <cell r="F1865">
            <v>2.2021798965795001</v>
          </cell>
          <cell r="G1865" t="str">
            <v>Rate Type for UK</v>
          </cell>
        </row>
        <row r="1866">
          <cell r="A1866" t="str">
            <v>Spot - UK|EUR|TWD</v>
          </cell>
          <cell r="B1866" t="str">
            <v>Spot - UK</v>
          </cell>
          <cell r="C1866" t="str">
            <v>EUR</v>
          </cell>
          <cell r="D1866" t="str">
            <v>TWD</v>
          </cell>
          <cell r="E1866">
            <v>41121</v>
          </cell>
          <cell r="F1866">
            <v>36.830225898000002</v>
          </cell>
          <cell r="G1866" t="str">
            <v>Rate Type for UK</v>
          </cell>
        </row>
        <row r="1867">
          <cell r="A1867" t="str">
            <v>Spot - UK|EUR|USD</v>
          </cell>
          <cell r="B1867" t="str">
            <v>Spot - UK</v>
          </cell>
          <cell r="C1867" t="str">
            <v>EUR</v>
          </cell>
          <cell r="D1867" t="str">
            <v>USD</v>
          </cell>
          <cell r="E1867">
            <v>41121</v>
          </cell>
          <cell r="F1867">
            <v>1.231533</v>
          </cell>
          <cell r="G1867" t="str">
            <v>Rate Type for UK</v>
          </cell>
        </row>
        <row r="1868">
          <cell r="A1868" t="str">
            <v>Spot - UK|EUR|UYU</v>
          </cell>
          <cell r="B1868" t="str">
            <v>Spot - UK</v>
          </cell>
          <cell r="C1868" t="str">
            <v>EUR</v>
          </cell>
          <cell r="D1868" t="str">
            <v>UYU</v>
          </cell>
          <cell r="E1868">
            <v>41121</v>
          </cell>
          <cell r="F1868">
            <v>26.354806199999999</v>
          </cell>
          <cell r="G1868" t="str">
            <v>Rate Type for UK</v>
          </cell>
        </row>
        <row r="1869">
          <cell r="A1869" t="str">
            <v>Spot - UK|EUR|VEB</v>
          </cell>
          <cell r="B1869" t="str">
            <v>Spot - UK</v>
          </cell>
          <cell r="C1869" t="str">
            <v>EUR</v>
          </cell>
          <cell r="D1869" t="str">
            <v>VEB</v>
          </cell>
          <cell r="E1869">
            <v>41121</v>
          </cell>
          <cell r="F1869">
            <v>2644.4708108999998</v>
          </cell>
          <cell r="G1869" t="str">
            <v>Rate Type for UK</v>
          </cell>
        </row>
        <row r="1870">
          <cell r="A1870" t="str">
            <v>Spot - UK|EUR|VND</v>
          </cell>
          <cell r="B1870" t="str">
            <v>Spot - UK</v>
          </cell>
          <cell r="C1870" t="str">
            <v>EUR</v>
          </cell>
          <cell r="D1870" t="str">
            <v>VND</v>
          </cell>
          <cell r="E1870">
            <v>41121</v>
          </cell>
          <cell r="F1870">
            <v>25711.471833795</v>
          </cell>
          <cell r="G1870" t="str">
            <v>Rate Type for UK</v>
          </cell>
        </row>
        <row r="1871">
          <cell r="A1871" t="str">
            <v>Spot - UK|EUR|XEU</v>
          </cell>
          <cell r="B1871" t="str">
            <v>Spot - UK</v>
          </cell>
          <cell r="C1871" t="str">
            <v>EUR</v>
          </cell>
          <cell r="D1871" t="str">
            <v>XEU</v>
          </cell>
          <cell r="E1871">
            <v>41121</v>
          </cell>
          <cell r="F1871">
            <v>1.4863070045075573</v>
          </cell>
          <cell r="G1871" t="str">
            <v>Rate Type for UK</v>
          </cell>
        </row>
        <row r="1872">
          <cell r="A1872" t="str">
            <v>Spot - UK|EUR|ZAR</v>
          </cell>
          <cell r="B1872" t="str">
            <v>Spot - UK</v>
          </cell>
          <cell r="C1872" t="str">
            <v>EUR</v>
          </cell>
          <cell r="D1872" t="str">
            <v>ZAR</v>
          </cell>
          <cell r="E1872">
            <v>41121</v>
          </cell>
          <cell r="F1872">
            <v>10.1191562898615</v>
          </cell>
          <cell r="G1872" t="str">
            <v>Rate Type for UK</v>
          </cell>
        </row>
        <row r="1873">
          <cell r="A1873" t="str">
            <v>Spot - UK|EUR|ZWD</v>
          </cell>
          <cell r="B1873" t="str">
            <v>Spot - UK</v>
          </cell>
          <cell r="C1873" t="str">
            <v>EUR</v>
          </cell>
          <cell r="D1873" t="str">
            <v>ZWD</v>
          </cell>
          <cell r="E1873">
            <v>41121</v>
          </cell>
          <cell r="F1873">
            <v>36945.99</v>
          </cell>
          <cell r="G1873" t="str">
            <v>Rate Type for UK</v>
          </cell>
        </row>
        <row r="1874">
          <cell r="A1874" t="str">
            <v>Spot - UK|GBP|AED</v>
          </cell>
          <cell r="B1874" t="str">
            <v>Spot - UK</v>
          </cell>
          <cell r="C1874" t="str">
            <v>GBP</v>
          </cell>
          <cell r="D1874" t="str">
            <v>AED</v>
          </cell>
          <cell r="E1874">
            <v>41121</v>
          </cell>
          <cell r="F1874">
            <v>5.7549023124999996</v>
          </cell>
          <cell r="G1874" t="str">
            <v>Rate Type for UK</v>
          </cell>
        </row>
        <row r="1875">
          <cell r="A1875" t="str">
            <v>Spot - UK|GBP|ARS</v>
          </cell>
          <cell r="B1875" t="str">
            <v>Spot - UK</v>
          </cell>
          <cell r="C1875" t="str">
            <v>GBP</v>
          </cell>
          <cell r="D1875" t="str">
            <v>ARS</v>
          </cell>
          <cell r="E1875">
            <v>41121</v>
          </cell>
          <cell r="F1875">
            <v>7.1779597656250003</v>
          </cell>
          <cell r="G1875" t="str">
            <v>Rate Type for UK</v>
          </cell>
        </row>
        <row r="1876">
          <cell r="A1876" t="str">
            <v>Spot - UK|GBP|AUD</v>
          </cell>
          <cell r="B1876" t="str">
            <v>Spot - UK</v>
          </cell>
          <cell r="C1876" t="str">
            <v>GBP</v>
          </cell>
          <cell r="D1876" t="str">
            <v>AUD</v>
          </cell>
          <cell r="E1876">
            <v>41121</v>
          </cell>
          <cell r="F1876">
            <v>1.4888199238777047</v>
          </cell>
          <cell r="G1876" t="str">
            <v>Rate Type for UK</v>
          </cell>
        </row>
        <row r="1877">
          <cell r="A1877" t="str">
            <v>Spot - UK|EUR|KWD</v>
          </cell>
          <cell r="B1877" t="str">
            <v>Spot - UK</v>
          </cell>
          <cell r="C1877" t="str">
            <v>EUR</v>
          </cell>
          <cell r="D1877" t="str">
            <v>KWD</v>
          </cell>
          <cell r="E1877">
            <v>41121</v>
          </cell>
          <cell r="F1877">
            <v>4.3689974457215834</v>
          </cell>
          <cell r="G1877" t="str">
            <v>Rate Type for UK</v>
          </cell>
        </row>
        <row r="1878">
          <cell r="A1878" t="str">
            <v>Spot - UK|EUR|LKR</v>
          </cell>
          <cell r="B1878" t="str">
            <v>Spot - UK</v>
          </cell>
          <cell r="C1878" t="str">
            <v>EUR</v>
          </cell>
          <cell r="D1878" t="str">
            <v>LKR</v>
          </cell>
          <cell r="E1878">
            <v>41121</v>
          </cell>
          <cell r="F1878">
            <v>162.3160494</v>
          </cell>
          <cell r="G1878" t="str">
            <v>Rate Type for UK</v>
          </cell>
        </row>
        <row r="1879">
          <cell r="A1879" t="str">
            <v>Spot - UK|EUR|LTL</v>
          </cell>
          <cell r="B1879" t="str">
            <v>Spot - UK</v>
          </cell>
          <cell r="C1879" t="str">
            <v>EUR</v>
          </cell>
          <cell r="D1879" t="str">
            <v>LTL</v>
          </cell>
          <cell r="E1879">
            <v>41121</v>
          </cell>
          <cell r="F1879">
            <v>3.4527191453685</v>
          </cell>
          <cell r="G1879" t="str">
            <v>Rate Type for UK</v>
          </cell>
        </row>
        <row r="1880">
          <cell r="A1880" t="str">
            <v>Spot - UK|EUR|LVL</v>
          </cell>
          <cell r="B1880" t="str">
            <v>Spot - UK</v>
          </cell>
          <cell r="C1880" t="str">
            <v>EUR</v>
          </cell>
          <cell r="D1880" t="str">
            <v>LVL</v>
          </cell>
          <cell r="E1880">
            <v>41121</v>
          </cell>
          <cell r="F1880">
            <v>2.1775846521085671</v>
          </cell>
          <cell r="G1880" t="str">
            <v>Rate Type for UK</v>
          </cell>
        </row>
        <row r="1881">
          <cell r="A1881" t="str">
            <v>Spot - UK|EUR|MAD</v>
          </cell>
          <cell r="B1881" t="str">
            <v>Spot - UK</v>
          </cell>
          <cell r="C1881" t="str">
            <v>EUR</v>
          </cell>
          <cell r="D1881" t="str">
            <v>MAD</v>
          </cell>
          <cell r="E1881">
            <v>41121</v>
          </cell>
          <cell r="F1881">
            <v>11.0046094281</v>
          </cell>
          <cell r="G1881" t="str">
            <v>Rate Type for UK</v>
          </cell>
        </row>
        <row r="1882">
          <cell r="A1882" t="str">
            <v>Spot - UK|EUR|MUR</v>
          </cell>
          <cell r="B1882" t="str">
            <v>Spot - UK</v>
          </cell>
          <cell r="C1882" t="str">
            <v>EUR</v>
          </cell>
          <cell r="D1882" t="str">
            <v>MUR</v>
          </cell>
          <cell r="E1882">
            <v>41121</v>
          </cell>
          <cell r="F1882">
            <v>37.992793050000003</v>
          </cell>
          <cell r="G1882" t="str">
            <v>Rate Type for UK</v>
          </cell>
        </row>
        <row r="1883">
          <cell r="A1883" t="str">
            <v>Spot - UK|EUR|MXN</v>
          </cell>
          <cell r="B1883" t="str">
            <v>Spot - UK</v>
          </cell>
          <cell r="C1883" t="str">
            <v>EUR</v>
          </cell>
          <cell r="D1883" t="str">
            <v>MXN</v>
          </cell>
          <cell r="E1883">
            <v>41121</v>
          </cell>
          <cell r="F1883">
            <v>16.352202809024998</v>
          </cell>
          <cell r="G1883" t="str">
            <v>Rate Type for UK</v>
          </cell>
        </row>
        <row r="1884">
          <cell r="A1884" t="str">
            <v>Spot - UK|EUR|MYR</v>
          </cell>
          <cell r="B1884" t="str">
            <v>Spot - UK</v>
          </cell>
          <cell r="C1884" t="str">
            <v>EUR</v>
          </cell>
          <cell r="D1884" t="str">
            <v>MYR</v>
          </cell>
          <cell r="E1884">
            <v>41121</v>
          </cell>
          <cell r="F1884">
            <v>3.8510406369900001</v>
          </cell>
          <cell r="G1884" t="str">
            <v>Rate Type for UK</v>
          </cell>
        </row>
        <row r="1885">
          <cell r="A1885" t="str">
            <v>Spot - UK|EUR|NOK</v>
          </cell>
          <cell r="B1885" t="str">
            <v>Spot - UK</v>
          </cell>
          <cell r="C1885" t="str">
            <v>EUR</v>
          </cell>
          <cell r="D1885" t="str">
            <v>NOK</v>
          </cell>
          <cell r="E1885">
            <v>41121</v>
          </cell>
          <cell r="F1885">
            <v>7.4071660664700003</v>
          </cell>
          <cell r="G1885" t="str">
            <v>Rate Type for UK</v>
          </cell>
        </row>
        <row r="1886">
          <cell r="A1886" t="str">
            <v>Spot - UK|EUR|NZD</v>
          </cell>
          <cell r="B1886" t="str">
            <v>Spot - UK</v>
          </cell>
          <cell r="C1886" t="str">
            <v>EUR</v>
          </cell>
          <cell r="D1886" t="str">
            <v>NZD</v>
          </cell>
          <cell r="E1886">
            <v>41121</v>
          </cell>
          <cell r="F1886">
            <v>1.5169511515401599</v>
          </cell>
          <cell r="G1886" t="str">
            <v>Rate Type for UK</v>
          </cell>
        </row>
        <row r="1887">
          <cell r="A1887" t="str">
            <v>Spot - UK|EUR|OMR</v>
          </cell>
          <cell r="B1887" t="str">
            <v>Spot - UK</v>
          </cell>
          <cell r="C1887" t="str">
            <v>EUR</v>
          </cell>
          <cell r="D1887" t="str">
            <v>OMR</v>
          </cell>
          <cell r="E1887">
            <v>41121</v>
          </cell>
          <cell r="F1887">
            <v>0.47414020499999998</v>
          </cell>
          <cell r="G1887" t="str">
            <v>Rate Type for UK</v>
          </cell>
        </row>
        <row r="1888">
          <cell r="A1888" t="str">
            <v>Spot - UK|EUR|PEN</v>
          </cell>
          <cell r="B1888" t="str">
            <v>Spot - UK</v>
          </cell>
          <cell r="C1888" t="str">
            <v>EUR</v>
          </cell>
          <cell r="D1888" t="str">
            <v>PEN</v>
          </cell>
          <cell r="E1888">
            <v>41121</v>
          </cell>
          <cell r="F1888">
            <v>3.2383160234999999</v>
          </cell>
          <cell r="G1888" t="str">
            <v>Rate Type for UK</v>
          </cell>
        </row>
        <row r="1889">
          <cell r="A1889" t="str">
            <v>Spot - UK|EUR|PHP</v>
          </cell>
          <cell r="B1889" t="str">
            <v>Spot - UK</v>
          </cell>
          <cell r="C1889" t="str">
            <v>EUR</v>
          </cell>
          <cell r="D1889" t="str">
            <v>PHP</v>
          </cell>
          <cell r="E1889">
            <v>41121</v>
          </cell>
          <cell r="F1889">
            <v>51.438054577499997</v>
          </cell>
          <cell r="G1889" t="str">
            <v>Rate Type for UK</v>
          </cell>
        </row>
        <row r="1890">
          <cell r="A1890" t="str">
            <v>Spot - UK|EUR|PKR</v>
          </cell>
          <cell r="B1890" t="str">
            <v>Spot - UK</v>
          </cell>
          <cell r="C1890" t="str">
            <v>EUR</v>
          </cell>
          <cell r="D1890" t="str">
            <v>PKR</v>
          </cell>
          <cell r="E1890">
            <v>41121</v>
          </cell>
          <cell r="F1890">
            <v>116.62001743499999</v>
          </cell>
          <cell r="G1890" t="str">
            <v>Rate Type for UK</v>
          </cell>
        </row>
        <row r="1891">
          <cell r="A1891" t="str">
            <v>Spot - UK|EUR|PLN</v>
          </cell>
          <cell r="B1891" t="str">
            <v>Spot - UK</v>
          </cell>
          <cell r="C1891" t="str">
            <v>EUR</v>
          </cell>
          <cell r="D1891" t="str">
            <v>PLN</v>
          </cell>
          <cell r="E1891">
            <v>41121</v>
          </cell>
          <cell r="F1891">
            <v>4.1054131623735</v>
          </cell>
          <cell r="G1891" t="str">
            <v>Rate Type for UK</v>
          </cell>
        </row>
        <row r="1892">
          <cell r="A1892" t="str">
            <v>Spot - UK|EUR|QAR</v>
          </cell>
          <cell r="B1892" t="str">
            <v>Spot - UK</v>
          </cell>
          <cell r="C1892" t="str">
            <v>EUR</v>
          </cell>
          <cell r="D1892" t="str">
            <v>QAR</v>
          </cell>
          <cell r="E1892">
            <v>41121</v>
          </cell>
          <cell r="F1892">
            <v>4.4839500763500002</v>
          </cell>
          <cell r="G1892" t="str">
            <v>Rate Type for UK</v>
          </cell>
        </row>
        <row r="1893">
          <cell r="A1893" t="str">
            <v>Spot - UK|EUR|RON</v>
          </cell>
          <cell r="B1893" t="str">
            <v>Spot - UK</v>
          </cell>
          <cell r="C1893" t="str">
            <v>EUR</v>
          </cell>
          <cell r="D1893" t="str">
            <v>RON</v>
          </cell>
          <cell r="E1893">
            <v>41121</v>
          </cell>
          <cell r="F1893">
            <v>4.5793119869055001</v>
          </cell>
          <cell r="G1893" t="str">
            <v>Rate Type for UK</v>
          </cell>
        </row>
        <row r="1894">
          <cell r="A1894" t="str">
            <v>Spot - UK|EUR|RUB</v>
          </cell>
          <cell r="B1894" t="str">
            <v>Spot - UK</v>
          </cell>
          <cell r="C1894" t="str">
            <v>EUR</v>
          </cell>
          <cell r="D1894" t="str">
            <v>RUB</v>
          </cell>
          <cell r="E1894">
            <v>41121</v>
          </cell>
          <cell r="F1894">
            <v>39.62919252375</v>
          </cell>
          <cell r="G1894" t="str">
            <v>Rate Type for UK</v>
          </cell>
        </row>
        <row r="1895">
          <cell r="A1895" t="str">
            <v>Spot - UK|EUR|SAR</v>
          </cell>
          <cell r="B1895" t="str">
            <v>Spot - UK</v>
          </cell>
          <cell r="C1895" t="str">
            <v>EUR</v>
          </cell>
          <cell r="D1895" t="str">
            <v>SAR</v>
          </cell>
          <cell r="E1895">
            <v>41121</v>
          </cell>
          <cell r="F1895">
            <v>4.6184950565999996</v>
          </cell>
          <cell r="G1895" t="str">
            <v>Rate Type for UK</v>
          </cell>
        </row>
        <row r="1896">
          <cell r="A1896" t="str">
            <v>Spot - UK|EUR|SEK</v>
          </cell>
          <cell r="B1896" t="str">
            <v>Spot - UK</v>
          </cell>
          <cell r="C1896" t="str">
            <v>EUR</v>
          </cell>
          <cell r="D1896" t="str">
            <v>SEK</v>
          </cell>
          <cell r="E1896">
            <v>41121</v>
          </cell>
          <cell r="F1896">
            <v>8.3569680354914997</v>
          </cell>
          <cell r="G1896" t="str">
            <v>Rate Type for UK</v>
          </cell>
        </row>
        <row r="1897">
          <cell r="A1897" t="str">
            <v>Spot - UK|EUR|SGD</v>
          </cell>
          <cell r="B1897" t="str">
            <v>Spot - UK</v>
          </cell>
          <cell r="C1897" t="str">
            <v>EUR</v>
          </cell>
          <cell r="D1897" t="str">
            <v>SGD</v>
          </cell>
          <cell r="E1897">
            <v>41121</v>
          </cell>
          <cell r="F1897">
            <v>1.5321914616554999</v>
          </cell>
          <cell r="G1897" t="str">
            <v>Rate Type for UK</v>
          </cell>
        </row>
        <row r="1898">
          <cell r="A1898" t="str">
            <v>Spot - UK|EUR|CYP</v>
          </cell>
          <cell r="B1898" t="str">
            <v>Spot - UK</v>
          </cell>
          <cell r="C1898" t="str">
            <v>EUR</v>
          </cell>
          <cell r="D1898" t="str">
            <v>CYP</v>
          </cell>
          <cell r="E1898">
            <v>41121</v>
          </cell>
          <cell r="F1898">
            <v>0.48984225074999999</v>
          </cell>
          <cell r="G1898" t="str">
            <v>Rate Type for UK</v>
          </cell>
        </row>
        <row r="1899">
          <cell r="A1899" t="str">
            <v>Spot - UK|EUR|CZK</v>
          </cell>
          <cell r="B1899" t="str">
            <v>Spot - UK</v>
          </cell>
          <cell r="C1899" t="str">
            <v>EUR</v>
          </cell>
          <cell r="D1899" t="str">
            <v>CZK</v>
          </cell>
          <cell r="E1899">
            <v>41121</v>
          </cell>
          <cell r="F1899">
            <v>25.370195566500001</v>
          </cell>
          <cell r="G1899" t="str">
            <v>Rate Type for UK</v>
          </cell>
        </row>
        <row r="1900">
          <cell r="A1900" t="str">
            <v>Spot - UK|EUR|DKK</v>
          </cell>
          <cell r="B1900" t="str">
            <v>Spot - UK</v>
          </cell>
          <cell r="C1900" t="str">
            <v>EUR</v>
          </cell>
          <cell r="D1900" t="str">
            <v>DKK</v>
          </cell>
          <cell r="E1900">
            <v>41121</v>
          </cell>
          <cell r="F1900">
            <v>7.4421009630809998</v>
          </cell>
          <cell r="G1900" t="str">
            <v>Rate Type for UK</v>
          </cell>
        </row>
        <row r="1901">
          <cell r="A1901" t="str">
            <v>Spot - UK|EUR|ECS</v>
          </cell>
          <cell r="B1901" t="str">
            <v>Spot - UK</v>
          </cell>
          <cell r="C1901" t="str">
            <v>EUR</v>
          </cell>
          <cell r="D1901" t="str">
            <v>ECS</v>
          </cell>
          <cell r="E1901">
            <v>41121</v>
          </cell>
          <cell r="F1901">
            <v>30788.325000000001</v>
          </cell>
          <cell r="G1901" t="str">
            <v>Rate Type for UK</v>
          </cell>
        </row>
        <row r="1902">
          <cell r="A1902" t="str">
            <v>Spot - UK|EUR|EEK</v>
          </cell>
          <cell r="B1902" t="str">
            <v>Spot - UK</v>
          </cell>
          <cell r="C1902" t="str">
            <v>EUR</v>
          </cell>
          <cell r="D1902" t="str">
            <v>EEK</v>
          </cell>
          <cell r="E1902">
            <v>41121</v>
          </cell>
          <cell r="F1902">
            <v>14.411787098894999</v>
          </cell>
          <cell r="G1902" t="str">
            <v>Rate Type for UK</v>
          </cell>
        </row>
        <row r="1903">
          <cell r="A1903" t="str">
            <v>Spot - UK|EUR|EGP</v>
          </cell>
          <cell r="B1903" t="str">
            <v>Spot - UK</v>
          </cell>
          <cell r="C1903" t="str">
            <v>EUR</v>
          </cell>
          <cell r="D1903" t="str">
            <v>EGP</v>
          </cell>
          <cell r="E1903">
            <v>41121</v>
          </cell>
          <cell r="F1903">
            <v>7.4812550917499996</v>
          </cell>
          <cell r="G1903" t="str">
            <v>Rate Type for UK</v>
          </cell>
        </row>
        <row r="1904">
          <cell r="A1904" t="str">
            <v>Spot - UK|EUR|GBP</v>
          </cell>
          <cell r="B1904" t="str">
            <v>Spot - UK</v>
          </cell>
          <cell r="C1904" t="str">
            <v>EUR</v>
          </cell>
          <cell r="D1904" t="str">
            <v>GBP</v>
          </cell>
          <cell r="E1904">
            <v>41121</v>
          </cell>
          <cell r="F1904">
            <v>0.78601172763173643</v>
          </cell>
          <cell r="G1904" t="str">
            <v>Rate Type for UK</v>
          </cell>
        </row>
        <row r="1905">
          <cell r="A1905" t="str">
            <v>Spot - UK|EUR|HKD</v>
          </cell>
          <cell r="B1905" t="str">
            <v>Spot - UK</v>
          </cell>
          <cell r="C1905" t="str">
            <v>EUR</v>
          </cell>
          <cell r="D1905" t="str">
            <v>HKD</v>
          </cell>
          <cell r="E1905">
            <v>41121</v>
          </cell>
          <cell r="F1905">
            <v>9.5489127914399994</v>
          </cell>
          <cell r="G1905" t="str">
            <v>Rate Type for UK</v>
          </cell>
        </row>
        <row r="1906">
          <cell r="A1906" t="str">
            <v>Spot - UK|EUR|HRK</v>
          </cell>
          <cell r="B1906" t="str">
            <v>Spot - UK</v>
          </cell>
          <cell r="C1906" t="str">
            <v>EUR</v>
          </cell>
          <cell r="D1906" t="str">
            <v>HRK</v>
          </cell>
          <cell r="E1906">
            <v>41121</v>
          </cell>
          <cell r="F1906">
            <v>7.5190754701799998</v>
          </cell>
          <cell r="G1906" t="str">
            <v>Rate Type for UK</v>
          </cell>
        </row>
        <row r="1907">
          <cell r="A1907" t="str">
            <v>Spot - UK|EUR|HUF</v>
          </cell>
          <cell r="B1907" t="str">
            <v>Spot - UK</v>
          </cell>
          <cell r="C1907" t="str">
            <v>EUR</v>
          </cell>
          <cell r="D1907" t="str">
            <v>HUF</v>
          </cell>
          <cell r="E1907">
            <v>41121</v>
          </cell>
          <cell r="F1907">
            <v>280.755041076</v>
          </cell>
          <cell r="G1907" t="str">
            <v>Rate Type for UK</v>
          </cell>
        </row>
        <row r="1908">
          <cell r="A1908" t="str">
            <v>Spot - UK|EUR|IDR</v>
          </cell>
          <cell r="B1908" t="str">
            <v>Spot - UK</v>
          </cell>
          <cell r="C1908" t="str">
            <v>EUR</v>
          </cell>
          <cell r="D1908" t="str">
            <v>IDR</v>
          </cell>
          <cell r="E1908">
            <v>41121</v>
          </cell>
          <cell r="F1908">
            <v>11627.180147925001</v>
          </cell>
          <cell r="G1908" t="str">
            <v>Rate Type for UK</v>
          </cell>
        </row>
        <row r="1909">
          <cell r="A1909" t="str">
            <v>Spot - UK|EUR|ILS</v>
          </cell>
          <cell r="B1909" t="str">
            <v>Spot - UK</v>
          </cell>
          <cell r="C1909" t="str">
            <v>EUR</v>
          </cell>
          <cell r="D1909" t="str">
            <v>ILS</v>
          </cell>
          <cell r="E1909">
            <v>41121</v>
          </cell>
          <cell r="F1909">
            <v>4.9076306797409996</v>
          </cell>
          <cell r="G1909" t="str">
            <v>Rate Type for UK</v>
          </cell>
        </row>
        <row r="1910">
          <cell r="A1910" t="str">
            <v>Spot - UK|EUR|INR</v>
          </cell>
          <cell r="B1910" t="str">
            <v>Spot - UK</v>
          </cell>
          <cell r="C1910" t="str">
            <v>EUR</v>
          </cell>
          <cell r="D1910" t="str">
            <v>INR</v>
          </cell>
          <cell r="E1910">
            <v>41121</v>
          </cell>
          <cell r="F1910">
            <v>68.473850566500005</v>
          </cell>
          <cell r="G1910" t="str">
            <v>Rate Type for UK</v>
          </cell>
        </row>
        <row r="1911">
          <cell r="A1911" t="str">
            <v>Spot - UK|EUR|ISK</v>
          </cell>
          <cell r="B1911" t="str">
            <v>Spot - UK</v>
          </cell>
          <cell r="C1911" t="str">
            <v>EUR</v>
          </cell>
          <cell r="D1911" t="str">
            <v>ISK</v>
          </cell>
          <cell r="E1911">
            <v>41121</v>
          </cell>
          <cell r="F1911">
            <v>148.6412301213</v>
          </cell>
          <cell r="G1911" t="str">
            <v>Rate Type for UK</v>
          </cell>
        </row>
        <row r="1912">
          <cell r="A1912" t="str">
            <v>Spot - UK|EUR|JOD</v>
          </cell>
          <cell r="B1912" t="str">
            <v>Spot - UK</v>
          </cell>
          <cell r="C1912" t="str">
            <v>EUR</v>
          </cell>
          <cell r="D1912" t="str">
            <v>JOD</v>
          </cell>
          <cell r="E1912">
            <v>41121</v>
          </cell>
          <cell r="F1912">
            <v>0.87161748075000001</v>
          </cell>
          <cell r="G1912" t="str">
            <v>Rate Type for UK</v>
          </cell>
        </row>
        <row r="1913">
          <cell r="A1913" t="str">
            <v>Spot - UK|EUR|JPY</v>
          </cell>
          <cell r="B1913" t="str">
            <v>Spot - UK</v>
          </cell>
          <cell r="C1913" t="str">
            <v>EUR</v>
          </cell>
          <cell r="D1913" t="str">
            <v>JPY</v>
          </cell>
          <cell r="E1913">
            <v>41121</v>
          </cell>
          <cell r="F1913">
            <v>96.17786274465</v>
          </cell>
          <cell r="G1913" t="str">
            <v>Rate Type for UK</v>
          </cell>
        </row>
        <row r="1914">
          <cell r="A1914" t="str">
            <v>Spot - UK|EUR|KES</v>
          </cell>
          <cell r="B1914" t="str">
            <v>Spot - UK</v>
          </cell>
          <cell r="C1914" t="str">
            <v>EUR</v>
          </cell>
          <cell r="D1914" t="str">
            <v>KES</v>
          </cell>
          <cell r="E1914">
            <v>41121</v>
          </cell>
          <cell r="F1914">
            <v>103.910596875</v>
          </cell>
          <cell r="G1914" t="str">
            <v>Rate Type for UK</v>
          </cell>
        </row>
        <row r="1915">
          <cell r="A1915" t="str">
            <v>Spot - UK|EUR|KRW</v>
          </cell>
          <cell r="B1915" t="str">
            <v>Spot - UK</v>
          </cell>
          <cell r="C1915" t="str">
            <v>EUR</v>
          </cell>
          <cell r="D1915" t="str">
            <v>KRW</v>
          </cell>
          <cell r="E1915">
            <v>41121</v>
          </cell>
          <cell r="F1915">
            <v>1391.96480391</v>
          </cell>
          <cell r="G1915" t="str">
            <v>Rate Type for UK</v>
          </cell>
        </row>
        <row r="1916">
          <cell r="A1916" t="str">
            <v>Spot - UK|EEK|GBP</v>
          </cell>
          <cell r="B1916" t="str">
            <v>Spot - UK</v>
          </cell>
          <cell r="C1916" t="str">
            <v>EEK</v>
          </cell>
          <cell r="D1916" t="str">
            <v>GBP</v>
          </cell>
          <cell r="E1916">
            <v>41121</v>
          </cell>
          <cell r="F1916">
            <v>5.4539504520712948E-2</v>
          </cell>
          <cell r="G1916" t="str">
            <v>Rate Type for UK</v>
          </cell>
        </row>
        <row r="1917">
          <cell r="A1917" t="str">
            <v>Spot - UK|EEK|JPY</v>
          </cell>
          <cell r="B1917" t="str">
            <v>Spot - UK</v>
          </cell>
          <cell r="C1917" t="str">
            <v>EEK</v>
          </cell>
          <cell r="D1917" t="str">
            <v>JPY</v>
          </cell>
          <cell r="E1917">
            <v>41121</v>
          </cell>
          <cell r="F1917">
            <v>6.6735556169868957</v>
          </cell>
          <cell r="G1917" t="str">
            <v>Rate Type for UK</v>
          </cell>
        </row>
        <row r="1918">
          <cell r="A1918" t="str">
            <v>Spot - UK|EEK|USD</v>
          </cell>
          <cell r="B1918" t="str">
            <v>Spot - UK</v>
          </cell>
          <cell r="C1918" t="str">
            <v>EEK</v>
          </cell>
          <cell r="D1918" t="str">
            <v>USD</v>
          </cell>
          <cell r="E1918">
            <v>41121</v>
          </cell>
          <cell r="F1918">
            <v>8.5453177426859567E-2</v>
          </cell>
          <cell r="G1918" t="str">
            <v>Rate Type for UK</v>
          </cell>
        </row>
        <row r="1919">
          <cell r="A1919" t="str">
            <v>Spot - UK|EEK|ZAR</v>
          </cell>
          <cell r="B1919" t="str">
            <v>Spot - UK</v>
          </cell>
          <cell r="C1919" t="str">
            <v>EEK</v>
          </cell>
          <cell r="D1919" t="str">
            <v>ZAR</v>
          </cell>
          <cell r="E1919">
            <v>41121</v>
          </cell>
          <cell r="F1919">
            <v>0.70214444748752713</v>
          </cell>
          <cell r="G1919" t="str">
            <v>Rate Type for UK</v>
          </cell>
        </row>
        <row r="1920">
          <cell r="A1920" t="str">
            <v>Spot - UK|EGP|CHF</v>
          </cell>
          <cell r="B1920" t="str">
            <v>Spot - UK</v>
          </cell>
          <cell r="C1920" t="str">
            <v>EGP</v>
          </cell>
          <cell r="D1920" t="str">
            <v>CHF</v>
          </cell>
          <cell r="E1920">
            <v>41121</v>
          </cell>
          <cell r="F1920">
            <v>0.16061953166796988</v>
          </cell>
          <cell r="G1920" t="str">
            <v>Rate Type for UK</v>
          </cell>
        </row>
        <row r="1921">
          <cell r="A1921" t="str">
            <v>Spot - UK|EGP|EUR</v>
          </cell>
          <cell r="B1921" t="str">
            <v>Spot - UK</v>
          </cell>
          <cell r="C1921" t="str">
            <v>EGP</v>
          </cell>
          <cell r="D1921" t="str">
            <v>EUR</v>
          </cell>
          <cell r="E1921">
            <v>41121</v>
          </cell>
          <cell r="F1921">
            <v>0.13366741111431374</v>
          </cell>
          <cell r="G1921" t="str">
            <v>Rate Type for UK</v>
          </cell>
        </row>
        <row r="1922">
          <cell r="A1922" t="str">
            <v>Spot - UK|EGP|GBP</v>
          </cell>
          <cell r="B1922" t="str">
            <v>Spot - UK</v>
          </cell>
          <cell r="C1922" t="str">
            <v>EGP</v>
          </cell>
          <cell r="D1922" t="str">
            <v>GBP</v>
          </cell>
          <cell r="E1922">
            <v>41121</v>
          </cell>
          <cell r="F1922">
            <v>0.10506415273802329</v>
          </cell>
          <cell r="G1922" t="str">
            <v>Rate Type for UK</v>
          </cell>
        </row>
        <row r="1923">
          <cell r="A1923" t="str">
            <v>Spot - UK|EGP|JPY</v>
          </cell>
          <cell r="B1923" t="str">
            <v>Spot - UK</v>
          </cell>
          <cell r="C1923" t="str">
            <v>EGP</v>
          </cell>
          <cell r="D1923" t="str">
            <v>JPY</v>
          </cell>
          <cell r="E1923">
            <v>41121</v>
          </cell>
          <cell r="F1923">
            <v>12.855845919585168</v>
          </cell>
          <cell r="G1923" t="str">
            <v>Rate Type for UK</v>
          </cell>
        </row>
        <row r="1924">
          <cell r="A1924" t="str">
            <v>Spot - UK|EGP|USD</v>
          </cell>
          <cell r="B1924" t="str">
            <v>Spot - UK</v>
          </cell>
          <cell r="C1924" t="str">
            <v>EGP</v>
          </cell>
          <cell r="D1924" t="str">
            <v>USD</v>
          </cell>
          <cell r="E1924">
            <v>41121</v>
          </cell>
          <cell r="F1924">
            <v>0.16461582781184414</v>
          </cell>
          <cell r="G1924" t="str">
            <v>Rate Type for UK</v>
          </cell>
        </row>
        <row r="1925">
          <cell r="A1925" t="str">
            <v>Spot - UK|EGP|ZAR</v>
          </cell>
          <cell r="B1925" t="str">
            <v>Spot - UK</v>
          </cell>
          <cell r="C1925" t="str">
            <v>EGP</v>
          </cell>
          <cell r="D1925" t="str">
            <v>ZAR</v>
          </cell>
          <cell r="E1925">
            <v>41121</v>
          </cell>
          <cell r="F1925">
            <v>1.3526014239269106</v>
          </cell>
          <cell r="G1925" t="str">
            <v>Rate Type for UK</v>
          </cell>
        </row>
        <row r="1926">
          <cell r="A1926" t="str">
            <v>Spot - UK|EUR|AED</v>
          </cell>
          <cell r="B1926" t="str">
            <v>Spot - UK</v>
          </cell>
          <cell r="C1926" t="str">
            <v>EUR</v>
          </cell>
          <cell r="D1926" t="str">
            <v>AED</v>
          </cell>
          <cell r="E1926">
            <v>41121</v>
          </cell>
          <cell r="F1926">
            <v>4.5234207089999998</v>
          </cell>
          <cell r="G1926" t="str">
            <v>Rate Type for UK</v>
          </cell>
        </row>
        <row r="1927">
          <cell r="A1927" t="str">
            <v>Spot - UK|EUR|ARS</v>
          </cell>
          <cell r="B1927" t="str">
            <v>Spot - UK</v>
          </cell>
          <cell r="C1927" t="str">
            <v>EUR</v>
          </cell>
          <cell r="D1927" t="str">
            <v>ARS</v>
          </cell>
          <cell r="E1927">
            <v>41121</v>
          </cell>
          <cell r="F1927">
            <v>5.6419605562499999</v>
          </cell>
          <cell r="G1927" t="str">
            <v>Rate Type for UK</v>
          </cell>
        </row>
        <row r="1928">
          <cell r="A1928" t="str">
            <v>Spot - UK|EUR|AUD</v>
          </cell>
          <cell r="B1928" t="str">
            <v>Spot - UK</v>
          </cell>
          <cell r="C1928" t="str">
            <v>EUR</v>
          </cell>
          <cell r="D1928" t="str">
            <v>AUD</v>
          </cell>
          <cell r="E1928">
            <v>41121</v>
          </cell>
          <cell r="F1928">
            <v>1.1702299204996649</v>
          </cell>
          <cell r="G1928" t="str">
            <v>Rate Type for UK</v>
          </cell>
        </row>
        <row r="1929">
          <cell r="A1929" t="str">
            <v>Spot - UK|EUR|BHD</v>
          </cell>
          <cell r="B1929" t="str">
            <v>Spot - UK</v>
          </cell>
          <cell r="C1929" t="str">
            <v>EUR</v>
          </cell>
          <cell r="D1929" t="str">
            <v>BHD</v>
          </cell>
          <cell r="E1929">
            <v>41121</v>
          </cell>
          <cell r="F1929">
            <v>0.464306413995</v>
          </cell>
          <cell r="G1929" t="str">
            <v>Rate Type for UK</v>
          </cell>
        </row>
        <row r="1930">
          <cell r="A1930" t="str">
            <v>Spot - UK|EUR|BND</v>
          </cell>
          <cell r="B1930" t="str">
            <v>Spot - UK</v>
          </cell>
          <cell r="C1930" t="str">
            <v>EUR</v>
          </cell>
          <cell r="D1930" t="str">
            <v>BND</v>
          </cell>
          <cell r="E1930">
            <v>41121</v>
          </cell>
          <cell r="F1930">
            <v>1.53196547535</v>
          </cell>
          <cell r="G1930" t="str">
            <v>Rate Type for UK</v>
          </cell>
        </row>
        <row r="1931">
          <cell r="A1931" t="str">
            <v>Spot - UK|EUR|BRL</v>
          </cell>
          <cell r="B1931" t="str">
            <v>Spot - UK</v>
          </cell>
          <cell r="C1931" t="str">
            <v>EUR</v>
          </cell>
          <cell r="D1931" t="str">
            <v>BRL</v>
          </cell>
          <cell r="E1931">
            <v>41121</v>
          </cell>
          <cell r="F1931">
            <v>2.5266746794500001</v>
          </cell>
          <cell r="G1931" t="str">
            <v>Rate Type for UK</v>
          </cell>
        </row>
        <row r="1932">
          <cell r="A1932" t="str">
            <v>Spot - UK|EUR|CAD</v>
          </cell>
          <cell r="B1932" t="str">
            <v>Spot - UK</v>
          </cell>
          <cell r="C1932" t="str">
            <v>EUR</v>
          </cell>
          <cell r="D1932" t="str">
            <v>CAD</v>
          </cell>
          <cell r="E1932">
            <v>41121</v>
          </cell>
          <cell r="F1932">
            <v>1.2351506281875</v>
          </cell>
          <cell r="G1932" t="str">
            <v>Rate Type for UK</v>
          </cell>
        </row>
        <row r="1933">
          <cell r="A1933" t="str">
            <v>Spot - UK|EUR|CHF</v>
          </cell>
          <cell r="B1933" t="str">
            <v>Spot - UK</v>
          </cell>
          <cell r="C1933" t="str">
            <v>EUR</v>
          </cell>
          <cell r="D1933" t="str">
            <v>CHF</v>
          </cell>
          <cell r="E1933">
            <v>41121</v>
          </cell>
          <cell r="F1933">
            <v>1.2016356891255</v>
          </cell>
          <cell r="G1933" t="str">
            <v>Rate Type for UK</v>
          </cell>
        </row>
        <row r="1934">
          <cell r="A1934" t="str">
            <v>Spot - UK|EUR|CNH</v>
          </cell>
          <cell r="B1934" t="str">
            <v>Spot - UK</v>
          </cell>
          <cell r="C1934" t="str">
            <v>EUR</v>
          </cell>
          <cell r="D1934" t="str">
            <v>CNH</v>
          </cell>
          <cell r="E1934">
            <v>41121</v>
          </cell>
          <cell r="F1934">
            <v>7.8658012709999996</v>
          </cell>
          <cell r="G1934" t="str">
            <v>Rate Type for UK</v>
          </cell>
        </row>
        <row r="1935">
          <cell r="A1935" t="str">
            <v>Spot - UK|EUR|CNY</v>
          </cell>
          <cell r="B1935" t="str">
            <v>Spot - UK</v>
          </cell>
          <cell r="C1935" t="str">
            <v>EUR</v>
          </cell>
          <cell r="D1935" t="str">
            <v>CNY</v>
          </cell>
          <cell r="E1935">
            <v>41121</v>
          </cell>
          <cell r="F1935">
            <v>7.8658012709999996</v>
          </cell>
          <cell r="G1935" t="str">
            <v>Rate Type for UK</v>
          </cell>
        </row>
        <row r="1936">
          <cell r="A1936" t="str">
            <v>Spot - UK|DKK|CHF</v>
          </cell>
          <cell r="B1936" t="str">
            <v>Spot - UK</v>
          </cell>
          <cell r="C1936" t="str">
            <v>DKK</v>
          </cell>
          <cell r="D1936" t="str">
            <v>CHF</v>
          </cell>
          <cell r="E1936">
            <v>41121</v>
          </cell>
          <cell r="F1936">
            <v>0.16146457768936634</v>
          </cell>
          <cell r="G1936" t="str">
            <v>Rate Type for UK</v>
          </cell>
        </row>
        <row r="1937">
          <cell r="A1937" t="str">
            <v>Spot - UK|DKK|EUR</v>
          </cell>
          <cell r="B1937" t="str">
            <v>Spot - UK</v>
          </cell>
          <cell r="C1937" t="str">
            <v>DKK</v>
          </cell>
          <cell r="D1937" t="str">
            <v>EUR</v>
          </cell>
          <cell r="E1937">
            <v>41121</v>
          </cell>
          <cell r="F1937">
            <v>0.13437065755501443</v>
          </cell>
          <cell r="G1937" t="str">
            <v>Rate Type for UK</v>
          </cell>
        </row>
        <row r="1938">
          <cell r="A1938" t="str">
            <v>Spot - UK|DKK|GBP</v>
          </cell>
          <cell r="B1938" t="str">
            <v>Spot - UK</v>
          </cell>
          <cell r="C1938" t="str">
            <v>DKK</v>
          </cell>
          <cell r="D1938" t="str">
            <v>GBP</v>
          </cell>
          <cell r="E1938">
            <v>41121</v>
          </cell>
          <cell r="F1938">
            <v>0.10561691268782931</v>
          </cell>
          <cell r="G1938" t="str">
            <v>Rate Type for UK</v>
          </cell>
        </row>
        <row r="1939">
          <cell r="A1939" t="str">
            <v>Spot - UK|DKK|JPY</v>
          </cell>
          <cell r="B1939" t="str">
            <v>Spot - UK</v>
          </cell>
          <cell r="C1939" t="str">
            <v>DKK</v>
          </cell>
          <cell r="D1939" t="str">
            <v>JPY</v>
          </cell>
          <cell r="E1939">
            <v>41121</v>
          </cell>
          <cell r="F1939">
            <v>12.923482659234542</v>
          </cell>
          <cell r="G1939" t="str">
            <v>Rate Type for UK</v>
          </cell>
        </row>
        <row r="1940">
          <cell r="A1940" t="str">
            <v>Spot - UK|DKK|USD</v>
          </cell>
          <cell r="B1940" t="str">
            <v>Spot - UK</v>
          </cell>
          <cell r="C1940" t="str">
            <v>DKK</v>
          </cell>
          <cell r="D1940" t="str">
            <v>USD</v>
          </cell>
          <cell r="E1940">
            <v>41121</v>
          </cell>
          <cell r="F1940">
            <v>0.16548189901069957</v>
          </cell>
          <cell r="G1940" t="str">
            <v>Rate Type for UK</v>
          </cell>
        </row>
        <row r="1941">
          <cell r="A1941" t="str">
            <v>Spot - UK|DKK|ZAR</v>
          </cell>
          <cell r="B1941" t="str">
            <v>Spot - UK</v>
          </cell>
          <cell r="C1941" t="str">
            <v>DKK</v>
          </cell>
          <cell r="D1941" t="str">
            <v>ZAR</v>
          </cell>
          <cell r="E1941">
            <v>41121</v>
          </cell>
          <cell r="F1941">
            <v>1.3597176845706498</v>
          </cell>
          <cell r="G1941" t="str">
            <v>Rate Type for UK</v>
          </cell>
        </row>
        <row r="1942">
          <cell r="A1942" t="str">
            <v>Spot - UK|ECS|CHF</v>
          </cell>
          <cell r="B1942" t="str">
            <v>Spot - UK</v>
          </cell>
          <cell r="C1942" t="str">
            <v>ECS</v>
          </cell>
          <cell r="D1942" t="str">
            <v>CHF</v>
          </cell>
          <cell r="E1942">
            <v>41121</v>
          </cell>
          <cell r="F1942">
            <v>3.9028939999999998E-5</v>
          </cell>
          <cell r="G1942" t="str">
            <v>Rate Type for UK</v>
          </cell>
        </row>
        <row r="1943">
          <cell r="A1943" t="str">
            <v>Spot - UK|ECS|EUR</v>
          </cell>
          <cell r="B1943" t="str">
            <v>Spot - UK</v>
          </cell>
          <cell r="C1943" t="str">
            <v>ECS</v>
          </cell>
          <cell r="D1943" t="str">
            <v>EUR</v>
          </cell>
          <cell r="E1943">
            <v>41121</v>
          </cell>
          <cell r="F1943">
            <v>3.2479844226667095E-5</v>
          </cell>
          <cell r="G1943" t="str">
            <v>Rate Type for UK</v>
          </cell>
        </row>
        <row r="1944">
          <cell r="A1944" t="str">
            <v>Spot - UK|ECS|GBP</v>
          </cell>
          <cell r="B1944" t="str">
            <v>Spot - UK</v>
          </cell>
          <cell r="C1944" t="str">
            <v>ECS</v>
          </cell>
          <cell r="D1944" t="str">
            <v>GBP</v>
          </cell>
          <cell r="E1944">
            <v>41121</v>
          </cell>
          <cell r="F1944">
            <v>2.5529538473812281E-5</v>
          </cell>
          <cell r="G1944" t="str">
            <v>Rate Type for UK</v>
          </cell>
        </row>
        <row r="1945">
          <cell r="A1945" t="str">
            <v>Spot - UK|ECS|JPY</v>
          </cell>
          <cell r="B1945" t="str">
            <v>Spot - UK</v>
          </cell>
          <cell r="C1945" t="str">
            <v>ECS</v>
          </cell>
          <cell r="D1945" t="str">
            <v>JPY</v>
          </cell>
          <cell r="E1945">
            <v>41121</v>
          </cell>
          <cell r="F1945">
            <v>3.1238419999999999E-3</v>
          </cell>
          <cell r="G1945" t="str">
            <v>Rate Type for UK</v>
          </cell>
        </row>
        <row r="1946">
          <cell r="A1946" t="str">
            <v>Spot - UK|ECS|USD</v>
          </cell>
          <cell r="B1946" t="str">
            <v>Spot - UK</v>
          </cell>
          <cell r="C1946" t="str">
            <v>ECS</v>
          </cell>
          <cell r="D1946" t="str">
            <v>USD</v>
          </cell>
          <cell r="E1946">
            <v>41121</v>
          </cell>
          <cell r="F1946">
            <v>4.0000000000000003E-5</v>
          </cell>
          <cell r="G1946" t="str">
            <v>Rate Type for UK</v>
          </cell>
        </row>
        <row r="1947">
          <cell r="A1947" t="str">
            <v>Spot - UK|ECS|ZAR</v>
          </cell>
          <cell r="B1947" t="str">
            <v>Spot - UK</v>
          </cell>
          <cell r="C1947" t="str">
            <v>ECS</v>
          </cell>
          <cell r="D1947" t="str">
            <v>ZAR</v>
          </cell>
          <cell r="E1947">
            <v>41121</v>
          </cell>
          <cell r="F1947">
            <v>3.2866862000000002E-4</v>
          </cell>
          <cell r="G1947" t="str">
            <v>Rate Type for UK</v>
          </cell>
        </row>
        <row r="1948">
          <cell r="A1948" t="str">
            <v>Spot - UK|EEK|CHF</v>
          </cell>
          <cell r="B1948" t="str">
            <v>Spot - UK</v>
          </cell>
          <cell r="C1948" t="str">
            <v>EEK</v>
          </cell>
          <cell r="D1948" t="str">
            <v>CHF</v>
          </cell>
          <cell r="E1948">
            <v>41121</v>
          </cell>
          <cell r="F1948">
            <v>8.3378673365056402E-2</v>
          </cell>
          <cell r="G1948" t="str">
            <v>Rate Type for UK</v>
          </cell>
        </row>
        <row r="1949">
          <cell r="A1949" t="str">
            <v>Spot - UK|EEK|EUR</v>
          </cell>
          <cell r="B1949" t="str">
            <v>Spot - UK</v>
          </cell>
          <cell r="C1949" t="str">
            <v>EEK</v>
          </cell>
          <cell r="D1949" t="str">
            <v>EUR</v>
          </cell>
          <cell r="E1949">
            <v>41121</v>
          </cell>
          <cell r="F1949">
            <v>6.9387647287453572E-2</v>
          </cell>
          <cell r="G1949" t="str">
            <v>Rate Type for UK</v>
          </cell>
        </row>
        <row r="1950">
          <cell r="A1950" t="str">
            <v>Spot - UK|CNY|USD</v>
          </cell>
          <cell r="B1950" t="str">
            <v>Spot - UK</v>
          </cell>
          <cell r="C1950" t="str">
            <v>CNY</v>
          </cell>
          <cell r="D1950" t="str">
            <v>USD</v>
          </cell>
          <cell r="E1950">
            <v>41121</v>
          </cell>
          <cell r="F1950">
            <v>0.15656802880851731</v>
          </cell>
          <cell r="G1950" t="str">
            <v>Rate Type for UK</v>
          </cell>
        </row>
        <row r="1951">
          <cell r="A1951" t="str">
            <v>Spot - UK|CNY|ZAR</v>
          </cell>
          <cell r="B1951" t="str">
            <v>Spot - UK</v>
          </cell>
          <cell r="C1951" t="str">
            <v>CNY</v>
          </cell>
          <cell r="D1951" t="str">
            <v>ZAR</v>
          </cell>
          <cell r="E1951">
            <v>41121</v>
          </cell>
          <cell r="F1951">
            <v>1.2864749491153906</v>
          </cell>
          <cell r="G1951" t="str">
            <v>Rate Type for UK</v>
          </cell>
        </row>
        <row r="1952">
          <cell r="A1952" t="str">
            <v>Spot - UK|CYP|CHF</v>
          </cell>
          <cell r="B1952" t="str">
            <v>Spot - UK</v>
          </cell>
          <cell r="C1952" t="str">
            <v>CYP</v>
          </cell>
          <cell r="D1952" t="str">
            <v>CHF</v>
          </cell>
          <cell r="E1952">
            <v>41121</v>
          </cell>
          <cell r="F1952">
            <v>2.453107479572596</v>
          </cell>
          <cell r="G1952" t="str">
            <v>Rate Type for UK</v>
          </cell>
        </row>
        <row r="1953">
          <cell r="A1953" t="str">
            <v>Spot - UK|CYP|EUR</v>
          </cell>
          <cell r="B1953" t="str">
            <v>Spot - UK</v>
          </cell>
          <cell r="C1953" t="str">
            <v>CYP</v>
          </cell>
          <cell r="D1953" t="str">
            <v>EUR</v>
          </cell>
          <cell r="E1953">
            <v>41121</v>
          </cell>
          <cell r="F1953">
            <v>2.0414735529017656</v>
          </cell>
          <cell r="G1953" t="str">
            <v>Rate Type for UK</v>
          </cell>
        </row>
        <row r="1954">
          <cell r="A1954" t="str">
            <v>Spot - UK|CYP|GBP</v>
          </cell>
          <cell r="B1954" t="str">
            <v>Spot - UK</v>
          </cell>
          <cell r="C1954" t="str">
            <v>CYP</v>
          </cell>
          <cell r="D1954" t="str">
            <v>GBP</v>
          </cell>
          <cell r="E1954">
            <v>41121</v>
          </cell>
          <cell r="F1954">
            <v>1.6046221542308159</v>
          </cell>
          <cell r="G1954" t="str">
            <v>Rate Type for UK</v>
          </cell>
        </row>
        <row r="1955">
          <cell r="A1955" t="str">
            <v>Spot - UK|CYP|JPY</v>
          </cell>
          <cell r="B1955" t="str">
            <v>Spot - UK</v>
          </cell>
          <cell r="C1955" t="str">
            <v>CYP</v>
          </cell>
          <cell r="D1955" t="str">
            <v>JPY</v>
          </cell>
          <cell r="E1955">
            <v>41121</v>
          </cell>
          <cell r="F1955">
            <v>196.34456316781899</v>
          </cell>
          <cell r="G1955" t="str">
            <v>Rate Type for UK</v>
          </cell>
        </row>
        <row r="1956">
          <cell r="A1956" t="str">
            <v>Spot - UK|CYP|USD</v>
          </cell>
          <cell r="B1956" t="str">
            <v>Spot - UK</v>
          </cell>
          <cell r="C1956" t="str">
            <v>CYP</v>
          </cell>
          <cell r="D1956" t="str">
            <v>USD</v>
          </cell>
          <cell r="E1956">
            <v>41121</v>
          </cell>
          <cell r="F1956">
            <v>2.5141420490257698</v>
          </cell>
          <cell r="G1956" t="str">
            <v>Rate Type for UK</v>
          </cell>
        </row>
        <row r="1957">
          <cell r="A1957" t="str">
            <v>Spot - UK|CYP|ZAR</v>
          </cell>
          <cell r="B1957" t="str">
            <v>Spot - UK</v>
          </cell>
          <cell r="C1957" t="str">
            <v>CYP</v>
          </cell>
          <cell r="D1957" t="str">
            <v>ZAR</v>
          </cell>
          <cell r="E1957">
            <v>41121</v>
          </cell>
          <cell r="F1957">
            <v>20.657989943431804</v>
          </cell>
          <cell r="G1957" t="str">
            <v>Rate Type for UK</v>
          </cell>
        </row>
        <row r="1958">
          <cell r="A1958" t="str">
            <v>Spot - UK|CZK|CHF</v>
          </cell>
          <cell r="B1958" t="str">
            <v>Spot - UK</v>
          </cell>
          <cell r="C1958" t="str">
            <v>CZK</v>
          </cell>
          <cell r="D1958" t="str">
            <v>CHF</v>
          </cell>
          <cell r="E1958">
            <v>41121</v>
          </cell>
          <cell r="F1958">
            <v>4.7364068833280752E-2</v>
          </cell>
          <cell r="G1958" t="str">
            <v>Rate Type for UK</v>
          </cell>
        </row>
        <row r="1959">
          <cell r="A1959" t="str">
            <v>Spot - UK|CZK|EUR</v>
          </cell>
          <cell r="B1959" t="str">
            <v>Spot - UK</v>
          </cell>
          <cell r="C1959" t="str">
            <v>CZK</v>
          </cell>
          <cell r="D1959" t="str">
            <v>EUR</v>
          </cell>
          <cell r="E1959">
            <v>41121</v>
          </cell>
          <cell r="F1959">
            <v>3.9416329975810162E-2</v>
          </cell>
          <cell r="G1959" t="str">
            <v>Rate Type for UK</v>
          </cell>
        </row>
        <row r="1960">
          <cell r="A1960" t="str">
            <v>Spot - UK|CZK|GBP</v>
          </cell>
          <cell r="B1960" t="str">
            <v>Spot - UK</v>
          </cell>
          <cell r="C1960" t="str">
            <v>CZK</v>
          </cell>
          <cell r="D1960" t="str">
            <v>GBP</v>
          </cell>
          <cell r="E1960">
            <v>41121</v>
          </cell>
          <cell r="F1960">
            <v>3.0981697621189148E-2</v>
          </cell>
          <cell r="G1960" t="str">
            <v>Rate Type for UK</v>
          </cell>
        </row>
        <row r="1961">
          <cell r="A1961" t="str">
            <v>Spot - UK|CZK|JPY</v>
          </cell>
          <cell r="B1961" t="str">
            <v>Spot - UK</v>
          </cell>
          <cell r="C1961" t="str">
            <v>CZK</v>
          </cell>
          <cell r="D1961" t="str">
            <v>JPY</v>
          </cell>
          <cell r="E1961">
            <v>41121</v>
          </cell>
          <cell r="F1961">
            <v>3.7909783743113032</v>
          </cell>
          <cell r="G1961" t="str">
            <v>Rate Type for UK</v>
          </cell>
        </row>
        <row r="1962">
          <cell r="A1962" t="str">
            <v>Spot - UK|CZK|USD</v>
          </cell>
          <cell r="B1962" t="str">
            <v>Spot - UK</v>
          </cell>
          <cell r="C1962" t="str">
            <v>CZK</v>
          </cell>
          <cell r="D1962" t="str">
            <v>USD</v>
          </cell>
          <cell r="E1962">
            <v>41121</v>
          </cell>
          <cell r="F1962">
            <v>4.854251110409942E-2</v>
          </cell>
          <cell r="G1962" t="str">
            <v>Rate Type for UK</v>
          </cell>
        </row>
        <row r="1963">
          <cell r="A1963" t="str">
            <v>Spot - UK|CZK|ZAR</v>
          </cell>
          <cell r="B1963" t="str">
            <v>Spot - UK</v>
          </cell>
          <cell r="C1963" t="str">
            <v>CZK</v>
          </cell>
          <cell r="D1963" t="str">
            <v>ZAR</v>
          </cell>
          <cell r="E1963">
            <v>41121</v>
          </cell>
          <cell r="F1963">
            <v>0.39886000339797578</v>
          </cell>
          <cell r="G1963" t="str">
            <v>Rate Type for UK</v>
          </cell>
        </row>
        <row r="1964">
          <cell r="A1964" t="str">
            <v>Spot - UK|CHF|USD</v>
          </cell>
          <cell r="B1964" t="str">
            <v>Spot - UK</v>
          </cell>
          <cell r="C1964" t="str">
            <v>CHF</v>
          </cell>
          <cell r="D1964" t="str">
            <v>USD</v>
          </cell>
          <cell r="E1964">
            <v>41121</v>
          </cell>
          <cell r="F1964">
            <v>1.0248805117433371</v>
          </cell>
          <cell r="G1964" t="str">
            <v>Rate Type for UK</v>
          </cell>
        </row>
        <row r="1965">
          <cell r="A1965" t="str">
            <v>Spot - UK|CHF|UYU</v>
          </cell>
          <cell r="B1965" t="str">
            <v>Spot - UK</v>
          </cell>
          <cell r="C1965" t="str">
            <v>CHF</v>
          </cell>
          <cell r="D1965" t="str">
            <v>UYU</v>
          </cell>
          <cell r="E1965">
            <v>41121</v>
          </cell>
          <cell r="F1965">
            <v>21.932442951307415</v>
          </cell>
          <cell r="G1965" t="str">
            <v>Rate Type for UK</v>
          </cell>
        </row>
        <row r="1966">
          <cell r="A1966" t="str">
            <v>Spot - UK|CHF|VEB</v>
          </cell>
          <cell r="B1966" t="str">
            <v>Spot - UK</v>
          </cell>
          <cell r="C1966" t="str">
            <v>CHF</v>
          </cell>
          <cell r="D1966" t="str">
            <v>VEB</v>
          </cell>
          <cell r="E1966">
            <v>41121</v>
          </cell>
          <cell r="F1966">
            <v>2200.7259228664675</v>
          </cell>
          <cell r="G1966" t="str">
            <v>Rate Type for UK</v>
          </cell>
        </row>
        <row r="1967">
          <cell r="A1967" t="str">
            <v>Spot - UK|CHF|VND</v>
          </cell>
          <cell r="B1967" t="str">
            <v>Spot - UK</v>
          </cell>
          <cell r="C1967" t="str">
            <v>CHF</v>
          </cell>
          <cell r="D1967" t="str">
            <v>VND</v>
          </cell>
          <cell r="E1967">
            <v>41121</v>
          </cell>
          <cell r="F1967">
            <v>21397.060745180373</v>
          </cell>
          <cell r="G1967" t="str">
            <v>Rate Type for UK</v>
          </cell>
        </row>
        <row r="1968">
          <cell r="A1968" t="str">
            <v>Spot - UK|CHF|XEU</v>
          </cell>
          <cell r="B1968" t="str">
            <v>Spot - UK</v>
          </cell>
          <cell r="C1968" t="str">
            <v>CHF</v>
          </cell>
          <cell r="D1968" t="str">
            <v>XEU</v>
          </cell>
          <cell r="E1968">
            <v>41121</v>
          </cell>
          <cell r="F1968">
            <v>1.2369031795229293</v>
          </cell>
          <cell r="G1968" t="str">
            <v>Rate Type for UK</v>
          </cell>
        </row>
        <row r="1969">
          <cell r="A1969" t="str">
            <v>Spot - UK|CHF|ZAR</v>
          </cell>
          <cell r="B1969" t="str">
            <v>Spot - UK</v>
          </cell>
          <cell r="C1969" t="str">
            <v>CHF</v>
          </cell>
          <cell r="D1969" t="str">
            <v>ZAR</v>
          </cell>
          <cell r="E1969">
            <v>41121</v>
          </cell>
          <cell r="F1969">
            <v>8.42115158648941</v>
          </cell>
          <cell r="G1969" t="str">
            <v>Rate Type for UK</v>
          </cell>
        </row>
        <row r="1970">
          <cell r="A1970" t="str">
            <v>Spot - UK|CHF|ZWD</v>
          </cell>
          <cell r="B1970" t="str">
            <v>Spot - UK</v>
          </cell>
          <cell r="C1970" t="str">
            <v>CHF</v>
          </cell>
          <cell r="D1970" t="str">
            <v>ZWD</v>
          </cell>
          <cell r="E1970">
            <v>41121</v>
          </cell>
          <cell r="F1970">
            <v>30746.415352300115</v>
          </cell>
          <cell r="G1970" t="str">
            <v>Rate Type for UK</v>
          </cell>
        </row>
        <row r="1971">
          <cell r="A1971" t="str">
            <v>Spot - UK|CNH|CHF</v>
          </cell>
          <cell r="B1971" t="str">
            <v>Spot - UK</v>
          </cell>
          <cell r="C1971" t="str">
            <v>CNH</v>
          </cell>
          <cell r="D1971" t="str">
            <v>CHF</v>
          </cell>
          <cell r="E1971">
            <v>41121</v>
          </cell>
          <cell r="F1971">
            <v>0.15276710505714733</v>
          </cell>
          <cell r="G1971" t="str">
            <v>Rate Type for UK</v>
          </cell>
        </row>
        <row r="1972">
          <cell r="A1972" t="str">
            <v>Spot - UK|CNH|EUR</v>
          </cell>
          <cell r="B1972" t="str">
            <v>Spot - UK</v>
          </cell>
          <cell r="C1972" t="str">
            <v>CNH</v>
          </cell>
          <cell r="D1972" t="str">
            <v>EUR</v>
          </cell>
          <cell r="E1972">
            <v>41121</v>
          </cell>
          <cell r="F1972">
            <v>0.12713262966442418</v>
          </cell>
          <cell r="G1972" t="str">
            <v>Rate Type for UK</v>
          </cell>
        </row>
        <row r="1973">
          <cell r="A1973" t="str">
            <v>Spot - UK|CNH|GBP</v>
          </cell>
          <cell r="B1973" t="str">
            <v>Spot - UK</v>
          </cell>
          <cell r="C1973" t="str">
            <v>CNH</v>
          </cell>
          <cell r="D1973" t="str">
            <v>GBP</v>
          </cell>
          <cell r="E1973">
            <v>41121</v>
          </cell>
          <cell r="F1973">
            <v>9.99277378808998E-2</v>
          </cell>
          <cell r="G1973" t="str">
            <v>Rate Type for UK</v>
          </cell>
        </row>
        <row r="1974">
          <cell r="A1974" t="str">
            <v>Spot - UK|CNH|JPY</v>
          </cell>
          <cell r="B1974" t="str">
            <v>Spot - UK</v>
          </cell>
          <cell r="C1974" t="str">
            <v>CNH</v>
          </cell>
          <cell r="D1974" t="str">
            <v>JPY</v>
          </cell>
          <cell r="E1974">
            <v>41121</v>
          </cell>
          <cell r="F1974">
            <v>12.227344606231407</v>
          </cell>
          <cell r="G1974" t="str">
            <v>Rate Type for UK</v>
          </cell>
        </row>
        <row r="1975">
          <cell r="A1975" t="str">
            <v>Spot - UK|CNH|USD</v>
          </cell>
          <cell r="B1975" t="str">
            <v>Spot - UK</v>
          </cell>
          <cell r="C1975" t="str">
            <v>CNH</v>
          </cell>
          <cell r="D1975" t="str">
            <v>USD</v>
          </cell>
          <cell r="E1975">
            <v>41121</v>
          </cell>
          <cell r="F1975">
            <v>0.15656802880851731</v>
          </cell>
          <cell r="G1975" t="str">
            <v>Rate Type for UK</v>
          </cell>
        </row>
        <row r="1976">
          <cell r="A1976" t="str">
            <v>Spot - UK|CNH|ZAR</v>
          </cell>
          <cell r="B1976" t="str">
            <v>Spot - UK</v>
          </cell>
          <cell r="C1976" t="str">
            <v>CNH</v>
          </cell>
          <cell r="D1976" t="str">
            <v>ZAR</v>
          </cell>
          <cell r="E1976">
            <v>41121</v>
          </cell>
          <cell r="F1976">
            <v>1.2864749491153906</v>
          </cell>
          <cell r="G1976" t="str">
            <v>Rate Type for UK</v>
          </cell>
        </row>
        <row r="1977">
          <cell r="A1977" t="str">
            <v>Spot - UK|CNY|CHF</v>
          </cell>
          <cell r="B1977" t="str">
            <v>Spot - UK</v>
          </cell>
          <cell r="C1977" t="str">
            <v>CNY</v>
          </cell>
          <cell r="D1977" t="str">
            <v>CHF</v>
          </cell>
          <cell r="E1977">
            <v>41121</v>
          </cell>
          <cell r="F1977">
            <v>0.15276710505714733</v>
          </cell>
          <cell r="G1977" t="str">
            <v>Rate Type for UK</v>
          </cell>
        </row>
        <row r="1978">
          <cell r="A1978" t="str">
            <v>Spot - UK|CNY|EUR</v>
          </cell>
          <cell r="B1978" t="str">
            <v>Spot - UK</v>
          </cell>
          <cell r="C1978" t="str">
            <v>CNY</v>
          </cell>
          <cell r="D1978" t="str">
            <v>EUR</v>
          </cell>
          <cell r="E1978">
            <v>41121</v>
          </cell>
          <cell r="F1978">
            <v>0.12713262966442418</v>
          </cell>
          <cell r="G1978" t="str">
            <v>Rate Type for UK</v>
          </cell>
        </row>
        <row r="1979">
          <cell r="A1979" t="str">
            <v>Spot - UK|CNY|GBP</v>
          </cell>
          <cell r="B1979" t="str">
            <v>Spot - UK</v>
          </cell>
          <cell r="C1979" t="str">
            <v>CNY</v>
          </cell>
          <cell r="D1979" t="str">
            <v>GBP</v>
          </cell>
          <cell r="E1979">
            <v>41121</v>
          </cell>
          <cell r="F1979">
            <v>9.99277378808998E-2</v>
          </cell>
          <cell r="G1979" t="str">
            <v>Rate Type for UK</v>
          </cell>
        </row>
        <row r="1980">
          <cell r="A1980" t="str">
            <v>Spot - UK|CNY|JPY</v>
          </cell>
          <cell r="B1980" t="str">
            <v>Spot - UK</v>
          </cell>
          <cell r="C1980" t="str">
            <v>CNY</v>
          </cell>
          <cell r="D1980" t="str">
            <v>JPY</v>
          </cell>
          <cell r="E1980">
            <v>41121</v>
          </cell>
          <cell r="F1980">
            <v>12.227344606231407</v>
          </cell>
          <cell r="G1980" t="str">
            <v>Rate Type for UK</v>
          </cell>
        </row>
        <row r="1981">
          <cell r="A1981" t="str">
            <v>Spot - UK|CHF|LVL</v>
          </cell>
          <cell r="B1981" t="str">
            <v>Spot - UK</v>
          </cell>
          <cell r="C1981" t="str">
            <v>CHF</v>
          </cell>
          <cell r="D1981" t="str">
            <v>LVL</v>
          </cell>
          <cell r="E1981">
            <v>41121</v>
          </cell>
          <cell r="F1981">
            <v>1.8121837357321848</v>
          </cell>
          <cell r="G1981" t="str">
            <v>Rate Type for UK</v>
          </cell>
        </row>
        <row r="1982">
          <cell r="A1982" t="str">
            <v>Spot - UK|CHF|MAD</v>
          </cell>
          <cell r="B1982" t="str">
            <v>Spot - UK</v>
          </cell>
          <cell r="C1982" t="str">
            <v>CHF</v>
          </cell>
          <cell r="D1982" t="str">
            <v>MAD</v>
          </cell>
          <cell r="E1982">
            <v>41121</v>
          </cell>
          <cell r="F1982">
            <v>9.1580247887849371</v>
          </cell>
          <cell r="G1982" t="str">
            <v>Rate Type for UK</v>
          </cell>
        </row>
        <row r="1983">
          <cell r="A1983" t="str">
            <v>Spot - UK|CHF|MUR</v>
          </cell>
          <cell r="B1983" t="str">
            <v>Spot - UK</v>
          </cell>
          <cell r="C1983" t="str">
            <v>CHF</v>
          </cell>
          <cell r="D1983" t="str">
            <v>MUR</v>
          </cell>
          <cell r="E1983">
            <v>41121</v>
          </cell>
          <cell r="F1983">
            <v>31.617563787281949</v>
          </cell>
          <cell r="G1983" t="str">
            <v>Rate Type for UK</v>
          </cell>
        </row>
        <row r="1984">
          <cell r="A1984" t="str">
            <v>Spot - UK|CHF|MXN</v>
          </cell>
          <cell r="B1984" t="str">
            <v>Spot - UK</v>
          </cell>
          <cell r="C1984" t="str">
            <v>CHF</v>
          </cell>
          <cell r="D1984" t="str">
            <v>MXN</v>
          </cell>
          <cell r="E1984">
            <v>41121</v>
          </cell>
          <cell r="F1984">
            <v>13.608286568889648</v>
          </cell>
          <cell r="G1984" t="str">
            <v>Rate Type for UK</v>
          </cell>
        </row>
        <row r="1985">
          <cell r="A1985" t="str">
            <v>Spot - UK|CHF|MYR</v>
          </cell>
          <cell r="B1985" t="str">
            <v>Spot - UK</v>
          </cell>
          <cell r="C1985" t="str">
            <v>CHF</v>
          </cell>
          <cell r="D1985" t="str">
            <v>MYR</v>
          </cell>
          <cell r="E1985">
            <v>41121</v>
          </cell>
          <cell r="F1985">
            <v>3.2048321066367675</v>
          </cell>
          <cell r="G1985" t="str">
            <v>Rate Type for UK</v>
          </cell>
        </row>
        <row r="1986">
          <cell r="A1986" t="str">
            <v>Spot - UK|CHF|NOK</v>
          </cell>
          <cell r="B1986" t="str">
            <v>Spot - UK</v>
          </cell>
          <cell r="C1986" t="str">
            <v>CHF</v>
          </cell>
          <cell r="D1986" t="str">
            <v>NOK</v>
          </cell>
          <cell r="E1986">
            <v>41121</v>
          </cell>
          <cell r="F1986">
            <v>6.1642360771263585</v>
          </cell>
          <cell r="G1986" t="str">
            <v>Rate Type for UK</v>
          </cell>
        </row>
        <row r="1987">
          <cell r="A1987" t="str">
            <v>Spot - UK|CHF|NZD</v>
          </cell>
          <cell r="B1987" t="str">
            <v>Spot - UK</v>
          </cell>
          <cell r="C1987" t="str">
            <v>CHF</v>
          </cell>
          <cell r="D1987" t="str">
            <v>NZD</v>
          </cell>
          <cell r="E1987">
            <v>41121</v>
          </cell>
          <cell r="F1987">
            <v>1.2624052075584851</v>
          </cell>
          <cell r="G1987" t="str">
            <v>Rate Type for UK</v>
          </cell>
        </row>
        <row r="1988">
          <cell r="A1988" t="str">
            <v>Spot - UK|CHF|OMR</v>
          </cell>
          <cell r="B1988" t="str">
            <v>Spot - UK</v>
          </cell>
          <cell r="C1988" t="str">
            <v>CHF</v>
          </cell>
          <cell r="D1988" t="str">
            <v>OMR</v>
          </cell>
          <cell r="E1988">
            <v>41121</v>
          </cell>
          <cell r="F1988">
            <v>0.39457899702118482</v>
          </cell>
          <cell r="G1988" t="str">
            <v>Rate Type for UK</v>
          </cell>
        </row>
        <row r="1989">
          <cell r="A1989" t="str">
            <v>Spot - UK|CHF|PEN</v>
          </cell>
          <cell r="B1989" t="str">
            <v>Spot - UK</v>
          </cell>
          <cell r="C1989" t="str">
            <v>CHF</v>
          </cell>
          <cell r="D1989" t="str">
            <v>PEN</v>
          </cell>
          <cell r="E1989">
            <v>41121</v>
          </cell>
          <cell r="F1989">
            <v>2.6949233056291053</v>
          </cell>
          <cell r="G1989" t="str">
            <v>Rate Type for UK</v>
          </cell>
        </row>
        <row r="1990">
          <cell r="A1990" t="str">
            <v>Spot - UK|CHF|PHP</v>
          </cell>
          <cell r="B1990" t="str">
            <v>Spot - UK</v>
          </cell>
          <cell r="C1990" t="str">
            <v>CHF</v>
          </cell>
          <cell r="D1990" t="str">
            <v>PHP</v>
          </cell>
          <cell r="E1990">
            <v>41121</v>
          </cell>
          <cell r="F1990">
            <v>42.806696774239832</v>
          </cell>
          <cell r="G1990" t="str">
            <v>Rate Type for UK</v>
          </cell>
        </row>
        <row r="1991">
          <cell r="A1991" t="str">
            <v>Spot - UK|CHF|PKR</v>
          </cell>
          <cell r="B1991" t="str">
            <v>Spot - UK</v>
          </cell>
          <cell r="C1991" t="str">
            <v>CHF</v>
          </cell>
          <cell r="D1991" t="str">
            <v>PKR</v>
          </cell>
          <cell r="E1991">
            <v>41121</v>
          </cell>
          <cell r="F1991">
            <v>97.051060059535303</v>
          </cell>
          <cell r="G1991" t="str">
            <v>Rate Type for UK</v>
          </cell>
        </row>
        <row r="1992">
          <cell r="A1992" t="str">
            <v>Spot - UK|CHF|PLN</v>
          </cell>
          <cell r="B1992" t="str">
            <v>Spot - UK</v>
          </cell>
          <cell r="C1992" t="str">
            <v>CHF</v>
          </cell>
          <cell r="D1992" t="str">
            <v>PLN</v>
          </cell>
          <cell r="E1992">
            <v>41121</v>
          </cell>
          <cell r="F1992">
            <v>3.4165206638970984</v>
          </cell>
          <cell r="G1992" t="str">
            <v>Rate Type for UK</v>
          </cell>
        </row>
        <row r="1993">
          <cell r="A1993" t="str">
            <v>Spot - UK|CHF|QAR</v>
          </cell>
          <cell r="B1993" t="str">
            <v>Spot - UK</v>
          </cell>
          <cell r="C1993" t="str">
            <v>CHF</v>
          </cell>
          <cell r="D1993" t="str">
            <v>QAR</v>
          </cell>
          <cell r="E1993">
            <v>41121</v>
          </cell>
          <cell r="F1993">
            <v>3.7315386992319035</v>
          </cell>
          <cell r="G1993" t="str">
            <v>Rate Type for UK</v>
          </cell>
        </row>
        <row r="1994">
          <cell r="A1994" t="str">
            <v>Spot - UK|CHF|RON</v>
          </cell>
          <cell r="B1994" t="str">
            <v>Spot - UK</v>
          </cell>
          <cell r="C1994" t="str">
            <v>CHF</v>
          </cell>
          <cell r="D1994" t="str">
            <v>RON</v>
          </cell>
          <cell r="E1994">
            <v>41121</v>
          </cell>
          <cell r="F1994">
            <v>3.8108987843379811</v>
          </cell>
          <cell r="G1994" t="str">
            <v>Rate Type for UK</v>
          </cell>
        </row>
        <row r="1995">
          <cell r="A1995" t="str">
            <v>Spot - UK|CHF|RUB</v>
          </cell>
          <cell r="B1995" t="str">
            <v>Spot - UK</v>
          </cell>
          <cell r="C1995" t="str">
            <v>CHF</v>
          </cell>
          <cell r="D1995" t="str">
            <v>RUB</v>
          </cell>
          <cell r="E1995">
            <v>41121</v>
          </cell>
          <cell r="F1995">
            <v>32.97937376726091</v>
          </cell>
          <cell r="G1995" t="str">
            <v>Rate Type for UK</v>
          </cell>
        </row>
        <row r="1996">
          <cell r="A1996" t="str">
            <v>Spot - UK|CHF|SAR</v>
          </cell>
          <cell r="B1996" t="str">
            <v>Spot - UK</v>
          </cell>
          <cell r="C1996" t="str">
            <v>CHF</v>
          </cell>
          <cell r="D1996" t="str">
            <v>SAR</v>
          </cell>
          <cell r="E1996">
            <v>41121</v>
          </cell>
          <cell r="F1996">
            <v>3.8435068951398628</v>
          </cell>
          <cell r="G1996" t="str">
            <v>Rate Type for UK</v>
          </cell>
        </row>
        <row r="1997">
          <cell r="A1997" t="str">
            <v>Spot - UK|CHF|SEK</v>
          </cell>
          <cell r="B1997" t="str">
            <v>Spot - UK</v>
          </cell>
          <cell r="C1997" t="str">
            <v>CHF</v>
          </cell>
          <cell r="D1997" t="str">
            <v>SEK</v>
          </cell>
          <cell r="E1997">
            <v>41121</v>
          </cell>
          <cell r="F1997">
            <v>6.9546603110409873</v>
          </cell>
          <cell r="G1997" t="str">
            <v>Rate Type for UK</v>
          </cell>
        </row>
        <row r="1998">
          <cell r="A1998" t="str">
            <v>Spot - UK|CHF|SGD</v>
          </cell>
          <cell r="B1998" t="str">
            <v>Spot - UK</v>
          </cell>
          <cell r="C1998" t="str">
            <v>CHF</v>
          </cell>
          <cell r="D1998" t="str">
            <v>SGD</v>
          </cell>
          <cell r="E1998">
            <v>41121</v>
          </cell>
          <cell r="F1998">
            <v>1.2750881781570291</v>
          </cell>
          <cell r="G1998" t="str">
            <v>Rate Type for UK</v>
          </cell>
        </row>
        <row r="1999">
          <cell r="A1999" t="str">
            <v>Spot - UK|CHF|SKK</v>
          </cell>
          <cell r="B1999" t="str">
            <v>Spot - UK</v>
          </cell>
          <cell r="C1999" t="str">
            <v>CHF</v>
          </cell>
          <cell r="D1999" t="str">
            <v>SKK</v>
          </cell>
          <cell r="E1999">
            <v>41121</v>
          </cell>
          <cell r="F1999">
            <v>22.105745121440656</v>
          </cell>
          <cell r="G1999" t="str">
            <v>Rate Type for UK</v>
          </cell>
        </row>
        <row r="2000">
          <cell r="A2000" t="str">
            <v>Spot - UK|CHF|THB</v>
          </cell>
          <cell r="B2000" t="str">
            <v>Spot - UK</v>
          </cell>
          <cell r="C2000" t="str">
            <v>CHF</v>
          </cell>
          <cell r="D2000" t="str">
            <v>THB</v>
          </cell>
          <cell r="E2000">
            <v>41121</v>
          </cell>
          <cell r="F2000">
            <v>32.266620615369007</v>
          </cell>
          <cell r="G2000" t="str">
            <v>Rate Type for UK</v>
          </cell>
        </row>
        <row r="2001">
          <cell r="A2001" t="str">
            <v>Spot - UK|CHF|TND</v>
          </cell>
          <cell r="B2001" t="str">
            <v>Spot - UK</v>
          </cell>
          <cell r="C2001" t="str">
            <v>CHF</v>
          </cell>
          <cell r="D2001" t="str">
            <v>TND</v>
          </cell>
          <cell r="E2001">
            <v>41121</v>
          </cell>
          <cell r="F2001">
            <v>1.6585697689970571</v>
          </cell>
          <cell r="G2001" t="str">
            <v>Rate Type for UK</v>
          </cell>
        </row>
        <row r="2002">
          <cell r="A2002" t="str">
            <v>Spot - UK|CHF|TRL</v>
          </cell>
          <cell r="B2002" t="str">
            <v>Spot - UK</v>
          </cell>
          <cell r="C2002" t="str">
            <v>CHF</v>
          </cell>
          <cell r="D2002" t="str">
            <v>TRL</v>
          </cell>
          <cell r="E2002">
            <v>41121</v>
          </cell>
          <cell r="F2002">
            <v>1380142.5301327682</v>
          </cell>
          <cell r="G2002" t="str">
            <v>Rate Type for UK</v>
          </cell>
        </row>
        <row r="2003">
          <cell r="A2003" t="str">
            <v>Spot - UK|CHF|TRY</v>
          </cell>
          <cell r="B2003" t="str">
            <v>Spot - UK</v>
          </cell>
          <cell r="C2003" t="str">
            <v>CHF</v>
          </cell>
          <cell r="D2003" t="str">
            <v>TRY</v>
          </cell>
          <cell r="E2003">
            <v>41121</v>
          </cell>
          <cell r="F2003">
            <v>1.8326518731997334</v>
          </cell>
          <cell r="G2003" t="str">
            <v>Rate Type for UK</v>
          </cell>
        </row>
        <row r="2004">
          <cell r="A2004" t="str">
            <v>Spot - UK|CHF|TWD</v>
          </cell>
          <cell r="B2004" t="str">
            <v>Spot - UK</v>
          </cell>
          <cell r="C2004" t="str">
            <v>CHF</v>
          </cell>
          <cell r="D2004" t="str">
            <v>TWD</v>
          </cell>
          <cell r="E2004">
            <v>41121</v>
          </cell>
          <cell r="F2004">
            <v>30.650076584196242</v>
          </cell>
          <cell r="G2004" t="str">
            <v>Rate Type for UK</v>
          </cell>
        </row>
        <row r="2005">
          <cell r="A2005" t="str">
            <v>Spot - UK|CHF|CZK</v>
          </cell>
          <cell r="B2005" t="str">
            <v>Spot - UK</v>
          </cell>
          <cell r="C2005" t="str">
            <v>CHF</v>
          </cell>
          <cell r="D2005" t="str">
            <v>CZK</v>
          </cell>
          <cell r="E2005">
            <v>41121</v>
          </cell>
          <cell r="F2005">
            <v>21.113050982168616</v>
          </cell>
          <cell r="G2005" t="str">
            <v>Rate Type for UK</v>
          </cell>
        </row>
        <row r="2006">
          <cell r="A2006" t="str">
            <v>Spot - UK|CHF|DKK</v>
          </cell>
          <cell r="B2006" t="str">
            <v>Spot - UK</v>
          </cell>
          <cell r="C2006" t="str">
            <v>CHF</v>
          </cell>
          <cell r="D2006" t="str">
            <v>DKK</v>
          </cell>
          <cell r="E2006">
            <v>41121</v>
          </cell>
          <cell r="F2006">
            <v>6.193308862602982</v>
          </cell>
          <cell r="G2006" t="str">
            <v>Rate Type for UK</v>
          </cell>
        </row>
        <row r="2007">
          <cell r="A2007" t="str">
            <v>Spot - UK|CHF|ECS</v>
          </cell>
          <cell r="B2007" t="str">
            <v>Spot - UK</v>
          </cell>
          <cell r="C2007" t="str">
            <v>CHF</v>
          </cell>
          <cell r="D2007" t="str">
            <v>ECS</v>
          </cell>
          <cell r="E2007">
            <v>41121</v>
          </cell>
          <cell r="F2007">
            <v>25622.012793583428</v>
          </cell>
          <cell r="G2007" t="str">
            <v>Rate Type for UK</v>
          </cell>
        </row>
        <row r="2008">
          <cell r="A2008" t="str">
            <v>Spot - UK|CHF|EEK</v>
          </cell>
          <cell r="B2008" t="str">
            <v>Spot - UK</v>
          </cell>
          <cell r="C2008" t="str">
            <v>CHF</v>
          </cell>
          <cell r="D2008" t="str">
            <v>EEK</v>
          </cell>
          <cell r="E2008">
            <v>41121</v>
          </cell>
          <cell r="F2008">
            <v>11.99347458578173</v>
          </cell>
          <cell r="G2008" t="str">
            <v>Rate Type for UK</v>
          </cell>
        </row>
        <row r="2009">
          <cell r="A2009" t="str">
            <v>Spot - UK|CHF|EGP</v>
          </cell>
          <cell r="B2009" t="str">
            <v>Spot - UK</v>
          </cell>
          <cell r="C2009" t="str">
            <v>CHF</v>
          </cell>
          <cell r="D2009" t="str">
            <v>EGP</v>
          </cell>
          <cell r="E2009">
            <v>41121</v>
          </cell>
          <cell r="F2009">
            <v>6.2258928887128375</v>
          </cell>
          <cell r="G2009" t="str">
            <v>Rate Type for UK</v>
          </cell>
        </row>
        <row r="2010">
          <cell r="A2010" t="str">
            <v>Spot - UK|CHF|EUR</v>
          </cell>
          <cell r="B2010" t="str">
            <v>Spot - UK</v>
          </cell>
          <cell r="C2010" t="str">
            <v>CHF</v>
          </cell>
          <cell r="D2010" t="str">
            <v>EUR</v>
          </cell>
          <cell r="E2010">
            <v>41121</v>
          </cell>
          <cell r="F2010">
            <v>0.83219898430926098</v>
          </cell>
          <cell r="G2010" t="str">
            <v>Rate Type for UK</v>
          </cell>
        </row>
        <row r="2011">
          <cell r="A2011" t="str">
            <v>Spot - UK|CHF|GBP</v>
          </cell>
          <cell r="B2011" t="str">
            <v>Spot - UK</v>
          </cell>
          <cell r="C2011" t="str">
            <v>CHF</v>
          </cell>
          <cell r="D2011" t="str">
            <v>GBP</v>
          </cell>
          <cell r="E2011">
            <v>41121</v>
          </cell>
          <cell r="F2011">
            <v>0.65411816139029855</v>
          </cell>
          <cell r="G2011" t="str">
            <v>Rate Type for UK</v>
          </cell>
        </row>
        <row r="2012">
          <cell r="A2012" t="str">
            <v>Spot - UK|CHF|HKD</v>
          </cell>
          <cell r="B2012" t="str">
            <v>Spot - UK</v>
          </cell>
          <cell r="C2012" t="str">
            <v>CHF</v>
          </cell>
          <cell r="D2012" t="str">
            <v>HKD</v>
          </cell>
          <cell r="E2012">
            <v>41121</v>
          </cell>
          <cell r="F2012">
            <v>7.9465955262940779</v>
          </cell>
          <cell r="G2012" t="str">
            <v>Rate Type for UK</v>
          </cell>
        </row>
        <row r="2013">
          <cell r="A2013" t="str">
            <v>Spot - UK|CHF|HRK</v>
          </cell>
          <cell r="B2013" t="str">
            <v>Spot - UK</v>
          </cell>
          <cell r="C2013" t="str">
            <v>CHF</v>
          </cell>
          <cell r="D2013" t="str">
            <v>HRK</v>
          </cell>
          <cell r="E2013">
            <v>41121</v>
          </cell>
          <cell r="F2013">
            <v>6.2573669692284755</v>
          </cell>
          <cell r="G2013" t="str">
            <v>Rate Type for UK</v>
          </cell>
        </row>
        <row r="2014">
          <cell r="A2014" t="str">
            <v>Spot - UK|CHF|HUF</v>
          </cell>
          <cell r="B2014" t="str">
            <v>Spot - UK</v>
          </cell>
          <cell r="C2014" t="str">
            <v>CHF</v>
          </cell>
          <cell r="D2014" t="str">
            <v>HUF</v>
          </cell>
          <cell r="E2014">
            <v>41121</v>
          </cell>
          <cell r="F2014">
            <v>233.64406002315201</v>
          </cell>
          <cell r="G2014" t="str">
            <v>Rate Type for UK</v>
          </cell>
        </row>
        <row r="2015">
          <cell r="A2015" t="str">
            <v>Spot - UK|CHF|IDR</v>
          </cell>
          <cell r="B2015" t="str">
            <v>Spot - UK</v>
          </cell>
          <cell r="C2015" t="str">
            <v>CHF</v>
          </cell>
          <cell r="D2015" t="str">
            <v>IDR</v>
          </cell>
          <cell r="E2015">
            <v>41121</v>
          </cell>
          <cell r="F2015">
            <v>9676.1275094839893</v>
          </cell>
          <cell r="G2015" t="str">
            <v>Rate Type for UK</v>
          </cell>
        </row>
        <row r="2016">
          <cell r="A2016" t="str">
            <v>Spot - UK|CHF|ILS</v>
          </cell>
          <cell r="B2016" t="str">
            <v>Spot - UK</v>
          </cell>
          <cell r="C2016" t="str">
            <v>CHF</v>
          </cell>
          <cell r="D2016" t="str">
            <v>ILS</v>
          </cell>
          <cell r="E2016">
            <v>41121</v>
          </cell>
          <cell r="F2016">
            <v>4.0841252670454278</v>
          </cell>
          <cell r="G2016" t="str">
            <v>Rate Type for UK</v>
          </cell>
        </row>
        <row r="2017">
          <cell r="A2017" t="str">
            <v>Spot - UK|CHF|INR</v>
          </cell>
          <cell r="B2017" t="str">
            <v>Spot - UK</v>
          </cell>
          <cell r="C2017" t="str">
            <v>CHF</v>
          </cell>
          <cell r="D2017" t="str">
            <v>INR</v>
          </cell>
          <cell r="E2017">
            <v>41121</v>
          </cell>
          <cell r="F2017">
            <v>56.983868893185416</v>
          </cell>
          <cell r="G2017" t="str">
            <v>Rate Type for UK</v>
          </cell>
        </row>
        <row r="2018">
          <cell r="A2018" t="str">
            <v>Spot - UK|CHF|ISK</v>
          </cell>
          <cell r="B2018" t="str">
            <v>Spot - UK</v>
          </cell>
          <cell r="C2018" t="str">
            <v>CHF</v>
          </cell>
          <cell r="D2018" t="str">
            <v>ISK</v>
          </cell>
          <cell r="E2018">
            <v>41121</v>
          </cell>
          <cell r="F2018">
            <v>123.69908073342499</v>
          </cell>
          <cell r="G2018" t="str">
            <v>Rate Type for UK</v>
          </cell>
        </row>
        <row r="2019">
          <cell r="A2019" t="str">
            <v>Spot - UK|CHF|JOD</v>
          </cell>
          <cell r="B2019" t="str">
            <v>Spot - UK</v>
          </cell>
          <cell r="C2019" t="str">
            <v>CHF</v>
          </cell>
          <cell r="D2019" t="str">
            <v>JOD</v>
          </cell>
          <cell r="E2019">
            <v>41121</v>
          </cell>
          <cell r="F2019">
            <v>0.72535918218634687</v>
          </cell>
          <cell r="G2019" t="str">
            <v>Rate Type for UK</v>
          </cell>
        </row>
        <row r="2020">
          <cell r="A2020" t="str">
            <v>Spot - UK|CHF|JPY</v>
          </cell>
          <cell r="B2020" t="str">
            <v>Spot - UK</v>
          </cell>
          <cell r="C2020" t="str">
            <v>CHF</v>
          </cell>
          <cell r="D2020" t="str">
            <v>JPY</v>
          </cell>
          <cell r="E2020">
            <v>41121</v>
          </cell>
          <cell r="F2020">
            <v>80.039119689133244</v>
          </cell>
          <cell r="G2020" t="str">
            <v>Rate Type for UK</v>
          </cell>
        </row>
        <row r="2021">
          <cell r="A2021" t="str">
            <v>Spot - UK|CHF|KES</v>
          </cell>
          <cell r="B2021" t="str">
            <v>Spot - UK</v>
          </cell>
          <cell r="C2021" t="str">
            <v>CHF</v>
          </cell>
          <cell r="D2021" t="str">
            <v>KES</v>
          </cell>
          <cell r="E2021">
            <v>41121</v>
          </cell>
          <cell r="F2021">
            <v>86.47429317834407</v>
          </cell>
          <cell r="G2021" t="str">
            <v>Rate Type for UK</v>
          </cell>
        </row>
        <row r="2022">
          <cell r="A2022" t="str">
            <v>Spot - UK|CHF|KRW</v>
          </cell>
          <cell r="B2022" t="str">
            <v>Spot - UK</v>
          </cell>
          <cell r="C2022" t="str">
            <v>CHF</v>
          </cell>
          <cell r="D2022" t="str">
            <v>KRW</v>
          </cell>
          <cell r="E2022">
            <v>41121</v>
          </cell>
          <cell r="F2022">
            <v>1158.3916960081417</v>
          </cell>
          <cell r="G2022" t="str">
            <v>Rate Type for UK</v>
          </cell>
        </row>
        <row r="2023">
          <cell r="A2023" t="str">
            <v>Spot - UK|CHF|KWD</v>
          </cell>
          <cell r="B2023" t="str">
            <v>Spot - UK</v>
          </cell>
          <cell r="C2023" t="str">
            <v>CHF</v>
          </cell>
          <cell r="D2023" t="str">
            <v>KWD</v>
          </cell>
          <cell r="E2023">
            <v>41121</v>
          </cell>
          <cell r="F2023">
            <v>3.6358752367792575</v>
          </cell>
          <cell r="G2023" t="str">
            <v>Rate Type for UK</v>
          </cell>
        </row>
        <row r="2024">
          <cell r="A2024" t="str">
            <v>Spot - UK|CHF|LKR</v>
          </cell>
          <cell r="B2024" t="str">
            <v>Spot - UK</v>
          </cell>
          <cell r="C2024" t="str">
            <v>CHF</v>
          </cell>
          <cell r="D2024" t="str">
            <v>LKR</v>
          </cell>
          <cell r="E2024">
            <v>41121</v>
          </cell>
          <cell r="F2024">
            <v>135.07925144777181</v>
          </cell>
          <cell r="G2024" t="str">
            <v>Rate Type for UK</v>
          </cell>
        </row>
        <row r="2025">
          <cell r="A2025" t="str">
            <v>Spot - UK|CHF|LTL</v>
          </cell>
          <cell r="B2025" t="str">
            <v>Spot - UK</v>
          </cell>
          <cell r="C2025" t="str">
            <v>CHF</v>
          </cell>
          <cell r="D2025" t="str">
            <v>LTL</v>
          </cell>
          <cell r="E2025">
            <v>41121</v>
          </cell>
          <cell r="F2025">
            <v>2.8733493658808054</v>
          </cell>
          <cell r="G2025" t="str">
            <v>Rate Type for UK</v>
          </cell>
        </row>
        <row r="2026">
          <cell r="A2026" t="str">
            <v>Spot - UK|CAD|USD</v>
          </cell>
          <cell r="B2026" t="str">
            <v>Spot - UK</v>
          </cell>
          <cell r="C2026" t="str">
            <v>CAD</v>
          </cell>
          <cell r="D2026" t="str">
            <v>USD</v>
          </cell>
          <cell r="E2026">
            <v>41121</v>
          </cell>
          <cell r="F2026">
            <v>0.99707110363307794</v>
          </cell>
          <cell r="G2026" t="str">
            <v>Rate Type for UK</v>
          </cell>
        </row>
        <row r="2027">
          <cell r="A2027" t="str">
            <v>Spot - UK|CAD|ZAR</v>
          </cell>
          <cell r="B2027" t="str">
            <v>Spot - UK</v>
          </cell>
          <cell r="C2027" t="str">
            <v>CAD</v>
          </cell>
          <cell r="D2027" t="str">
            <v>ZAR</v>
          </cell>
          <cell r="E2027">
            <v>41121</v>
          </cell>
          <cell r="F2027">
            <v>8.1926495918240168</v>
          </cell>
          <cell r="G2027" t="str">
            <v>Rate Type for UK</v>
          </cell>
        </row>
        <row r="2028">
          <cell r="A2028" t="str">
            <v>Spot - UK|CHF|AED</v>
          </cell>
          <cell r="B2028" t="str">
            <v>Spot - UK</v>
          </cell>
          <cell r="C2028" t="str">
            <v>CHF</v>
          </cell>
          <cell r="D2028" t="str">
            <v>AED</v>
          </cell>
          <cell r="E2028">
            <v>41121</v>
          </cell>
          <cell r="F2028">
            <v>3.7643861196332775</v>
          </cell>
          <cell r="G2028" t="str">
            <v>Rate Type for UK</v>
          </cell>
        </row>
        <row r="2029">
          <cell r="A2029" t="str">
            <v>Spot - UK|CHF|ARS</v>
          </cell>
          <cell r="B2029" t="str">
            <v>Spot - UK</v>
          </cell>
          <cell r="C2029" t="str">
            <v>CHF</v>
          </cell>
          <cell r="D2029" t="str">
            <v>ARS</v>
          </cell>
          <cell r="E2029">
            <v>41121</v>
          </cell>
          <cell r="F2029">
            <v>4.6952338444241635</v>
          </cell>
          <cell r="G2029" t="str">
            <v>Rate Type for UK</v>
          </cell>
        </row>
        <row r="2030">
          <cell r="A2030" t="str">
            <v>Spot - UK|CHF|AUD</v>
          </cell>
          <cell r="B2030" t="str">
            <v>Spot - UK</v>
          </cell>
          <cell r="C2030" t="str">
            <v>CHF</v>
          </cell>
          <cell r="D2030" t="str">
            <v>AUD</v>
          </cell>
          <cell r="E2030">
            <v>41121</v>
          </cell>
          <cell r="F2030">
            <v>0.97386415124812831</v>
          </cell>
          <cell r="G2030" t="str">
            <v>Rate Type for UK</v>
          </cell>
        </row>
        <row r="2031">
          <cell r="A2031" t="str">
            <v>Spot - UK|CHF|BHD</v>
          </cell>
          <cell r="B2031" t="str">
            <v>Spot - UK</v>
          </cell>
          <cell r="C2031" t="str">
            <v>CHF</v>
          </cell>
          <cell r="D2031" t="str">
            <v>BHD</v>
          </cell>
          <cell r="E2031">
            <v>41121</v>
          </cell>
          <cell r="F2031">
            <v>0.38639532613491429</v>
          </cell>
          <cell r="G2031" t="str">
            <v>Rate Type for UK</v>
          </cell>
        </row>
        <row r="2032">
          <cell r="A2032" t="str">
            <v>Spot - UK|CHF|BND</v>
          </cell>
          <cell r="B2032" t="str">
            <v>Spot - UK</v>
          </cell>
          <cell r="C2032" t="str">
            <v>CHF</v>
          </cell>
          <cell r="D2032" t="str">
            <v>BND</v>
          </cell>
          <cell r="E2032">
            <v>41121</v>
          </cell>
          <cell r="F2032">
            <v>1.2749001125831243</v>
          </cell>
          <cell r="G2032" t="str">
            <v>Rate Type for UK</v>
          </cell>
        </row>
        <row r="2033">
          <cell r="A2033" t="str">
            <v>Spot - UK|CHF|BRL</v>
          </cell>
          <cell r="B2033" t="str">
            <v>Spot - UK</v>
          </cell>
          <cell r="C2033" t="str">
            <v>CHF</v>
          </cell>
          <cell r="D2033" t="str">
            <v>BRL</v>
          </cell>
          <cell r="E2033">
            <v>41121</v>
          </cell>
          <cell r="F2033">
            <v>2.1026961019182178</v>
          </cell>
          <cell r="G2033" t="str">
            <v>Rate Type for UK</v>
          </cell>
        </row>
        <row r="2034">
          <cell r="A2034" t="str">
            <v>Spot - UK|CHF|CAD</v>
          </cell>
          <cell r="B2034" t="str">
            <v>Spot - UK</v>
          </cell>
          <cell r="C2034" t="str">
            <v>CHF</v>
          </cell>
          <cell r="D2034" t="str">
            <v>CAD</v>
          </cell>
          <cell r="E2034">
            <v>41121</v>
          </cell>
          <cell r="F2034">
            <v>1.0278910982465832</v>
          </cell>
          <cell r="G2034" t="str">
            <v>Rate Type for UK</v>
          </cell>
        </row>
        <row r="2035">
          <cell r="A2035" t="str">
            <v>Spot - UK|CHF|CNH</v>
          </cell>
          <cell r="B2035" t="str">
            <v>Spot - UK</v>
          </cell>
          <cell r="C2035" t="str">
            <v>CHF</v>
          </cell>
          <cell r="D2035" t="str">
            <v>CNH</v>
          </cell>
          <cell r="E2035">
            <v>41121</v>
          </cell>
          <cell r="F2035">
            <v>6.5459118285046944</v>
          </cell>
          <cell r="G2035" t="str">
            <v>Rate Type for UK</v>
          </cell>
        </row>
        <row r="2036">
          <cell r="A2036" t="str">
            <v>Spot - UK|CHF|CNY</v>
          </cell>
          <cell r="B2036" t="str">
            <v>Spot - UK</v>
          </cell>
          <cell r="C2036" t="str">
            <v>CHF</v>
          </cell>
          <cell r="D2036" t="str">
            <v>CNY</v>
          </cell>
          <cell r="E2036">
            <v>41121</v>
          </cell>
          <cell r="F2036">
            <v>6.5459118285046944</v>
          </cell>
          <cell r="G2036" t="str">
            <v>Rate Type for UK</v>
          </cell>
        </row>
        <row r="2037">
          <cell r="A2037" t="str">
            <v>Spot - UK|CHF|CYP</v>
          </cell>
          <cell r="B2037" t="str">
            <v>Spot - UK</v>
          </cell>
          <cell r="C2037" t="str">
            <v>CHF</v>
          </cell>
          <cell r="D2037" t="str">
            <v>CYP</v>
          </cell>
          <cell r="E2037">
            <v>41121</v>
          </cell>
          <cell r="F2037">
            <v>0.4076462235459124</v>
          </cell>
          <cell r="G2037" t="str">
            <v>Rate Type for UK</v>
          </cell>
        </row>
        <row r="2038">
          <cell r="A2038" t="str">
            <v>Spot - UK|BRL|JPY</v>
          </cell>
          <cell r="B2038" t="str">
            <v>Spot - UK</v>
          </cell>
          <cell r="C2038" t="str">
            <v>BRL</v>
          </cell>
          <cell r="D2038" t="str">
            <v>JPY</v>
          </cell>
          <cell r="E2038">
            <v>41121</v>
          </cell>
          <cell r="F2038">
            <v>38.064996466258862</v>
          </cell>
          <cell r="G2038" t="str">
            <v>Rate Type for UK</v>
          </cell>
        </row>
        <row r="2039">
          <cell r="A2039" t="str">
            <v>Spot - UK|BRL|USD</v>
          </cell>
          <cell r="B2039" t="str">
            <v>Spot - UK</v>
          </cell>
          <cell r="C2039" t="str">
            <v>BRL</v>
          </cell>
          <cell r="D2039" t="str">
            <v>USD</v>
          </cell>
          <cell r="E2039">
            <v>41121</v>
          </cell>
          <cell r="F2039">
            <v>0.48741257037018987</v>
          </cell>
          <cell r="G2039" t="str">
            <v>Rate Type for UK</v>
          </cell>
        </row>
        <row r="2040">
          <cell r="A2040" t="str">
            <v>Spot - UK|BRL|ZAR</v>
          </cell>
          <cell r="B2040" t="str">
            <v>Spot - UK</v>
          </cell>
          <cell r="C2040" t="str">
            <v>BRL</v>
          </cell>
          <cell r="D2040" t="str">
            <v>ZAR</v>
          </cell>
          <cell r="E2040">
            <v>41121</v>
          </cell>
          <cell r="F2040">
            <v>4.0049304218555797</v>
          </cell>
          <cell r="G2040" t="str">
            <v>Rate Type for UK</v>
          </cell>
        </row>
        <row r="2041">
          <cell r="A2041" t="str">
            <v>Spot - UK|CAD|CHF</v>
          </cell>
          <cell r="B2041" t="str">
            <v>Spot - UK</v>
          </cell>
          <cell r="C2041" t="str">
            <v>CAD</v>
          </cell>
          <cell r="D2041" t="str">
            <v>CHF</v>
          </cell>
          <cell r="E2041">
            <v>41121</v>
          </cell>
          <cell r="F2041">
            <v>0.97286570698572949</v>
          </cell>
          <cell r="G2041" t="str">
            <v>Rate Type for UK</v>
          </cell>
        </row>
        <row r="2042">
          <cell r="A2042" t="str">
            <v>Spot - UK|CAD|EUR</v>
          </cell>
          <cell r="B2042" t="str">
            <v>Spot - UK</v>
          </cell>
          <cell r="C2042" t="str">
            <v>CAD</v>
          </cell>
          <cell r="D2042" t="str">
            <v>EUR</v>
          </cell>
          <cell r="E2042">
            <v>41121</v>
          </cell>
          <cell r="F2042">
            <v>0.80961785322283519</v>
          </cell>
          <cell r="G2042" t="str">
            <v>Rate Type for UK</v>
          </cell>
        </row>
        <row r="2043">
          <cell r="A2043" t="str">
            <v>Spot - UK|CAD|GBP</v>
          </cell>
          <cell r="B2043" t="str">
            <v>Spot - UK</v>
          </cell>
          <cell r="C2043" t="str">
            <v>CAD</v>
          </cell>
          <cell r="D2043" t="str">
            <v>GBP</v>
          </cell>
          <cell r="E2043">
            <v>41121</v>
          </cell>
          <cell r="F2043">
            <v>0.63636912753317831</v>
          </cell>
          <cell r="G2043" t="str">
            <v>Rate Type for UK</v>
          </cell>
        </row>
        <row r="2044">
          <cell r="A2044" t="str">
            <v>Spot - UK|CAD|JPY</v>
          </cell>
          <cell r="B2044" t="str">
            <v>Spot - UK</v>
          </cell>
          <cell r="C2044" t="str">
            <v>CAD</v>
          </cell>
          <cell r="D2044" t="str">
            <v>JPY</v>
          </cell>
          <cell r="E2044">
            <v>41121</v>
          </cell>
          <cell r="F2044">
            <v>77.867314762884035</v>
          </cell>
          <cell r="G2044" t="str">
            <v>Rate Type for UK</v>
          </cell>
        </row>
        <row r="2045">
          <cell r="A2045" t="str">
            <v>Spot - UK|AUD|ZAR</v>
          </cell>
          <cell r="B2045" t="str">
            <v>Spot - UK</v>
          </cell>
          <cell r="C2045" t="str">
            <v>AUD</v>
          </cell>
          <cell r="D2045" t="str">
            <v>ZAR</v>
          </cell>
          <cell r="E2045">
            <v>41121</v>
          </cell>
          <cell r="F2045">
            <v>8.6471522498252504</v>
          </cell>
          <cell r="G2045" t="str">
            <v>Rate Type for UK</v>
          </cell>
        </row>
        <row r="2046">
          <cell r="A2046" t="str">
            <v>Spot - UK|BHD|CHF</v>
          </cell>
          <cell r="B2046" t="str">
            <v>Spot - UK</v>
          </cell>
          <cell r="C2046" t="str">
            <v>BHD</v>
          </cell>
          <cell r="D2046" t="str">
            <v>CHF</v>
          </cell>
          <cell r="E2046">
            <v>41121</v>
          </cell>
          <cell r="F2046">
            <v>2.5880230229566465</v>
          </cell>
          <cell r="G2046" t="str">
            <v>Rate Type for UK</v>
          </cell>
        </row>
        <row r="2047">
          <cell r="A2047" t="str">
            <v>Spot - UK|BHD|EUR</v>
          </cell>
          <cell r="B2047" t="str">
            <v>Spot - UK</v>
          </cell>
          <cell r="C2047" t="str">
            <v>BHD</v>
          </cell>
          <cell r="D2047" t="str">
            <v>EUR</v>
          </cell>
          <cell r="E2047">
            <v>41121</v>
          </cell>
          <cell r="F2047">
            <v>2.1537501310735045</v>
          </cell>
          <cell r="G2047" t="str">
            <v>Rate Type for UK</v>
          </cell>
        </row>
        <row r="2048">
          <cell r="A2048" t="str">
            <v>Spot - UK|BHD|GBP</v>
          </cell>
          <cell r="B2048" t="str">
            <v>Spot - UK</v>
          </cell>
          <cell r="C2048" t="str">
            <v>BHD</v>
          </cell>
          <cell r="D2048" t="str">
            <v>GBP</v>
          </cell>
          <cell r="E2048">
            <v>41121</v>
          </cell>
          <cell r="F2048">
            <v>1.692872861412164</v>
          </cell>
          <cell r="G2048" t="str">
            <v>Rate Type for UK</v>
          </cell>
        </row>
        <row r="2049">
          <cell r="A2049" t="str">
            <v>Spot - UK|BHD|JPY</v>
          </cell>
          <cell r="B2049" t="str">
            <v>Spot - UK</v>
          </cell>
          <cell r="C2049" t="str">
            <v>BHD</v>
          </cell>
          <cell r="D2049" t="str">
            <v>JPY</v>
          </cell>
          <cell r="E2049">
            <v>41121</v>
          </cell>
          <cell r="F2049">
            <v>207.14308449265943</v>
          </cell>
          <cell r="G2049" t="str">
            <v>Rate Type for UK</v>
          </cell>
        </row>
        <row r="2050">
          <cell r="A2050" t="str">
            <v>Spot - UK|BHD|USD</v>
          </cell>
          <cell r="B2050" t="str">
            <v>Spot - UK</v>
          </cell>
          <cell r="C2050" t="str">
            <v>BHD</v>
          </cell>
          <cell r="D2050" t="str">
            <v>USD</v>
          </cell>
          <cell r="E2050">
            <v>41121</v>
          </cell>
          <cell r="F2050">
            <v>2.6524143601713459</v>
          </cell>
          <cell r="G2050" t="str">
            <v>Rate Type for UK</v>
          </cell>
        </row>
        <row r="2051">
          <cell r="A2051" t="str">
            <v>Spot - UK|BHD|ZAR</v>
          </cell>
          <cell r="B2051" t="str">
            <v>Spot - UK</v>
          </cell>
          <cell r="C2051" t="str">
            <v>BHD</v>
          </cell>
          <cell r="D2051" t="str">
            <v>ZAR</v>
          </cell>
          <cell r="E2051">
            <v>41121</v>
          </cell>
          <cell r="F2051">
            <v>21.794134185642481</v>
          </cell>
          <cell r="G2051" t="str">
            <v>Rate Type for UK</v>
          </cell>
        </row>
        <row r="2052">
          <cell r="A2052" t="str">
            <v>Spot - UK|BND|CHF</v>
          </cell>
          <cell r="B2052" t="str">
            <v>Spot - UK</v>
          </cell>
          <cell r="C2052" t="str">
            <v>BND</v>
          </cell>
          <cell r="D2052" t="str">
            <v>CHF</v>
          </cell>
          <cell r="E2052">
            <v>41121</v>
          </cell>
          <cell r="F2052">
            <v>0.78437517585111949</v>
          </cell>
          <cell r="G2052" t="str">
            <v>Rate Type for UK</v>
          </cell>
        </row>
        <row r="2053">
          <cell r="A2053" t="str">
            <v>Spot - UK|BND|EUR</v>
          </cell>
          <cell r="B2053" t="str">
            <v>Spot - UK</v>
          </cell>
          <cell r="C2053" t="str">
            <v>BND</v>
          </cell>
          <cell r="D2053" t="str">
            <v>EUR</v>
          </cell>
          <cell r="E2053">
            <v>41121</v>
          </cell>
          <cell r="F2053">
            <v>0.6527562246606996</v>
          </cell>
          <cell r="G2053" t="str">
            <v>Rate Type for UK</v>
          </cell>
        </row>
        <row r="2054">
          <cell r="A2054" t="str">
            <v>Spot - UK|BND|GBP</v>
          </cell>
          <cell r="B2054" t="str">
            <v>Spot - UK</v>
          </cell>
          <cell r="C2054" t="str">
            <v>BND</v>
          </cell>
          <cell r="D2054" t="str">
            <v>GBP</v>
          </cell>
          <cell r="E2054">
            <v>41121</v>
          </cell>
          <cell r="F2054">
            <v>0.51307404786792643</v>
          </cell>
          <cell r="G2054" t="str">
            <v>Rate Type for UK</v>
          </cell>
        </row>
        <row r="2055">
          <cell r="A2055" t="str">
            <v>Spot - UK|BND|JPY</v>
          </cell>
          <cell r="B2055" t="str">
            <v>Spot - UK</v>
          </cell>
          <cell r="C2055" t="str">
            <v>BND</v>
          </cell>
          <cell r="D2055" t="str">
            <v>JPY</v>
          </cell>
          <cell r="E2055">
            <v>41121</v>
          </cell>
          <cell r="F2055">
            <v>62.780698581132683</v>
          </cell>
          <cell r="G2055" t="str">
            <v>Rate Type for UK</v>
          </cell>
        </row>
        <row r="2056">
          <cell r="A2056" t="str">
            <v>Spot - UK|BND|USD</v>
          </cell>
          <cell r="B2056" t="str">
            <v>Spot - UK</v>
          </cell>
          <cell r="C2056" t="str">
            <v>BND</v>
          </cell>
          <cell r="D2056" t="str">
            <v>USD</v>
          </cell>
          <cell r="E2056">
            <v>41121</v>
          </cell>
          <cell r="F2056">
            <v>0.80389083162506525</v>
          </cell>
          <cell r="G2056" t="str">
            <v>Rate Type for UK</v>
          </cell>
        </row>
        <row r="2057">
          <cell r="A2057" t="str">
            <v>Spot - UK|BND|ZAR</v>
          </cell>
          <cell r="B2057" t="str">
            <v>Spot - UK</v>
          </cell>
          <cell r="C2057" t="str">
            <v>BND</v>
          </cell>
          <cell r="D2057" t="str">
            <v>ZAR</v>
          </cell>
          <cell r="E2057">
            <v>41121</v>
          </cell>
          <cell r="F2057">
            <v>6.6053422565215643</v>
          </cell>
          <cell r="G2057" t="str">
            <v>Rate Type for UK</v>
          </cell>
        </row>
        <row r="2058">
          <cell r="A2058" t="str">
            <v>Spot - UK|BRL|CHF</v>
          </cell>
          <cell r="B2058" t="str">
            <v>Spot - UK</v>
          </cell>
          <cell r="C2058" t="str">
            <v>BRL</v>
          </cell>
          <cell r="D2058" t="str">
            <v>CHF</v>
          </cell>
          <cell r="E2058">
            <v>41121</v>
          </cell>
          <cell r="F2058">
            <v>0.47557989910559795</v>
          </cell>
          <cell r="G2058" t="str">
            <v>Rate Type for UK</v>
          </cell>
        </row>
        <row r="2059">
          <cell r="A2059" t="str">
            <v>Spot - UK|BRL|EUR</v>
          </cell>
          <cell r="B2059" t="str">
            <v>Spot - UK</v>
          </cell>
          <cell r="C2059" t="str">
            <v>BRL</v>
          </cell>
          <cell r="D2059" t="str">
            <v>EUR</v>
          </cell>
          <cell r="E2059">
            <v>41121</v>
          </cell>
          <cell r="F2059">
            <v>0.39577710899357949</v>
          </cell>
          <cell r="G2059" t="str">
            <v>Rate Type for UK</v>
          </cell>
        </row>
        <row r="2060">
          <cell r="A2060" t="str">
            <v>Spot - UK|BRL|GBP</v>
          </cell>
          <cell r="B2060" t="str">
            <v>Spot - UK</v>
          </cell>
          <cell r="C2060" t="str">
            <v>BRL</v>
          </cell>
          <cell r="D2060" t="str">
            <v>GBP</v>
          </cell>
          <cell r="E2060">
            <v>41121</v>
          </cell>
          <cell r="F2060">
            <v>0.31108544919713743</v>
          </cell>
          <cell r="G2060" t="str">
            <v>Rate Type for UK</v>
          </cell>
        </row>
        <row r="2061">
          <cell r="A2061" t="str">
            <v>Spot - UK|AUD|EUR</v>
          </cell>
          <cell r="B2061" t="str">
            <v>Spot - UK</v>
          </cell>
          <cell r="C2061" t="str">
            <v>AUD</v>
          </cell>
          <cell r="D2061" t="str">
            <v>EUR</v>
          </cell>
          <cell r="E2061">
            <v>41121</v>
          </cell>
          <cell r="F2061">
            <v>0.85453292766007904</v>
          </cell>
          <cell r="G2061" t="str">
            <v>Rate Type for UK</v>
          </cell>
        </row>
        <row r="2062">
          <cell r="A2062" t="str">
            <v>Spot - UK|AUD|GBP</v>
          </cell>
          <cell r="B2062" t="str">
            <v>Spot - UK</v>
          </cell>
          <cell r="C2062" t="str">
            <v>AUD</v>
          </cell>
          <cell r="D2062" t="str">
            <v>GBP</v>
          </cell>
          <cell r="E2062">
            <v>41121</v>
          </cell>
          <cell r="F2062">
            <v>0.67167290278830427</v>
          </cell>
          <cell r="G2062" t="str">
            <v>Rate Type for UK</v>
          </cell>
        </row>
        <row r="2063">
          <cell r="A2063" t="str">
            <v>Spot - UK|AUD|JPY</v>
          </cell>
          <cell r="B2063" t="str">
            <v>Spot - UK</v>
          </cell>
          <cell r="C2063" t="str">
            <v>AUD</v>
          </cell>
          <cell r="D2063" t="str">
            <v>JPY</v>
          </cell>
          <cell r="E2063">
            <v>41121</v>
          </cell>
          <cell r="F2063">
            <v>82.187150627275003</v>
          </cell>
          <cell r="G2063" t="str">
            <v>Rate Type for UK</v>
          </cell>
        </row>
        <row r="2064">
          <cell r="A2064" t="str">
            <v>Spot - UK|AUD|USD</v>
          </cell>
          <cell r="B2064" t="str">
            <v>Spot - UK</v>
          </cell>
          <cell r="C2064" t="str">
            <v>AUD</v>
          </cell>
          <cell r="D2064" t="str">
            <v>USD</v>
          </cell>
          <cell r="E2064">
            <v>41121</v>
          </cell>
          <cell r="F2064">
            <v>1.0523855</v>
          </cell>
          <cell r="G2064" t="str">
            <v>Rate Type for UK</v>
          </cell>
        </row>
        <row r="2065">
          <cell r="A2065" t="str">
            <v>Spot - UK|AED|CHF</v>
          </cell>
          <cell r="B2065" t="str">
            <v>Spot - UK</v>
          </cell>
          <cell r="C2065" t="str">
            <v>AED</v>
          </cell>
          <cell r="D2065" t="str">
            <v>CHF</v>
          </cell>
          <cell r="E2065">
            <v>41121</v>
          </cell>
          <cell r="F2065">
            <v>0.26564756329975497</v>
          </cell>
          <cell r="G2065" t="str">
            <v>Rate Type for UK</v>
          </cell>
        </row>
        <row r="2066">
          <cell r="A2066" t="str">
            <v>Spot - UK|AED|EUR</v>
          </cell>
          <cell r="B2066" t="str">
            <v>Spot - UK</v>
          </cell>
          <cell r="C2066" t="str">
            <v>AED</v>
          </cell>
          <cell r="D2066" t="str">
            <v>EUR</v>
          </cell>
          <cell r="E2066">
            <v>41121</v>
          </cell>
          <cell r="F2066">
            <v>0.22107163236228622</v>
          </cell>
          <cell r="G2066" t="str">
            <v>Rate Type for UK</v>
          </cell>
        </row>
        <row r="2067">
          <cell r="A2067" t="str">
            <v>Spot - UK|AED|GBP</v>
          </cell>
          <cell r="B2067" t="str">
            <v>Spot - UK</v>
          </cell>
          <cell r="C2067" t="str">
            <v>AED</v>
          </cell>
          <cell r="D2067" t="str">
            <v>GBP</v>
          </cell>
          <cell r="E2067">
            <v>41121</v>
          </cell>
          <cell r="F2067">
            <v>0.17376489568344866</v>
          </cell>
          <cell r="G2067" t="str">
            <v>Rate Type for UK</v>
          </cell>
        </row>
        <row r="2068">
          <cell r="A2068" t="str">
            <v>Spot - UK|AED|JPY</v>
          </cell>
          <cell r="B2068" t="str">
            <v>Spot - UK</v>
          </cell>
          <cell r="C2068" t="str">
            <v>AED</v>
          </cell>
          <cell r="D2068" t="str">
            <v>JPY</v>
          </cell>
          <cell r="E2068">
            <v>41121</v>
          </cell>
          <cell r="F2068">
            <v>21.26219711407569</v>
          </cell>
          <cell r="G2068" t="str">
            <v>Rate Type for UK</v>
          </cell>
        </row>
        <row r="2069">
          <cell r="A2069" t="str">
            <v>Spot - UK|AED|USD</v>
          </cell>
          <cell r="B2069" t="str">
            <v>Spot - UK</v>
          </cell>
          <cell r="C2069" t="str">
            <v>AED</v>
          </cell>
          <cell r="D2069" t="str">
            <v>USD</v>
          </cell>
          <cell r="E2069">
            <v>41121</v>
          </cell>
          <cell r="F2069">
            <v>0.27225701061802343</v>
          </cell>
          <cell r="G2069" t="str">
            <v>Rate Type for UK</v>
          </cell>
        </row>
        <row r="2070">
          <cell r="A2070" t="str">
            <v>Spot - UK|AED|ZAR</v>
          </cell>
          <cell r="B2070" t="str">
            <v>Spot - UK</v>
          </cell>
          <cell r="C2070" t="str">
            <v>AED</v>
          </cell>
          <cell r="D2070" t="str">
            <v>ZAR</v>
          </cell>
          <cell r="E2070">
            <v>41121</v>
          </cell>
          <cell r="F2070">
            <v>2.2370583991287778</v>
          </cell>
          <cell r="G2070" t="str">
            <v>Rate Type for UK</v>
          </cell>
        </row>
        <row r="2071">
          <cell r="A2071" t="str">
            <v>Spot - UK|ARS|CHF</v>
          </cell>
          <cell r="B2071" t="str">
            <v>Spot - UK</v>
          </cell>
          <cell r="C2071" t="str">
            <v>ARS</v>
          </cell>
          <cell r="D2071" t="str">
            <v>CHF</v>
          </cell>
          <cell r="E2071">
            <v>41121</v>
          </cell>
          <cell r="F2071">
            <v>0.21298193724420192</v>
          </cell>
          <cell r="G2071" t="str">
            <v>Rate Type for UK</v>
          </cell>
        </row>
        <row r="2072">
          <cell r="A2072" t="str">
            <v>Spot - UK|ARS|EUR</v>
          </cell>
          <cell r="B2072" t="str">
            <v>Spot - UK</v>
          </cell>
          <cell r="C2072" t="str">
            <v>ARS</v>
          </cell>
          <cell r="D2072" t="str">
            <v>EUR</v>
          </cell>
          <cell r="E2072">
            <v>41121</v>
          </cell>
          <cell r="F2072">
            <v>0.17724335185084358</v>
          </cell>
          <cell r="G2072" t="str">
            <v>Rate Type for UK</v>
          </cell>
        </row>
        <row r="2073">
          <cell r="A2073" t="str">
            <v>Spot - UK|ARS|GBP</v>
          </cell>
          <cell r="B2073" t="str">
            <v>Spot - UK</v>
          </cell>
          <cell r="C2073" t="str">
            <v>ARS</v>
          </cell>
          <cell r="D2073" t="str">
            <v>GBP</v>
          </cell>
          <cell r="E2073">
            <v>41121</v>
          </cell>
          <cell r="F2073">
            <v>0.13931535319952132</v>
          </cell>
          <cell r="G2073" t="str">
            <v>Rate Type for UK</v>
          </cell>
        </row>
        <row r="2074">
          <cell r="A2074" t="str">
            <v>Spot - UK|ARS|JPY</v>
          </cell>
          <cell r="B2074" t="str">
            <v>Spot - UK</v>
          </cell>
          <cell r="C2074" t="str">
            <v>ARS</v>
          </cell>
          <cell r="D2074" t="str">
            <v>JPY</v>
          </cell>
          <cell r="E2074">
            <v>41121</v>
          </cell>
          <cell r="F2074">
            <v>17.046886766712142</v>
          </cell>
          <cell r="G2074" t="str">
            <v>Rate Type for UK</v>
          </cell>
        </row>
        <row r="2075">
          <cell r="A2075" t="str">
            <v>Spot - UK|ARS|USD</v>
          </cell>
          <cell r="B2075" t="str">
            <v>Spot - UK</v>
          </cell>
          <cell r="C2075" t="str">
            <v>ARS</v>
          </cell>
          <cell r="D2075" t="str">
            <v>USD</v>
          </cell>
          <cell r="E2075">
            <v>41121</v>
          </cell>
          <cell r="F2075">
            <v>0.21828103683492497</v>
          </cell>
          <cell r="G2075" t="str">
            <v>Rate Type for UK</v>
          </cell>
        </row>
        <row r="2076">
          <cell r="A2076" t="str">
            <v>Spot - UK|ARS|ZAR</v>
          </cell>
          <cell r="B2076" t="str">
            <v>Spot - UK</v>
          </cell>
          <cell r="C2076" t="str">
            <v>ARS</v>
          </cell>
          <cell r="D2076" t="str">
            <v>ZAR</v>
          </cell>
          <cell r="E2076">
            <v>41121</v>
          </cell>
          <cell r="F2076">
            <v>1.7935531787175989</v>
          </cell>
          <cell r="G2076" t="str">
            <v>Rate Type for UK</v>
          </cell>
        </row>
        <row r="2077">
          <cell r="A2077" t="str">
            <v>Spot - UK|AUD|CHF</v>
          </cell>
          <cell r="B2077" t="str">
            <v>Spot - UK</v>
          </cell>
          <cell r="C2077" t="str">
            <v>AUD</v>
          </cell>
          <cell r="D2077" t="str">
            <v>CHF</v>
          </cell>
          <cell r="E2077">
            <v>41121</v>
          </cell>
          <cell r="F2077">
            <v>1.02683726340925</v>
          </cell>
          <cell r="G2077" t="str">
            <v>Rate Type for UK</v>
          </cell>
        </row>
        <row r="2078">
          <cell r="A2078" t="str">
            <v>Spot - JPN|JPY|KRW</v>
          </cell>
          <cell r="B2078" t="str">
            <v>Spot - JPN</v>
          </cell>
          <cell r="C2078" t="str">
            <v>JPY</v>
          </cell>
          <cell r="D2078" t="str">
            <v>KRW</v>
          </cell>
          <cell r="E2078">
            <v>41121</v>
          </cell>
          <cell r="F2078">
            <v>14.447526583448912</v>
          </cell>
          <cell r="G2078" t="str">
            <v>Rate Type for Japan</v>
          </cell>
        </row>
        <row r="2079">
          <cell r="A2079" t="str">
            <v>Spot - JPN|JOD|JPY</v>
          </cell>
          <cell r="B2079" t="str">
            <v>Spot - JPN</v>
          </cell>
          <cell r="C2079" t="str">
            <v>JOD</v>
          </cell>
          <cell r="D2079" t="str">
            <v>JPY</v>
          </cell>
          <cell r="E2079">
            <v>41121</v>
          </cell>
          <cell r="F2079">
            <v>110.437544</v>
          </cell>
          <cell r="G2079" t="str">
            <v>Rate Type for Japan</v>
          </cell>
        </row>
        <row r="2080">
          <cell r="A2080" t="str">
            <v>Spot - JPN|JOD|USD</v>
          </cell>
          <cell r="B2080" t="str">
            <v>Spot - JPN</v>
          </cell>
          <cell r="C2080" t="str">
            <v>JOD</v>
          </cell>
          <cell r="D2080" t="str">
            <v>USD</v>
          </cell>
          <cell r="E2080">
            <v>41121</v>
          </cell>
          <cell r="F2080">
            <v>1.4113424153354635</v>
          </cell>
          <cell r="G2080" t="str">
            <v>Rate Type for Japan</v>
          </cell>
        </row>
        <row r="2081">
          <cell r="A2081" t="str">
            <v>Spot - JPN|JPY|AED</v>
          </cell>
          <cell r="B2081" t="str">
            <v>Spot - JPN</v>
          </cell>
          <cell r="C2081" t="str">
            <v>JPY</v>
          </cell>
          <cell r="D2081" t="str">
            <v>AED</v>
          </cell>
          <cell r="E2081">
            <v>41121</v>
          </cell>
          <cell r="F2081">
            <v>4.6175086693725269E-2</v>
          </cell>
          <cell r="G2081" t="str">
            <v>Rate Type for Japan</v>
          </cell>
        </row>
        <row r="2082">
          <cell r="A2082" t="str">
            <v>Spot - JPN|JPY|ARS</v>
          </cell>
          <cell r="B2082" t="str">
            <v>Spot - JPN</v>
          </cell>
          <cell r="C2082" t="str">
            <v>JPY</v>
          </cell>
          <cell r="D2082" t="str">
            <v>ARS</v>
          </cell>
          <cell r="E2082">
            <v>41121</v>
          </cell>
          <cell r="F2082">
            <v>4.6941657153157484E-2</v>
          </cell>
          <cell r="G2082" t="str">
            <v>Rate Type for Japan</v>
          </cell>
        </row>
        <row r="2083">
          <cell r="A2083" t="str">
            <v>Spot - JPN|JPY|AUD</v>
          </cell>
          <cell r="B2083" t="str">
            <v>Spot - JPN</v>
          </cell>
          <cell r="C2083" t="str">
            <v>JPY</v>
          </cell>
          <cell r="D2083" t="str">
            <v>AUD</v>
          </cell>
          <cell r="E2083">
            <v>41121</v>
          </cell>
          <cell r="F2083">
            <v>1.2150372573556929E-2</v>
          </cell>
          <cell r="G2083" t="str">
            <v>Rate Type for Japan</v>
          </cell>
        </row>
        <row r="2084">
          <cell r="A2084" t="str">
            <v>Spot - JPN|JPY|BHD</v>
          </cell>
          <cell r="B2084" t="str">
            <v>Spot - JPN</v>
          </cell>
          <cell r="C2084" t="str">
            <v>JPY</v>
          </cell>
          <cell r="D2084" t="str">
            <v>BHD</v>
          </cell>
          <cell r="E2084">
            <v>41121</v>
          </cell>
          <cell r="F2084">
            <v>4.818263136884827E-3</v>
          </cell>
          <cell r="G2084" t="str">
            <v>Rate Type for Japan</v>
          </cell>
        </row>
        <row r="2085">
          <cell r="A2085" t="str">
            <v>Spot - JPN|JPY|BRL</v>
          </cell>
          <cell r="B2085" t="str">
            <v>Spot - JPN</v>
          </cell>
          <cell r="C2085" t="str">
            <v>JPY</v>
          </cell>
          <cell r="D2085" t="str">
            <v>BRL</v>
          </cell>
          <cell r="E2085">
            <v>41121</v>
          </cell>
          <cell r="F2085">
            <v>2.6085372572550662E-2</v>
          </cell>
          <cell r="G2085" t="str">
            <v>Rate Type for Japan</v>
          </cell>
        </row>
        <row r="2086">
          <cell r="A2086" t="str">
            <v>Spot - JPN|JPY|CAD</v>
          </cell>
          <cell r="B2086" t="str">
            <v>Spot - JPN</v>
          </cell>
          <cell r="C2086" t="str">
            <v>JPY</v>
          </cell>
          <cell r="D2086" t="str">
            <v>CAD</v>
          </cell>
          <cell r="E2086">
            <v>41121</v>
          </cell>
          <cell r="F2086">
            <v>1.2796344790651544E-2</v>
          </cell>
          <cell r="G2086" t="str">
            <v>Rate Type for Japan</v>
          </cell>
        </row>
        <row r="2087">
          <cell r="A2087" t="str">
            <v>Spot - JPN|JPY|CHF</v>
          </cell>
          <cell r="B2087" t="str">
            <v>Spot - JPN</v>
          </cell>
          <cell r="C2087" t="str">
            <v>JPY</v>
          </cell>
          <cell r="D2087" t="str">
            <v>CHF</v>
          </cell>
          <cell r="E2087">
            <v>41121</v>
          </cell>
          <cell r="F2087">
            <v>1.2510162787117151E-2</v>
          </cell>
          <cell r="G2087" t="str">
            <v>Rate Type for Japan</v>
          </cell>
        </row>
        <row r="2088">
          <cell r="A2088" t="str">
            <v>Spot - JPN|JPY|CLP</v>
          </cell>
          <cell r="B2088" t="str">
            <v>Spot - JPN</v>
          </cell>
          <cell r="C2088" t="str">
            <v>JPY</v>
          </cell>
          <cell r="D2088" t="str">
            <v>CLP</v>
          </cell>
          <cell r="E2088">
            <v>41121</v>
          </cell>
          <cell r="F2088">
            <v>6.169716563221086</v>
          </cell>
          <cell r="G2088" t="str">
            <v>Rate Type for Japan</v>
          </cell>
        </row>
        <row r="2089">
          <cell r="A2089" t="str">
            <v>Spot - JPN|JPY|COP</v>
          </cell>
          <cell r="B2089" t="str">
            <v>Spot - JPN</v>
          </cell>
          <cell r="C2089" t="str">
            <v>JPY</v>
          </cell>
          <cell r="D2089" t="str">
            <v>COP</v>
          </cell>
          <cell r="E2089">
            <v>41121</v>
          </cell>
          <cell r="F2089">
            <v>22.889580662882256</v>
          </cell>
          <cell r="G2089" t="str">
            <v>Rate Type for Japan</v>
          </cell>
        </row>
        <row r="2090">
          <cell r="A2090" t="str">
            <v>Spot - JPN|JPY|CZK</v>
          </cell>
          <cell r="B2090" t="str">
            <v>Spot - JPN</v>
          </cell>
          <cell r="C2090" t="str">
            <v>JPY</v>
          </cell>
          <cell r="D2090" t="str">
            <v>CZK</v>
          </cell>
          <cell r="E2090">
            <v>41121</v>
          </cell>
          <cell r="F2090">
            <v>0.26297526533546833</v>
          </cell>
          <cell r="G2090" t="str">
            <v>Rate Type for Japan</v>
          </cell>
        </row>
        <row r="2091">
          <cell r="A2091" t="str">
            <v>Spot - JPN|JPY|DKK</v>
          </cell>
          <cell r="B2091" t="str">
            <v>Spot - JPN</v>
          </cell>
          <cell r="C2091" t="str">
            <v>JPY</v>
          </cell>
          <cell r="D2091" t="str">
            <v>DKK</v>
          </cell>
          <cell r="E2091">
            <v>41121</v>
          </cell>
          <cell r="F2091">
            <v>7.74707654382773E-2</v>
          </cell>
          <cell r="G2091" t="str">
            <v>Rate Type for Japan</v>
          </cell>
        </row>
        <row r="2092">
          <cell r="A2092" t="str">
            <v>Spot - JPN|INR|JPY</v>
          </cell>
          <cell r="B2092" t="str">
            <v>Spot - JPN</v>
          </cell>
          <cell r="C2092" t="str">
            <v>INR</v>
          </cell>
          <cell r="D2092" t="str">
            <v>JPY</v>
          </cell>
          <cell r="E2092">
            <v>41121</v>
          </cell>
          <cell r="F2092">
            <v>1.4051359999999999</v>
          </cell>
          <cell r="G2092" t="str">
            <v>Rate Type for Japan</v>
          </cell>
        </row>
        <row r="2093">
          <cell r="A2093" t="str">
            <v>Spot - JPN|INR|USD</v>
          </cell>
          <cell r="B2093" t="str">
            <v>Spot - JPN</v>
          </cell>
          <cell r="C2093" t="str">
            <v>INR</v>
          </cell>
          <cell r="D2093" t="str">
            <v>USD</v>
          </cell>
          <cell r="E2093">
            <v>41121</v>
          </cell>
          <cell r="F2093">
            <v>1.7957009584664538E-2</v>
          </cell>
          <cell r="G2093" t="str">
            <v>Rate Type for Japan</v>
          </cell>
        </row>
        <row r="2094">
          <cell r="A2094" t="str">
            <v>Spot - JPN|ISK|JPY</v>
          </cell>
          <cell r="B2094" t="str">
            <v>Spot - JPN</v>
          </cell>
          <cell r="C2094" t="str">
            <v>ISK</v>
          </cell>
          <cell r="D2094" t="str">
            <v>JPY</v>
          </cell>
          <cell r="E2094">
            <v>41121</v>
          </cell>
          <cell r="F2094">
            <v>0.72271200000000002</v>
          </cell>
          <cell r="G2094" t="str">
            <v>Rate Type for Japan</v>
          </cell>
        </row>
        <row r="2095">
          <cell r="A2095" t="str">
            <v>Spot - JPN|ISK|USD</v>
          </cell>
          <cell r="B2095" t="str">
            <v>Spot - JPN</v>
          </cell>
          <cell r="C2095" t="str">
            <v>ISK</v>
          </cell>
          <cell r="D2095" t="str">
            <v>USD</v>
          </cell>
          <cell r="E2095">
            <v>41121</v>
          </cell>
          <cell r="F2095">
            <v>9.2359361022364226E-3</v>
          </cell>
          <cell r="G2095" t="str">
            <v>Rate Type for Japan</v>
          </cell>
        </row>
        <row r="2096">
          <cell r="A2096" t="str">
            <v>Spot - JPN|ILS|JPY</v>
          </cell>
          <cell r="B2096" t="str">
            <v>Spot - JPN</v>
          </cell>
          <cell r="C2096" t="str">
            <v>ILS</v>
          </cell>
          <cell r="D2096" t="str">
            <v>JPY</v>
          </cell>
          <cell r="E2096">
            <v>41121</v>
          </cell>
          <cell r="F2096">
            <v>19.395419</v>
          </cell>
          <cell r="G2096" t="str">
            <v>Rate Type for Japan</v>
          </cell>
        </row>
        <row r="2097">
          <cell r="A2097" t="str">
            <v>Spot - JPN|ILS|USD</v>
          </cell>
          <cell r="B2097" t="str">
            <v>Spot - JPN</v>
          </cell>
          <cell r="C2097" t="str">
            <v>ILS</v>
          </cell>
          <cell r="D2097" t="str">
            <v>USD</v>
          </cell>
          <cell r="E2097">
            <v>41121</v>
          </cell>
          <cell r="F2097">
            <v>0.24786477955271569</v>
          </cell>
          <cell r="G2097" t="str">
            <v>Rate Type for Japan</v>
          </cell>
        </row>
        <row r="2098">
          <cell r="A2098" t="str">
            <v>Spot - JPN|HUF|JPY</v>
          </cell>
          <cell r="B2098" t="str">
            <v>Spot - JPN</v>
          </cell>
          <cell r="C2098" t="str">
            <v>HUF</v>
          </cell>
          <cell r="D2098" t="str">
            <v>JPY</v>
          </cell>
          <cell r="E2098">
            <v>41121</v>
          </cell>
          <cell r="F2098">
            <v>0.34537600000000002</v>
          </cell>
          <cell r="G2098" t="str">
            <v>Rate Type for Japan</v>
          </cell>
        </row>
        <row r="2099">
          <cell r="A2099" t="str">
            <v>Spot - JPN|HUF|USD</v>
          </cell>
          <cell r="B2099" t="str">
            <v>Spot - JPN</v>
          </cell>
          <cell r="C2099" t="str">
            <v>HUF</v>
          </cell>
          <cell r="D2099" t="str">
            <v>USD</v>
          </cell>
          <cell r="E2099">
            <v>41121</v>
          </cell>
          <cell r="F2099">
            <v>4.4137507987220444E-3</v>
          </cell>
          <cell r="G2099" t="str">
            <v>Rate Type for Japan</v>
          </cell>
        </row>
        <row r="2100">
          <cell r="A2100" t="str">
            <v>Spot - JPN|IDR|JPY</v>
          </cell>
          <cell r="B2100" t="str">
            <v>Spot - JPN</v>
          </cell>
          <cell r="C2100" t="str">
            <v>IDR</v>
          </cell>
          <cell r="D2100" t="str">
            <v>JPY</v>
          </cell>
          <cell r="E2100">
            <v>41121</v>
          </cell>
          <cell r="F2100">
            <v>8.2519999999999989E-3</v>
          </cell>
          <cell r="G2100" t="str">
            <v>Rate Type for Japan</v>
          </cell>
        </row>
        <row r="2101">
          <cell r="A2101" t="str">
            <v>Spot - JPN|IDR|USD</v>
          </cell>
          <cell r="B2101" t="str">
            <v>Spot - JPN</v>
          </cell>
          <cell r="C2101" t="str">
            <v>IDR</v>
          </cell>
          <cell r="D2101" t="str">
            <v>USD</v>
          </cell>
          <cell r="E2101">
            <v>41121</v>
          </cell>
          <cell r="F2101">
            <v>1.0545686900958467E-4</v>
          </cell>
          <cell r="G2101" t="str">
            <v>Rate Type for Japan</v>
          </cell>
        </row>
        <row r="2102">
          <cell r="A2102" t="str">
            <v>Spot - JPN|HKD|USD</v>
          </cell>
          <cell r="B2102" t="str">
            <v>Spot - JPN</v>
          </cell>
          <cell r="C2102" t="str">
            <v>HKD</v>
          </cell>
          <cell r="D2102" t="str">
            <v>USD</v>
          </cell>
          <cell r="E2102">
            <v>41121</v>
          </cell>
          <cell r="F2102">
            <v>0.12895496485623004</v>
          </cell>
          <cell r="G2102" t="str">
            <v>Rate Type for Japan</v>
          </cell>
        </row>
        <row r="2103">
          <cell r="A2103" t="str">
            <v>Spot - JPN|HKD|JPY</v>
          </cell>
          <cell r="B2103" t="str">
            <v>Spot - JPN</v>
          </cell>
          <cell r="C2103" t="str">
            <v>HKD</v>
          </cell>
          <cell r="D2103" t="str">
            <v>JPY</v>
          </cell>
          <cell r="E2103">
            <v>41121</v>
          </cell>
          <cell r="F2103">
            <v>10.090726</v>
          </cell>
          <cell r="G2103" t="str">
            <v>Rate Type for Japan</v>
          </cell>
        </row>
        <row r="2104">
          <cell r="A2104" t="str">
            <v>Spot - JPN|GBP|USD</v>
          </cell>
          <cell r="B2104" t="str">
            <v>Spot - JPN</v>
          </cell>
          <cell r="C2104" t="str">
            <v>GBP</v>
          </cell>
          <cell r="D2104" t="str">
            <v>USD</v>
          </cell>
          <cell r="E2104">
            <v>41121</v>
          </cell>
          <cell r="F2104">
            <v>1.5711495974440894</v>
          </cell>
          <cell r="G2104" t="str">
            <v>Rate Type for Japan</v>
          </cell>
        </row>
        <row r="2105">
          <cell r="A2105" t="str">
            <v>Spot - JPN|GBP|JPY</v>
          </cell>
          <cell r="B2105" t="str">
            <v>Spot - JPN</v>
          </cell>
          <cell r="C2105" t="str">
            <v>GBP</v>
          </cell>
          <cell r="D2105" t="str">
            <v>JPY</v>
          </cell>
          <cell r="E2105">
            <v>41121</v>
          </cell>
          <cell r="F2105">
            <v>122.94245600000001</v>
          </cell>
          <cell r="G2105" t="str">
            <v>Rate Type for Japan</v>
          </cell>
        </row>
        <row r="2106">
          <cell r="A2106" t="str">
            <v>Spot - JPN|EUR|USD</v>
          </cell>
          <cell r="B2106" t="str">
            <v>Spot - JPN</v>
          </cell>
          <cell r="C2106" t="str">
            <v>EUR</v>
          </cell>
          <cell r="D2106" t="str">
            <v>USD</v>
          </cell>
          <cell r="E2106">
            <v>41121</v>
          </cell>
          <cell r="F2106">
            <v>1.2270715910543131</v>
          </cell>
          <cell r="G2106" t="str">
            <v>Rate Type for Japan</v>
          </cell>
        </row>
        <row r="2107">
          <cell r="A2107" t="str">
            <v>Spot - JPN|EUR|JPY</v>
          </cell>
          <cell r="B2107" t="str">
            <v>Spot - JPN</v>
          </cell>
          <cell r="C2107" t="str">
            <v>EUR</v>
          </cell>
          <cell r="D2107" t="str">
            <v>JPY</v>
          </cell>
          <cell r="E2107">
            <v>41121</v>
          </cell>
          <cell r="F2107">
            <v>96.018351999999993</v>
          </cell>
          <cell r="G2107" t="str">
            <v>Rate Type for Japan</v>
          </cell>
        </row>
        <row r="2108">
          <cell r="A2108" t="str">
            <v>Spot - JPN|EGP|JPY</v>
          </cell>
          <cell r="B2108" t="str">
            <v>Spot - JPN</v>
          </cell>
          <cell r="C2108" t="str">
            <v>EGP</v>
          </cell>
          <cell r="D2108" t="str">
            <v>JPY</v>
          </cell>
          <cell r="E2108">
            <v>41121</v>
          </cell>
          <cell r="F2108">
            <v>12.885138</v>
          </cell>
          <cell r="G2108" t="str">
            <v>Rate Type for Japan</v>
          </cell>
        </row>
        <row r="2109">
          <cell r="A2109" t="str">
            <v>Spot - JPN|EGP|USD</v>
          </cell>
          <cell r="B2109" t="str">
            <v>Spot - JPN</v>
          </cell>
          <cell r="C2109" t="str">
            <v>EGP</v>
          </cell>
          <cell r="D2109" t="str">
            <v>USD</v>
          </cell>
          <cell r="E2109">
            <v>41121</v>
          </cell>
          <cell r="F2109">
            <v>0.16466630031948884</v>
          </cell>
          <cell r="G2109" t="str">
            <v>Rate Type for Japan</v>
          </cell>
        </row>
        <row r="2110">
          <cell r="A2110" t="str">
            <v>Spot - JPN|DKK|JPY</v>
          </cell>
          <cell r="B2110" t="str">
            <v>Spot - JPN</v>
          </cell>
          <cell r="C2110" t="str">
            <v>DKK</v>
          </cell>
          <cell r="D2110" t="str">
            <v>JPY</v>
          </cell>
          <cell r="E2110">
            <v>41121</v>
          </cell>
          <cell r="F2110">
            <v>12.908094999999999</v>
          </cell>
          <cell r="G2110" t="str">
            <v>Rate Type for Japan</v>
          </cell>
        </row>
        <row r="2111">
          <cell r="A2111" t="str">
            <v>Spot - JPN|DKK|USD</v>
          </cell>
          <cell r="B2111" t="str">
            <v>Spot - JPN</v>
          </cell>
          <cell r="C2111" t="str">
            <v>DKK</v>
          </cell>
          <cell r="D2111" t="str">
            <v>USD</v>
          </cell>
          <cell r="E2111">
            <v>41121</v>
          </cell>
          <cell r="F2111">
            <v>0.16495968051118212</v>
          </cell>
          <cell r="G2111" t="str">
            <v>Rate Type for Japan</v>
          </cell>
        </row>
        <row r="2112">
          <cell r="A2112" t="str">
            <v>Spot - JPN|COP|JPY</v>
          </cell>
          <cell r="B2112" t="str">
            <v>Spot - JPN</v>
          </cell>
          <cell r="C2112" t="str">
            <v>COP</v>
          </cell>
          <cell r="D2112" t="str">
            <v>JPY</v>
          </cell>
          <cell r="E2112">
            <v>41121</v>
          </cell>
          <cell r="F2112">
            <v>4.3687999999999998E-2</v>
          </cell>
          <cell r="G2112" t="str">
            <v>Rate Type for Japan</v>
          </cell>
        </row>
        <row r="2113">
          <cell r="A2113" t="str">
            <v>Spot - JPN|COP|USD</v>
          </cell>
          <cell r="B2113" t="str">
            <v>Spot - JPN</v>
          </cell>
          <cell r="C2113" t="str">
            <v>COP</v>
          </cell>
          <cell r="D2113" t="str">
            <v>USD</v>
          </cell>
          <cell r="E2113">
            <v>41121</v>
          </cell>
          <cell r="F2113">
            <v>5.5831309904153361E-4</v>
          </cell>
          <cell r="G2113" t="str">
            <v>Rate Type for Japan</v>
          </cell>
        </row>
        <row r="2114">
          <cell r="A2114" t="str">
            <v>Spot - JPN|CZK|JPY</v>
          </cell>
          <cell r="B2114" t="str">
            <v>Spot - JPN</v>
          </cell>
          <cell r="C2114" t="str">
            <v>CZK</v>
          </cell>
          <cell r="D2114" t="str">
            <v>JPY</v>
          </cell>
          <cell r="E2114">
            <v>41121</v>
          </cell>
          <cell r="F2114">
            <v>3.8026390000000001</v>
          </cell>
          <cell r="G2114" t="str">
            <v>Rate Type for Japan</v>
          </cell>
        </row>
        <row r="2115">
          <cell r="A2115" t="str">
            <v>Spot - JPN|CZK|USD</v>
          </cell>
          <cell r="B2115" t="str">
            <v>Spot - JPN</v>
          </cell>
          <cell r="C2115" t="str">
            <v>CZK</v>
          </cell>
          <cell r="D2115" t="str">
            <v>USD</v>
          </cell>
          <cell r="E2115">
            <v>41121</v>
          </cell>
          <cell r="F2115">
            <v>4.8596025559105437E-2</v>
          </cell>
          <cell r="G2115" t="str">
            <v>Rate Type for Japan</v>
          </cell>
        </row>
        <row r="2116">
          <cell r="A2116" t="str">
            <v>Spot - JPN|CHF|USD</v>
          </cell>
          <cell r="B2116" t="str">
            <v>Spot - JPN</v>
          </cell>
          <cell r="C2116" t="str">
            <v>CHF</v>
          </cell>
          <cell r="D2116" t="str">
            <v>USD</v>
          </cell>
          <cell r="E2116">
            <v>41121</v>
          </cell>
          <cell r="F2116">
            <v>1.0215336869009584</v>
          </cell>
          <cell r="G2116" t="str">
            <v>Rate Type for Japan</v>
          </cell>
        </row>
        <row r="2117">
          <cell r="A2117" t="str">
            <v>Spot - JPN|CLP|JPY</v>
          </cell>
          <cell r="B2117" t="str">
            <v>Spot - JPN</v>
          </cell>
          <cell r="C2117" t="str">
            <v>CLP</v>
          </cell>
          <cell r="D2117" t="str">
            <v>JPY</v>
          </cell>
          <cell r="E2117">
            <v>41121</v>
          </cell>
          <cell r="F2117">
            <v>0.162082</v>
          </cell>
          <cell r="G2117" t="str">
            <v>Rate Type for Japan</v>
          </cell>
        </row>
        <row r="2118">
          <cell r="A2118" t="str">
            <v>Spot - JPN|CLP|USD</v>
          </cell>
          <cell r="B2118" t="str">
            <v>Spot - JPN</v>
          </cell>
          <cell r="C2118" t="str">
            <v>CLP</v>
          </cell>
          <cell r="D2118" t="str">
            <v>USD</v>
          </cell>
          <cell r="E2118">
            <v>41121</v>
          </cell>
          <cell r="F2118">
            <v>2.071335463258786E-3</v>
          </cell>
          <cell r="G2118" t="str">
            <v>Rate Type for Japan</v>
          </cell>
        </row>
        <row r="2119">
          <cell r="A2119" t="str">
            <v>Spot - JPN|CHF|JPY</v>
          </cell>
          <cell r="B2119" t="str">
            <v>Spot - JPN</v>
          </cell>
          <cell r="C2119" t="str">
            <v>CHF</v>
          </cell>
          <cell r="D2119" t="str">
            <v>JPY</v>
          </cell>
          <cell r="E2119">
            <v>41121</v>
          </cell>
          <cell r="F2119">
            <v>79.935011000000003</v>
          </cell>
          <cell r="G2119" t="str">
            <v>Rate Type for Japan</v>
          </cell>
        </row>
        <row r="2120">
          <cell r="A2120" t="str">
            <v>Spot - JPN|CAD|USD</v>
          </cell>
          <cell r="B2120" t="str">
            <v>Spot - JPN</v>
          </cell>
          <cell r="C2120" t="str">
            <v>CAD</v>
          </cell>
          <cell r="D2120" t="str">
            <v>USD</v>
          </cell>
          <cell r="E2120">
            <v>41121</v>
          </cell>
          <cell r="F2120">
            <v>0.9986877444089457</v>
          </cell>
          <cell r="G2120" t="str">
            <v>Rate Type for Japan</v>
          </cell>
        </row>
        <row r="2121">
          <cell r="A2121" t="str">
            <v>Spot - JPN|BRL|JPY</v>
          </cell>
          <cell r="B2121" t="str">
            <v>Spot - JPN</v>
          </cell>
          <cell r="C2121" t="str">
            <v>BRL</v>
          </cell>
          <cell r="D2121" t="str">
            <v>JPY</v>
          </cell>
          <cell r="E2121">
            <v>41121</v>
          </cell>
          <cell r="F2121">
            <v>38.335661000000002</v>
          </cell>
          <cell r="G2121" t="str">
            <v>Rate Type for Japan</v>
          </cell>
        </row>
        <row r="2122">
          <cell r="A2122" t="str">
            <v>Spot - JPN|BRL|USD</v>
          </cell>
          <cell r="B2122" t="str">
            <v>Spot - JPN</v>
          </cell>
          <cell r="C2122" t="str">
            <v>BRL</v>
          </cell>
          <cell r="D2122" t="str">
            <v>USD</v>
          </cell>
          <cell r="E2122">
            <v>41121</v>
          </cell>
          <cell r="F2122">
            <v>0.48991260063897762</v>
          </cell>
          <cell r="G2122" t="str">
            <v>Rate Type for Japan</v>
          </cell>
        </row>
        <row r="2123">
          <cell r="A2123" t="str">
            <v>Spot - JPN|CAD|JPY</v>
          </cell>
          <cell r="B2123" t="str">
            <v>Spot - JPN</v>
          </cell>
          <cell r="C2123" t="str">
            <v>CAD</v>
          </cell>
          <cell r="D2123" t="str">
            <v>JPY</v>
          </cell>
          <cell r="E2123">
            <v>41121</v>
          </cell>
          <cell r="F2123">
            <v>78.147316000000004</v>
          </cell>
          <cell r="G2123" t="str">
            <v>Rate Type for Japan</v>
          </cell>
        </row>
        <row r="2124">
          <cell r="A2124" t="str">
            <v>Spot - JPN|BHD|JPY</v>
          </cell>
          <cell r="B2124" t="str">
            <v>Spot - JPN</v>
          </cell>
          <cell r="C2124" t="str">
            <v>BHD</v>
          </cell>
          <cell r="D2124" t="str">
            <v>JPY</v>
          </cell>
          <cell r="E2124">
            <v>41121</v>
          </cell>
          <cell r="F2124">
            <v>207.54366699999997</v>
          </cell>
          <cell r="G2124" t="str">
            <v>Rate Type for Japan</v>
          </cell>
        </row>
        <row r="2125">
          <cell r="A2125" t="str">
            <v>Spot - JPN|BHD|USD</v>
          </cell>
          <cell r="B2125" t="str">
            <v>Spot - JPN</v>
          </cell>
          <cell r="C2125" t="str">
            <v>BHD</v>
          </cell>
          <cell r="D2125" t="str">
            <v>USD</v>
          </cell>
          <cell r="E2125">
            <v>41121</v>
          </cell>
          <cell r="F2125">
            <v>2.6523152332268372</v>
          </cell>
          <cell r="G2125" t="str">
            <v>Rate Type for Japan</v>
          </cell>
        </row>
        <row r="2126">
          <cell r="A2126" t="str">
            <v>Spot - JPN|AUD|JPY</v>
          </cell>
          <cell r="B2126" t="str">
            <v>Spot - JPN</v>
          </cell>
          <cell r="C2126" t="str">
            <v>AUD</v>
          </cell>
          <cell r="D2126" t="str">
            <v>JPY</v>
          </cell>
          <cell r="E2126">
            <v>41121</v>
          </cell>
          <cell r="F2126">
            <v>82.302002999999999</v>
          </cell>
          <cell r="G2126" t="str">
            <v>Rate Type for Japan</v>
          </cell>
        </row>
        <row r="2127">
          <cell r="A2127" t="str">
            <v>Spot - JPN|AUD|USD</v>
          </cell>
          <cell r="B2127" t="str">
            <v>Spot - JPN</v>
          </cell>
          <cell r="C2127" t="str">
            <v>AUD</v>
          </cell>
          <cell r="D2127" t="str">
            <v>USD</v>
          </cell>
          <cell r="E2127">
            <v>41121</v>
          </cell>
          <cell r="F2127">
            <v>1.051782785942492</v>
          </cell>
          <cell r="G2127" t="str">
            <v>Rate Type for Japan</v>
          </cell>
        </row>
        <row r="2128">
          <cell r="A2128" t="str">
            <v>Spot - JPN|AED|JPY</v>
          </cell>
          <cell r="B2128" t="str">
            <v>Spot - JPN</v>
          </cell>
          <cell r="C2128" t="str">
            <v>AED</v>
          </cell>
          <cell r="D2128" t="str">
            <v>JPY</v>
          </cell>
          <cell r="E2128">
            <v>41121</v>
          </cell>
          <cell r="F2128">
            <v>21.656700000000001</v>
          </cell>
          <cell r="G2128" t="str">
            <v>Rate Type for Japan</v>
          </cell>
        </row>
        <row r="2129">
          <cell r="A2129" t="str">
            <v>Spot - JPN|AED|USD</v>
          </cell>
          <cell r="B2129" t="str">
            <v>Spot - JPN</v>
          </cell>
          <cell r="C2129" t="str">
            <v>AED</v>
          </cell>
          <cell r="D2129" t="str">
            <v>USD</v>
          </cell>
          <cell r="E2129">
            <v>41121</v>
          </cell>
          <cell r="F2129">
            <v>0.27676293929712464</v>
          </cell>
          <cell r="G2129" t="str">
            <v>Rate Type for Japan</v>
          </cell>
        </row>
        <row r="2130">
          <cell r="A2130" t="str">
            <v>Spot - JPN|ARS|JPY</v>
          </cell>
          <cell r="B2130" t="str">
            <v>Spot - JPN</v>
          </cell>
          <cell r="C2130" t="str">
            <v>ARS</v>
          </cell>
          <cell r="D2130" t="str">
            <v>JPY</v>
          </cell>
          <cell r="E2130">
            <v>41121</v>
          </cell>
          <cell r="F2130">
            <v>21.303039999999999</v>
          </cell>
          <cell r="G2130" t="str">
            <v>Rate Type for Japan</v>
          </cell>
        </row>
        <row r="2131">
          <cell r="A2131" t="str">
            <v>Spot - JPN|ARS|USD</v>
          </cell>
          <cell r="B2131" t="str">
            <v>Spot - JPN</v>
          </cell>
          <cell r="C2131" t="str">
            <v>ARS</v>
          </cell>
          <cell r="D2131" t="str">
            <v>USD</v>
          </cell>
          <cell r="E2131">
            <v>41121</v>
          </cell>
          <cell r="F2131">
            <v>0.27224332268370605</v>
          </cell>
          <cell r="G2131" t="str">
            <v>Rate Type for Japan</v>
          </cell>
        </row>
        <row r="2132">
          <cell r="A2132" t="str">
            <v>Spot - JPN|SGD|USD</v>
          </cell>
          <cell r="B2132" t="str">
            <v>Spot - JPN</v>
          </cell>
          <cell r="C2132" t="str">
            <v>SGD</v>
          </cell>
          <cell r="D2132" t="str">
            <v>USD</v>
          </cell>
          <cell r="E2132">
            <v>41121</v>
          </cell>
          <cell r="F2132">
            <v>0.80303252396166136</v>
          </cell>
          <cell r="G2132" t="str">
            <v>Rate Type for Japan</v>
          </cell>
        </row>
        <row r="2133">
          <cell r="A2133" t="str">
            <v>Spot - JPN|SEK|JPY</v>
          </cell>
          <cell r="B2133" t="str">
            <v>Spot - JPN</v>
          </cell>
          <cell r="C2133" t="str">
            <v>SEK</v>
          </cell>
          <cell r="D2133" t="str">
            <v>JPY</v>
          </cell>
          <cell r="E2133">
            <v>41121</v>
          </cell>
          <cell r="F2133">
            <v>11.516949</v>
          </cell>
          <cell r="G2133" t="str">
            <v>Rate Type for Japan</v>
          </cell>
        </row>
        <row r="2134">
          <cell r="A2134" t="str">
            <v>Spot - JPN|SEK|USD</v>
          </cell>
          <cell r="B2134" t="str">
            <v>Spot - JPN</v>
          </cell>
          <cell r="C2134" t="str">
            <v>SEK</v>
          </cell>
          <cell r="D2134" t="str">
            <v>USD</v>
          </cell>
          <cell r="E2134">
            <v>41121</v>
          </cell>
          <cell r="F2134">
            <v>0.1471814568690096</v>
          </cell>
          <cell r="G2134" t="str">
            <v>Rate Type for Japan</v>
          </cell>
        </row>
        <row r="2135">
          <cell r="A2135" t="str">
            <v>Spot - JPN|SGD|JPY</v>
          </cell>
          <cell r="B2135" t="str">
            <v>Spot - JPN</v>
          </cell>
          <cell r="C2135" t="str">
            <v>SGD</v>
          </cell>
          <cell r="D2135" t="str">
            <v>JPY</v>
          </cell>
          <cell r="E2135">
            <v>41121</v>
          </cell>
          <cell r="F2135">
            <v>62.837294999999997</v>
          </cell>
          <cell r="G2135" t="str">
            <v>Rate Type for Japan</v>
          </cell>
        </row>
        <row r="2136">
          <cell r="A2136" t="str">
            <v>Spot - JPN|RUB|JPY</v>
          </cell>
          <cell r="B2136" t="str">
            <v>Spot - JPN</v>
          </cell>
          <cell r="C2136" t="str">
            <v>RUB</v>
          </cell>
          <cell r="D2136" t="str">
            <v>JPY</v>
          </cell>
          <cell r="E2136">
            <v>41121</v>
          </cell>
          <cell r="F2136">
            <v>2.431781</v>
          </cell>
          <cell r="G2136" t="str">
            <v>Rate Type for Japan</v>
          </cell>
        </row>
        <row r="2137">
          <cell r="A2137" t="str">
            <v>Spot - JPN|RUB|USD</v>
          </cell>
          <cell r="B2137" t="str">
            <v>Spot - JPN</v>
          </cell>
          <cell r="C2137" t="str">
            <v>RUB</v>
          </cell>
          <cell r="D2137" t="str">
            <v>USD</v>
          </cell>
          <cell r="E2137">
            <v>41121</v>
          </cell>
          <cell r="F2137">
            <v>3.1077073482428118E-2</v>
          </cell>
          <cell r="G2137" t="str">
            <v>Rate Type for Japan</v>
          </cell>
        </row>
        <row r="2138">
          <cell r="A2138" t="str">
            <v>Spot - JPN|SAR|JPY</v>
          </cell>
          <cell r="B2138" t="str">
            <v>Spot - JPN</v>
          </cell>
          <cell r="C2138" t="str">
            <v>SAR</v>
          </cell>
          <cell r="D2138" t="str">
            <v>JPY</v>
          </cell>
          <cell r="E2138">
            <v>41121</v>
          </cell>
          <cell r="F2138">
            <v>20.864221000000001</v>
          </cell>
          <cell r="G2138" t="str">
            <v>Rate Type for Japan</v>
          </cell>
        </row>
        <row r="2139">
          <cell r="A2139" t="str">
            <v>Spot - JPN|SAR|USD</v>
          </cell>
          <cell r="B2139" t="str">
            <v>Spot - JPN</v>
          </cell>
          <cell r="C2139" t="str">
            <v>SAR</v>
          </cell>
          <cell r="D2139" t="str">
            <v>USD</v>
          </cell>
          <cell r="E2139">
            <v>41121</v>
          </cell>
          <cell r="F2139">
            <v>0.26663541214057512</v>
          </cell>
          <cell r="G2139" t="str">
            <v>Rate Type for Japan</v>
          </cell>
        </row>
        <row r="2140">
          <cell r="A2140" t="str">
            <v>Spot - JPN|PLN|JPY</v>
          </cell>
          <cell r="B2140" t="str">
            <v>Spot - JPN</v>
          </cell>
          <cell r="C2140" t="str">
            <v>PLN</v>
          </cell>
          <cell r="D2140" t="str">
            <v>JPY</v>
          </cell>
          <cell r="E2140">
            <v>41121</v>
          </cell>
          <cell r="F2140">
            <v>23.308706999999998</v>
          </cell>
          <cell r="G2140" t="str">
            <v>Rate Type for Japan</v>
          </cell>
        </row>
        <row r="2141">
          <cell r="A2141" t="str">
            <v>Spot - JPN|PLN|USD</v>
          </cell>
          <cell r="B2141" t="str">
            <v>Spot - JPN</v>
          </cell>
          <cell r="C2141" t="str">
            <v>PLN</v>
          </cell>
          <cell r="D2141" t="str">
            <v>USD</v>
          </cell>
          <cell r="E2141">
            <v>41121</v>
          </cell>
          <cell r="F2141">
            <v>0.29787484984025564</v>
          </cell>
          <cell r="G2141" t="str">
            <v>Rate Type for Japan</v>
          </cell>
        </row>
        <row r="2142">
          <cell r="A2142" t="str">
            <v>Spot - JPN|QAR|JPY</v>
          </cell>
          <cell r="B2142" t="str">
            <v>Spot - JPN</v>
          </cell>
          <cell r="C2142" t="str">
            <v>QAR</v>
          </cell>
          <cell r="D2142" t="str">
            <v>JPY</v>
          </cell>
          <cell r="E2142">
            <v>41121</v>
          </cell>
          <cell r="F2142">
            <v>21.490566000000001</v>
          </cell>
          <cell r="G2142" t="str">
            <v>Rate Type for Japan</v>
          </cell>
        </row>
        <row r="2143">
          <cell r="A2143" t="str">
            <v>Spot - JPN|QAR|USD</v>
          </cell>
          <cell r="B2143" t="str">
            <v>Spot - JPN</v>
          </cell>
          <cell r="C2143" t="str">
            <v>QAR</v>
          </cell>
          <cell r="D2143" t="str">
            <v>USD</v>
          </cell>
          <cell r="E2143">
            <v>41121</v>
          </cell>
          <cell r="F2143">
            <v>0.274639821086262</v>
          </cell>
          <cell r="G2143" t="str">
            <v>Rate Type for Japan</v>
          </cell>
        </row>
        <row r="2144">
          <cell r="A2144" t="str">
            <v>Spot - JPN|PEN|USD</v>
          </cell>
          <cell r="B2144" t="str">
            <v>Spot - JPN</v>
          </cell>
          <cell r="C2144" t="str">
            <v>PEN</v>
          </cell>
          <cell r="D2144" t="str">
            <v>USD</v>
          </cell>
          <cell r="E2144">
            <v>41121</v>
          </cell>
          <cell r="F2144">
            <v>0.38078297763578278</v>
          </cell>
          <cell r="G2144" t="str">
            <v>Rate Type for Japan</v>
          </cell>
        </row>
        <row r="2145">
          <cell r="A2145" t="str">
            <v>Spot - JPN|PHP|JPY</v>
          </cell>
          <cell r="B2145" t="str">
            <v>Spot - JPN</v>
          </cell>
          <cell r="C2145" t="str">
            <v>PHP</v>
          </cell>
          <cell r="D2145" t="str">
            <v>JPY</v>
          </cell>
          <cell r="E2145">
            <v>41121</v>
          </cell>
          <cell r="F2145">
            <v>1.8660859999999999</v>
          </cell>
          <cell r="G2145" t="str">
            <v>Rate Type for Japan</v>
          </cell>
        </row>
        <row r="2146">
          <cell r="A2146" t="str">
            <v>Spot - JPN|PHP|USD</v>
          </cell>
          <cell r="B2146" t="str">
            <v>Spot - JPN</v>
          </cell>
          <cell r="C2146" t="str">
            <v>PHP</v>
          </cell>
          <cell r="D2146" t="str">
            <v>USD</v>
          </cell>
          <cell r="E2146">
            <v>41121</v>
          </cell>
          <cell r="F2146">
            <v>2.384774440894569E-2</v>
          </cell>
          <cell r="G2146" t="str">
            <v>Rate Type for Japan</v>
          </cell>
        </row>
        <row r="2147">
          <cell r="A2147" t="str">
            <v>Spot - JPN|NZD|JPY</v>
          </cell>
          <cell r="B2147" t="str">
            <v>Spot - JPN</v>
          </cell>
          <cell r="C2147" t="str">
            <v>NZD</v>
          </cell>
          <cell r="D2147" t="str">
            <v>JPY</v>
          </cell>
          <cell r="E2147">
            <v>41121</v>
          </cell>
          <cell r="F2147">
            <v>63.370626000000001</v>
          </cell>
          <cell r="G2147" t="str">
            <v>Rate Type for Japan</v>
          </cell>
        </row>
        <row r="2148">
          <cell r="A2148" t="str">
            <v>Spot - JPN|NZD|USD</v>
          </cell>
          <cell r="B2148" t="str">
            <v>Spot - JPN</v>
          </cell>
          <cell r="C2148" t="str">
            <v>NZD</v>
          </cell>
          <cell r="D2148" t="str">
            <v>USD</v>
          </cell>
          <cell r="E2148">
            <v>41121</v>
          </cell>
          <cell r="F2148">
            <v>0.80984825559105433</v>
          </cell>
          <cell r="G2148" t="str">
            <v>Rate Type for Japan</v>
          </cell>
        </row>
        <row r="2149">
          <cell r="A2149" t="str">
            <v>Spot - JPN|OMR|JPY</v>
          </cell>
          <cell r="B2149" t="str">
            <v>Spot - JPN</v>
          </cell>
          <cell r="C2149" t="str">
            <v>OMR</v>
          </cell>
          <cell r="D2149" t="str">
            <v>JPY</v>
          </cell>
          <cell r="E2149">
            <v>41121</v>
          </cell>
          <cell r="F2149">
            <v>203.23640599999999</v>
          </cell>
          <cell r="G2149" t="str">
            <v>Rate Type for Japan</v>
          </cell>
        </row>
        <row r="2150">
          <cell r="A2150" t="str">
            <v>Spot - JPN|OMR|USD</v>
          </cell>
          <cell r="B2150" t="str">
            <v>Spot - JPN</v>
          </cell>
          <cell r="C2150" t="str">
            <v>OMR</v>
          </cell>
          <cell r="D2150" t="str">
            <v>USD</v>
          </cell>
          <cell r="E2150">
            <v>41121</v>
          </cell>
          <cell r="F2150">
            <v>2.5972703642172528</v>
          </cell>
          <cell r="G2150" t="str">
            <v>Rate Type for Japan</v>
          </cell>
        </row>
        <row r="2151">
          <cell r="A2151" t="str">
            <v>Spot - JPN|PEN|JPY</v>
          </cell>
          <cell r="B2151" t="str">
            <v>Spot - JPN</v>
          </cell>
          <cell r="C2151" t="str">
            <v>PEN</v>
          </cell>
          <cell r="D2151" t="str">
            <v>JPY</v>
          </cell>
          <cell r="E2151">
            <v>41121</v>
          </cell>
          <cell r="F2151">
            <v>29.796267999999998</v>
          </cell>
          <cell r="G2151" t="str">
            <v>Rate Type for Japan</v>
          </cell>
        </row>
        <row r="2152">
          <cell r="A2152" t="str">
            <v>Spot - JPN|MYR|JPY</v>
          </cell>
          <cell r="B2152" t="str">
            <v>Spot - JPN</v>
          </cell>
          <cell r="C2152" t="str">
            <v>MYR</v>
          </cell>
          <cell r="D2152" t="str">
            <v>JPY</v>
          </cell>
          <cell r="E2152">
            <v>41121</v>
          </cell>
          <cell r="F2152">
            <v>24.904910000000001</v>
          </cell>
          <cell r="G2152" t="str">
            <v>Rate Type for Japan</v>
          </cell>
        </row>
        <row r="2153">
          <cell r="A2153" t="str">
            <v>Spot - JPN|MYR|USD</v>
          </cell>
          <cell r="B2153" t="str">
            <v>Spot - JPN</v>
          </cell>
          <cell r="C2153" t="str">
            <v>MYR</v>
          </cell>
          <cell r="D2153" t="str">
            <v>USD</v>
          </cell>
          <cell r="E2153">
            <v>41121</v>
          </cell>
          <cell r="F2153">
            <v>0.3182736102236422</v>
          </cell>
          <cell r="G2153" t="str">
            <v>Rate Type for Japan</v>
          </cell>
        </row>
        <row r="2154">
          <cell r="A2154" t="str">
            <v>Spot - JPN|NOK|JPY</v>
          </cell>
          <cell r="B2154" t="str">
            <v>Spot - JPN</v>
          </cell>
          <cell r="C2154" t="str">
            <v>NOK</v>
          </cell>
          <cell r="D2154" t="str">
            <v>JPY</v>
          </cell>
          <cell r="E2154">
            <v>41121</v>
          </cell>
          <cell r="F2154">
            <v>12.945468</v>
          </cell>
          <cell r="G2154" t="str">
            <v>Rate Type for Japan</v>
          </cell>
        </row>
        <row r="2155">
          <cell r="A2155" t="str">
            <v>Spot - JPN|NOK|USD</v>
          </cell>
          <cell r="B2155" t="str">
            <v>Spot - JPN</v>
          </cell>
          <cell r="C2155" t="str">
            <v>NOK</v>
          </cell>
          <cell r="D2155" t="str">
            <v>USD</v>
          </cell>
          <cell r="E2155">
            <v>41121</v>
          </cell>
          <cell r="F2155">
            <v>0.16543729073482427</v>
          </cell>
          <cell r="G2155" t="str">
            <v>Rate Type for Japan</v>
          </cell>
        </row>
        <row r="2156">
          <cell r="A2156" t="str">
            <v>Spot - JPN|MAD|JPY</v>
          </cell>
          <cell r="B2156" t="str">
            <v>Spot - JPN</v>
          </cell>
          <cell r="C2156" t="str">
            <v>MAD</v>
          </cell>
          <cell r="D2156" t="str">
            <v>JPY</v>
          </cell>
          <cell r="E2156">
            <v>41121</v>
          </cell>
          <cell r="F2156">
            <v>8.724715999999999</v>
          </cell>
          <cell r="G2156" t="str">
            <v>Rate Type for Japan</v>
          </cell>
        </row>
        <row r="2157">
          <cell r="A2157" t="str">
            <v>Spot - JPN|MAD|USD</v>
          </cell>
          <cell r="B2157" t="str">
            <v>Spot - JPN</v>
          </cell>
          <cell r="C2157" t="str">
            <v>MAD</v>
          </cell>
          <cell r="D2157" t="str">
            <v>USD</v>
          </cell>
          <cell r="E2157">
            <v>41121</v>
          </cell>
          <cell r="F2157">
            <v>0.11149796805111821</v>
          </cell>
          <cell r="G2157" t="str">
            <v>Rate Type for Japan</v>
          </cell>
        </row>
        <row r="2158">
          <cell r="A2158" t="str">
            <v>Spot - JPN|MUR|JPY</v>
          </cell>
          <cell r="B2158" t="str">
            <v>Spot - JPN</v>
          </cell>
          <cell r="C2158" t="str">
            <v>MUR</v>
          </cell>
          <cell r="D2158" t="str">
            <v>JPY</v>
          </cell>
          <cell r="E2158">
            <v>41121</v>
          </cell>
          <cell r="F2158">
            <v>2.5281099999999999</v>
          </cell>
          <cell r="G2158" t="str">
            <v>Rate Type for Japan</v>
          </cell>
        </row>
        <row r="2159">
          <cell r="A2159" t="str">
            <v>Spot - JPN|MUR|USD</v>
          </cell>
          <cell r="B2159" t="str">
            <v>Spot - JPN</v>
          </cell>
          <cell r="C2159" t="str">
            <v>MUR</v>
          </cell>
          <cell r="D2159" t="str">
            <v>USD</v>
          </cell>
          <cell r="E2159">
            <v>41121</v>
          </cell>
          <cell r="F2159">
            <v>3.2308115015974442E-2</v>
          </cell>
          <cell r="G2159" t="str">
            <v>Rate Type for Japan</v>
          </cell>
        </row>
        <row r="2160">
          <cell r="A2160" t="str">
            <v>Spot - JPN|KRW|JPY</v>
          </cell>
          <cell r="B2160" t="str">
            <v>Spot - JPN</v>
          </cell>
          <cell r="C2160" t="str">
            <v>KRW</v>
          </cell>
          <cell r="D2160" t="str">
            <v>JPY</v>
          </cell>
          <cell r="E2160">
            <v>41121</v>
          </cell>
          <cell r="F2160">
            <v>6.9216E-2</v>
          </cell>
          <cell r="G2160" t="str">
            <v>Rate Type for Japan</v>
          </cell>
        </row>
        <row r="2161">
          <cell r="A2161" t="str">
            <v>Spot - JPN|KRW|USD</v>
          </cell>
          <cell r="B2161" t="str">
            <v>Spot - JPN</v>
          </cell>
          <cell r="C2161" t="str">
            <v>KRW</v>
          </cell>
          <cell r="D2161" t="str">
            <v>USD</v>
          </cell>
          <cell r="E2161">
            <v>41121</v>
          </cell>
          <cell r="F2161">
            <v>8.8454952076677323E-4</v>
          </cell>
          <cell r="G2161" t="str">
            <v>Rate Type for Japan</v>
          </cell>
        </row>
        <row r="2162">
          <cell r="A2162" t="str">
            <v>Spot - JPN|JPY|THB</v>
          </cell>
          <cell r="B2162" t="str">
            <v>Spot - JPN</v>
          </cell>
          <cell r="C2162" t="str">
            <v>JPY</v>
          </cell>
          <cell r="D2162" t="str">
            <v>THB</v>
          </cell>
          <cell r="E2162">
            <v>41121</v>
          </cell>
          <cell r="F2162">
            <v>0.40335169121330611</v>
          </cell>
          <cell r="G2162" t="str">
            <v>Rate Type for Japan</v>
          </cell>
        </row>
        <row r="2163">
          <cell r="A2163" t="str">
            <v>Spot - JPN|JPY|TRL</v>
          </cell>
          <cell r="B2163" t="str">
            <v>Spot - JPN</v>
          </cell>
          <cell r="C2163" t="str">
            <v>JPY</v>
          </cell>
          <cell r="D2163" t="str">
            <v>TRL</v>
          </cell>
          <cell r="E2163">
            <v>41121</v>
          </cell>
          <cell r="F2163">
            <v>10000</v>
          </cell>
          <cell r="G2163" t="str">
            <v>Rate Type for Japan</v>
          </cell>
        </row>
        <row r="2164">
          <cell r="A2164" t="str">
            <v>Spot - JPN|JPY|TRY</v>
          </cell>
          <cell r="B2164" t="str">
            <v>Spot - JPN</v>
          </cell>
          <cell r="C2164" t="str">
            <v>JPY</v>
          </cell>
          <cell r="D2164" t="str">
            <v>TRY</v>
          </cell>
          <cell r="E2164">
            <v>41121</v>
          </cell>
          <cell r="F2164">
            <v>2.2952904473156132E-2</v>
          </cell>
          <cell r="G2164" t="str">
            <v>Rate Type for Japan</v>
          </cell>
        </row>
        <row r="2165">
          <cell r="A2165" t="str">
            <v>Spot - JPN|JPY|TWD</v>
          </cell>
          <cell r="B2165" t="str">
            <v>Spot - JPN</v>
          </cell>
          <cell r="C2165" t="str">
            <v>JPY</v>
          </cell>
          <cell r="D2165" t="str">
            <v>TWD</v>
          </cell>
          <cell r="E2165">
            <v>41121</v>
          </cell>
          <cell r="F2165">
            <v>0.3832001968116211</v>
          </cell>
          <cell r="G2165" t="str">
            <v>Rate Type for Japan</v>
          </cell>
        </row>
        <row r="2166">
          <cell r="A2166" t="str">
            <v>Spot - JPN|JPY|USD</v>
          </cell>
          <cell r="B2166" t="str">
            <v>Spot - JPN</v>
          </cell>
          <cell r="C2166" t="str">
            <v>JPY</v>
          </cell>
          <cell r="D2166" t="str">
            <v>USD</v>
          </cell>
          <cell r="E2166">
            <v>41121</v>
          </cell>
          <cell r="F2166">
            <v>1.2779552715654952E-2</v>
          </cell>
          <cell r="G2166" t="str">
            <v>Rate Type for Japan</v>
          </cell>
        </row>
        <row r="2167">
          <cell r="A2167" t="str">
            <v>Spot - JPN|JPY|VEB</v>
          </cell>
          <cell r="B2167" t="str">
            <v>Spot - JPN</v>
          </cell>
          <cell r="C2167" t="str">
            <v>JPY</v>
          </cell>
          <cell r="D2167" t="str">
            <v>VEB</v>
          </cell>
          <cell r="E2167">
            <v>41121</v>
          </cell>
          <cell r="F2167">
            <v>19.723865877712033</v>
          </cell>
          <cell r="G2167" t="str">
            <v>Rate Type for Japan</v>
          </cell>
        </row>
        <row r="2168">
          <cell r="A2168" t="str">
            <v>Spot - JPN|JPY|VEF</v>
          </cell>
          <cell r="B2168" t="str">
            <v>Spot - JPN</v>
          </cell>
          <cell r="C2168" t="str">
            <v>JPY</v>
          </cell>
          <cell r="D2168" t="str">
            <v>VEF</v>
          </cell>
          <cell r="E2168">
            <v>41121</v>
          </cell>
          <cell r="F2168">
            <v>5.488721226751149E-2</v>
          </cell>
          <cell r="G2168" t="str">
            <v>Rate Type for Japan</v>
          </cell>
        </row>
        <row r="2169">
          <cell r="A2169" t="str">
            <v>Spot - JPN|JPY|ZAR</v>
          </cell>
          <cell r="B2169" t="str">
            <v>Spot - JPN</v>
          </cell>
          <cell r="C2169" t="str">
            <v>JPY</v>
          </cell>
          <cell r="D2169" t="str">
            <v>ZAR</v>
          </cell>
          <cell r="E2169">
            <v>41121</v>
          </cell>
          <cell r="F2169">
            <v>0.10467250746236474</v>
          </cell>
          <cell r="G2169" t="str">
            <v>Rate Type for Japan</v>
          </cell>
        </row>
        <row r="2170">
          <cell r="A2170" t="str">
            <v>Spot - JPN|JPY|ZWD</v>
          </cell>
          <cell r="B2170" t="str">
            <v>Spot - JPN</v>
          </cell>
          <cell r="C2170" t="str">
            <v>JPY</v>
          </cell>
          <cell r="D2170" t="str">
            <v>ZWD</v>
          </cell>
          <cell r="E2170">
            <v>41121</v>
          </cell>
          <cell r="F2170">
            <v>8.7796312554872689</v>
          </cell>
          <cell r="G2170" t="str">
            <v>Rate Type for Japan</v>
          </cell>
        </row>
        <row r="2171">
          <cell r="A2171" t="str">
            <v>Spot - JPN|JPY|MAD</v>
          </cell>
          <cell r="B2171" t="str">
            <v>Spot - JPN</v>
          </cell>
          <cell r="C2171" t="str">
            <v>JPY</v>
          </cell>
          <cell r="D2171" t="str">
            <v>MAD</v>
          </cell>
          <cell r="E2171">
            <v>41121</v>
          </cell>
          <cell r="F2171">
            <v>0.11461691131264332</v>
          </cell>
          <cell r="G2171" t="str">
            <v>Rate Type for Japan</v>
          </cell>
        </row>
        <row r="2172">
          <cell r="A2172" t="str">
            <v>Spot - JPN|JPY|MUR</v>
          </cell>
          <cell r="B2172" t="str">
            <v>Spot - JPN</v>
          </cell>
          <cell r="C2172" t="str">
            <v>JPY</v>
          </cell>
          <cell r="D2172" t="str">
            <v>MUR</v>
          </cell>
          <cell r="E2172">
            <v>41121</v>
          </cell>
          <cell r="F2172">
            <v>0.39555240871639286</v>
          </cell>
          <cell r="G2172" t="str">
            <v>Rate Type for Japan</v>
          </cell>
        </row>
        <row r="2173">
          <cell r="A2173" t="str">
            <v>Spot - JPN|JPY|MYR</v>
          </cell>
          <cell r="B2173" t="str">
            <v>Spot - JPN</v>
          </cell>
          <cell r="C2173" t="str">
            <v>JPY</v>
          </cell>
          <cell r="D2173" t="str">
            <v>MYR</v>
          </cell>
          <cell r="E2173">
            <v>41121</v>
          </cell>
          <cell r="F2173">
            <v>4.0152724904446553E-2</v>
          </cell>
          <cell r="G2173" t="str">
            <v>Rate Type for Japan</v>
          </cell>
        </row>
        <row r="2174">
          <cell r="A2174" t="str">
            <v>Spot - JPN|JPY|NOK</v>
          </cell>
          <cell r="B2174" t="str">
            <v>Spot - JPN</v>
          </cell>
          <cell r="C2174" t="str">
            <v>JPY</v>
          </cell>
          <cell r="D2174" t="str">
            <v>NOK</v>
          </cell>
          <cell r="E2174">
            <v>41121</v>
          </cell>
          <cell r="F2174">
            <v>7.72471107263175E-2</v>
          </cell>
          <cell r="G2174" t="str">
            <v>Rate Type for Japan</v>
          </cell>
        </row>
        <row r="2175">
          <cell r="A2175" t="str">
            <v>Spot - JPN|JPY|NZD</v>
          </cell>
          <cell r="B2175" t="str">
            <v>Spot - JPN</v>
          </cell>
          <cell r="C2175" t="str">
            <v>JPY</v>
          </cell>
          <cell r="D2175" t="str">
            <v>NZD</v>
          </cell>
          <cell r="E2175">
            <v>41121</v>
          </cell>
          <cell r="F2175">
            <v>1.5780181814836421E-2</v>
          </cell>
          <cell r="G2175" t="str">
            <v>Rate Type for Japan</v>
          </cell>
        </row>
        <row r="2176">
          <cell r="A2176" t="str">
            <v>Spot - JPN|JPY|OMR</v>
          </cell>
          <cell r="B2176" t="str">
            <v>Spot - JPN</v>
          </cell>
          <cell r="C2176" t="str">
            <v>JPY</v>
          </cell>
          <cell r="D2176" t="str">
            <v>OMR</v>
          </cell>
          <cell r="E2176">
            <v>41121</v>
          </cell>
          <cell r="F2176">
            <v>4.9203782908855418E-3</v>
          </cell>
          <cell r="G2176" t="str">
            <v>Rate Type for Japan</v>
          </cell>
        </row>
        <row r="2177">
          <cell r="A2177" t="str">
            <v>Spot - JPN|JPY|PEN</v>
          </cell>
          <cell r="B2177" t="str">
            <v>Spot - JPN</v>
          </cell>
          <cell r="C2177" t="str">
            <v>JPY</v>
          </cell>
          <cell r="D2177" t="str">
            <v>PEN</v>
          </cell>
          <cell r="E2177">
            <v>41121</v>
          </cell>
          <cell r="F2177">
            <v>3.3561250019633337E-2</v>
          </cell>
          <cell r="G2177" t="str">
            <v>Rate Type for Japan</v>
          </cell>
        </row>
        <row r="2178">
          <cell r="A2178" t="str">
            <v>Spot - JPN|JPY|PHP</v>
          </cell>
          <cell r="B2178" t="str">
            <v>Spot - JPN</v>
          </cell>
          <cell r="C2178" t="str">
            <v>JPY</v>
          </cell>
          <cell r="D2178" t="str">
            <v>PHP</v>
          </cell>
          <cell r="E2178">
            <v>41121</v>
          </cell>
          <cell r="F2178">
            <v>0.53588098297720466</v>
          </cell>
          <cell r="G2178" t="str">
            <v>Rate Type for Japan</v>
          </cell>
        </row>
        <row r="2179">
          <cell r="A2179" t="str">
            <v>Spot - JPN|JPY|PLN</v>
          </cell>
          <cell r="B2179" t="str">
            <v>Spot - JPN</v>
          </cell>
          <cell r="C2179" t="str">
            <v>JPY</v>
          </cell>
          <cell r="D2179" t="str">
            <v>PLN</v>
          </cell>
          <cell r="E2179">
            <v>41121</v>
          </cell>
          <cell r="F2179">
            <v>4.2902422686938405E-2</v>
          </cell>
          <cell r="G2179" t="str">
            <v>Rate Type for Japan</v>
          </cell>
        </row>
        <row r="2180">
          <cell r="A2180" t="str">
            <v>Spot - JPN|JPY|QAR</v>
          </cell>
          <cell r="B2180" t="str">
            <v>Spot - JPN</v>
          </cell>
          <cell r="C2180" t="str">
            <v>JPY</v>
          </cell>
          <cell r="D2180" t="str">
            <v>QAR</v>
          </cell>
          <cell r="E2180">
            <v>41121</v>
          </cell>
          <cell r="F2180">
            <v>4.6532045735789375E-2</v>
          </cell>
          <cell r="G2180" t="str">
            <v>Rate Type for Japan</v>
          </cell>
        </row>
        <row r="2181">
          <cell r="A2181" t="str">
            <v>Spot - JPN|JPY|RUB</v>
          </cell>
          <cell r="B2181" t="str">
            <v>Spot - JPN</v>
          </cell>
          <cell r="C2181" t="str">
            <v>JPY</v>
          </cell>
          <cell r="D2181" t="str">
            <v>RUB</v>
          </cell>
          <cell r="E2181">
            <v>41121</v>
          </cell>
          <cell r="F2181">
            <v>0.41122124072850313</v>
          </cell>
          <cell r="G2181" t="str">
            <v>Rate Type for Japan</v>
          </cell>
        </row>
        <row r="2182">
          <cell r="A2182" t="str">
            <v>Spot - JPN|JPY|SAR</v>
          </cell>
          <cell r="B2182" t="str">
            <v>Spot - JPN</v>
          </cell>
          <cell r="C2182" t="str">
            <v>JPY</v>
          </cell>
          <cell r="D2182" t="str">
            <v>SAR</v>
          </cell>
          <cell r="E2182">
            <v>41121</v>
          </cell>
          <cell r="F2182">
            <v>4.7928940169872626E-2</v>
          </cell>
          <cell r="G2182" t="str">
            <v>Rate Type for Japan</v>
          </cell>
        </row>
        <row r="2183">
          <cell r="A2183" t="str">
            <v>Spot - JPN|JPY|SEK</v>
          </cell>
          <cell r="B2183" t="str">
            <v>Spot - JPN</v>
          </cell>
          <cell r="C2183" t="str">
            <v>JPY</v>
          </cell>
          <cell r="D2183" t="str">
            <v>SEK</v>
          </cell>
          <cell r="E2183">
            <v>41121</v>
          </cell>
          <cell r="F2183">
            <v>8.6828551554756397E-2</v>
          </cell>
          <cell r="G2183" t="str">
            <v>Rate Type for Japan</v>
          </cell>
        </row>
        <row r="2184">
          <cell r="A2184" t="str">
            <v>Spot - JPN|JPY|SGD</v>
          </cell>
          <cell r="B2184" t="str">
            <v>Spot - JPN</v>
          </cell>
          <cell r="C2184" t="str">
            <v>JPY</v>
          </cell>
          <cell r="D2184" t="str">
            <v>SGD</v>
          </cell>
          <cell r="E2184">
            <v>41121</v>
          </cell>
          <cell r="F2184">
            <v>1.591411597205131E-2</v>
          </cell>
          <cell r="G2184" t="str">
            <v>Rate Type for Japan</v>
          </cell>
        </row>
        <row r="2185">
          <cell r="A2185" t="str">
            <v>Spot - JPN|JPY|SKK</v>
          </cell>
          <cell r="B2185" t="str">
            <v>Spot - JPN</v>
          </cell>
          <cell r="C2185" t="str">
            <v>JPY</v>
          </cell>
          <cell r="D2185" t="str">
            <v>SKK</v>
          </cell>
          <cell r="E2185">
            <v>41121</v>
          </cell>
          <cell r="F2185">
            <v>0.27571094134056728</v>
          </cell>
          <cell r="G2185" t="str">
            <v>Rate Type for Japan</v>
          </cell>
        </row>
        <row r="2186">
          <cell r="A2186" t="str">
            <v>Spot - JPN|JPY|EGP</v>
          </cell>
          <cell r="B2186" t="str">
            <v>Spot - JPN</v>
          </cell>
          <cell r="C2186" t="str">
            <v>JPY</v>
          </cell>
          <cell r="D2186" t="str">
            <v>EGP</v>
          </cell>
          <cell r="E2186">
            <v>41121</v>
          </cell>
          <cell r="F2186">
            <v>7.7608792393220785E-2</v>
          </cell>
          <cell r="G2186" t="str">
            <v>Rate Type for Japan</v>
          </cell>
        </row>
        <row r="2187">
          <cell r="A2187" t="str">
            <v>Spot - JPN|JPY|EUR</v>
          </cell>
          <cell r="B2187" t="str">
            <v>Spot - JPN</v>
          </cell>
          <cell r="C2187" t="str">
            <v>JPY</v>
          </cell>
          <cell r="D2187" t="str">
            <v>EUR</v>
          </cell>
          <cell r="E2187">
            <v>41121</v>
          </cell>
          <cell r="F2187">
            <v>1.0414675727823366E-2</v>
          </cell>
          <cell r="G2187" t="str">
            <v>Rate Type for Japan</v>
          </cell>
        </row>
        <row r="2188">
          <cell r="A2188" t="str">
            <v>Spot - JPN|JPY|GBP</v>
          </cell>
          <cell r="B2188" t="str">
            <v>Spot - JPN</v>
          </cell>
          <cell r="C2188" t="str">
            <v>JPY</v>
          </cell>
          <cell r="D2188" t="str">
            <v>GBP</v>
          </cell>
          <cell r="E2188">
            <v>41121</v>
          </cell>
          <cell r="F2188">
            <v>8.1338866371760132E-3</v>
          </cell>
          <cell r="G2188" t="str">
            <v>Rate Type for Japan</v>
          </cell>
        </row>
        <row r="2189">
          <cell r="A2189" t="str">
            <v>Spot - JPN|JPY|HKD</v>
          </cell>
          <cell r="B2189" t="str">
            <v>Spot - JPN</v>
          </cell>
          <cell r="C2189" t="str">
            <v>JPY</v>
          </cell>
          <cell r="D2189" t="str">
            <v>HKD</v>
          </cell>
          <cell r="E2189">
            <v>41121</v>
          </cell>
          <cell r="F2189">
            <v>9.910089720006271E-2</v>
          </cell>
          <cell r="G2189" t="str">
            <v>Rate Type for Japan</v>
          </cell>
        </row>
        <row r="2190">
          <cell r="A2190" t="str">
            <v>Spot - JPN|JPY|HUF</v>
          </cell>
          <cell r="B2190" t="str">
            <v>Spot - JPN</v>
          </cell>
          <cell r="C2190" t="str">
            <v>JPY</v>
          </cell>
          <cell r="D2190" t="str">
            <v>HUF</v>
          </cell>
          <cell r="E2190">
            <v>41121</v>
          </cell>
          <cell r="F2190">
            <v>2.8953951635319188</v>
          </cell>
          <cell r="G2190" t="str">
            <v>Rate Type for Japan</v>
          </cell>
        </row>
        <row r="2191">
          <cell r="A2191" t="str">
            <v>Spot - JPN|JPY|IDR</v>
          </cell>
          <cell r="B2191" t="str">
            <v>Spot - JPN</v>
          </cell>
          <cell r="C2191" t="str">
            <v>JPY</v>
          </cell>
          <cell r="D2191" t="str">
            <v>IDR</v>
          </cell>
          <cell r="E2191">
            <v>41121</v>
          </cell>
          <cell r="F2191">
            <v>121.18274357731458</v>
          </cell>
          <cell r="G2191" t="str">
            <v>Rate Type for Japan</v>
          </cell>
        </row>
        <row r="2192">
          <cell r="A2192" t="str">
            <v>Spot - JPN|JPY|ILS</v>
          </cell>
          <cell r="B2192" t="str">
            <v>Spot - JPN</v>
          </cell>
          <cell r="C2192" t="str">
            <v>JPY</v>
          </cell>
          <cell r="D2192" t="str">
            <v>ILS</v>
          </cell>
          <cell r="E2192">
            <v>41121</v>
          </cell>
          <cell r="F2192">
            <v>5.1558566484178558E-2</v>
          </cell>
          <cell r="G2192" t="str">
            <v>Rate Type for Japan</v>
          </cell>
        </row>
        <row r="2193">
          <cell r="A2193" t="str">
            <v>Spot - JPN|JPY|INR</v>
          </cell>
          <cell r="B2193" t="str">
            <v>Spot - JPN</v>
          </cell>
          <cell r="C2193" t="str">
            <v>JPY</v>
          </cell>
          <cell r="D2193" t="str">
            <v>INR</v>
          </cell>
          <cell r="E2193">
            <v>41121</v>
          </cell>
          <cell r="F2193">
            <v>0.71167488413932889</v>
          </cell>
          <cell r="G2193" t="str">
            <v>Rate Type for Japan</v>
          </cell>
        </row>
        <row r="2194">
          <cell r="A2194" t="str">
            <v>Spot - JPN|JPY|ISK</v>
          </cell>
          <cell r="B2194" t="str">
            <v>Spot - JPN</v>
          </cell>
          <cell r="C2194" t="str">
            <v>JPY</v>
          </cell>
          <cell r="D2194" t="str">
            <v>ISK</v>
          </cell>
          <cell r="E2194">
            <v>41121</v>
          </cell>
          <cell r="F2194">
            <v>1.3836770387097488</v>
          </cell>
          <cell r="G2194" t="str">
            <v>Rate Type for Japan</v>
          </cell>
        </row>
        <row r="2195">
          <cell r="A2195" t="str">
            <v>Spot - JPN|JPY|JOD</v>
          </cell>
          <cell r="B2195" t="str">
            <v>Spot - JPN</v>
          </cell>
          <cell r="C2195" t="str">
            <v>JPY</v>
          </cell>
          <cell r="D2195" t="str">
            <v>JOD</v>
          </cell>
          <cell r="E2195">
            <v>41121</v>
          </cell>
          <cell r="F2195">
            <v>9.0548916951648257E-3</v>
          </cell>
          <cell r="G2195" t="str">
            <v>Rate Type for Japan</v>
          </cell>
        </row>
        <row r="2196">
          <cell r="A2196" t="str">
            <v>Spot - JPN|ZAR|USD</v>
          </cell>
          <cell r="B2196" t="str">
            <v>Spot - JPN</v>
          </cell>
          <cell r="C2196" t="str">
            <v>ZAR</v>
          </cell>
          <cell r="D2196" t="str">
            <v>USD</v>
          </cell>
          <cell r="E2196">
            <v>41121</v>
          </cell>
          <cell r="F2196">
            <v>0.12209082428115016</v>
          </cell>
          <cell r="G2196" t="str">
            <v>Rate Type for Japan</v>
          </cell>
        </row>
        <row r="2197">
          <cell r="A2197" t="str">
            <v>Spot - JPN|ZWD|JPY</v>
          </cell>
          <cell r="B2197" t="str">
            <v>Spot - JPN</v>
          </cell>
          <cell r="C2197" t="str">
            <v>ZWD</v>
          </cell>
          <cell r="D2197" t="str">
            <v>JPY</v>
          </cell>
          <cell r="E2197">
            <v>41121</v>
          </cell>
          <cell r="F2197">
            <v>0.1139</v>
          </cell>
          <cell r="G2197" t="str">
            <v>Rate Type for Japan</v>
          </cell>
        </row>
        <row r="2198">
          <cell r="A2198" t="str">
            <v>Spot - JPN|ZWD|USD</v>
          </cell>
          <cell r="B2198" t="str">
            <v>Spot - JPN</v>
          </cell>
          <cell r="C2198" t="str">
            <v>ZWD</v>
          </cell>
          <cell r="D2198" t="str">
            <v>USD</v>
          </cell>
          <cell r="E2198">
            <v>41121</v>
          </cell>
          <cell r="F2198">
            <v>1.4555910543130992E-3</v>
          </cell>
          <cell r="G2198" t="str">
            <v>Rate Type for Japan</v>
          </cell>
        </row>
        <row r="2199">
          <cell r="A2199" t="str">
            <v>Spot - JPN|ZAR|JPY</v>
          </cell>
          <cell r="B2199" t="str">
            <v>Spot - JPN</v>
          </cell>
          <cell r="C2199" t="str">
            <v>ZAR</v>
          </cell>
          <cell r="D2199" t="str">
            <v>JPY</v>
          </cell>
          <cell r="E2199">
            <v>41121</v>
          </cell>
          <cell r="F2199">
            <v>9.5536069999999995</v>
          </cell>
          <cell r="G2199" t="str">
            <v>Rate Type for Japan</v>
          </cell>
        </row>
        <row r="2200">
          <cell r="A2200" t="str">
            <v>Spot - JPN|VEB|JPY</v>
          </cell>
          <cell r="B2200" t="str">
            <v>Spot - JPN</v>
          </cell>
          <cell r="C2200" t="str">
            <v>VEB</v>
          </cell>
          <cell r="D2200" t="str">
            <v>JPY</v>
          </cell>
          <cell r="E2200">
            <v>41121</v>
          </cell>
          <cell r="F2200">
            <v>5.0700000000000002E-2</v>
          </cell>
          <cell r="G2200" t="str">
            <v>Rate Type for Japan</v>
          </cell>
        </row>
        <row r="2201">
          <cell r="A2201" t="str">
            <v>Spot - JPN|VEB|USD</v>
          </cell>
          <cell r="B2201" t="str">
            <v>Spot - JPN</v>
          </cell>
          <cell r="C2201" t="str">
            <v>VEB</v>
          </cell>
          <cell r="D2201" t="str">
            <v>USD</v>
          </cell>
          <cell r="E2201">
            <v>41121</v>
          </cell>
          <cell r="F2201">
            <v>6.4792332268370605E-4</v>
          </cell>
          <cell r="G2201" t="str">
            <v>Rate Type for Japan</v>
          </cell>
        </row>
        <row r="2202">
          <cell r="A2202" t="str">
            <v>Spot - JPN|VEF|JPY</v>
          </cell>
          <cell r="B2202" t="str">
            <v>Spot - JPN</v>
          </cell>
          <cell r="C2202" t="str">
            <v>VEF</v>
          </cell>
          <cell r="D2202" t="str">
            <v>JPY</v>
          </cell>
          <cell r="E2202">
            <v>41121</v>
          </cell>
          <cell r="F2202">
            <v>18.219180000000001</v>
          </cell>
          <cell r="G2202" t="str">
            <v>Rate Type for Japan</v>
          </cell>
        </row>
        <row r="2203">
          <cell r="A2203" t="str">
            <v>Spot - JPN|VEF|USD</v>
          </cell>
          <cell r="B2203" t="str">
            <v>Spot - JPN</v>
          </cell>
          <cell r="C2203" t="str">
            <v>VEF</v>
          </cell>
          <cell r="D2203" t="str">
            <v>USD</v>
          </cell>
          <cell r="E2203">
            <v>41121</v>
          </cell>
          <cell r="F2203">
            <v>0.23283297124600638</v>
          </cell>
          <cell r="G2203" t="str">
            <v>Rate Type for Japan</v>
          </cell>
        </row>
        <row r="2204">
          <cell r="A2204" t="str">
            <v>Spot - JPN|USD|TRY</v>
          </cell>
          <cell r="B2204" t="str">
            <v>Spot - JPN</v>
          </cell>
          <cell r="C2204" t="str">
            <v>USD</v>
          </cell>
          <cell r="D2204" t="str">
            <v>TRY</v>
          </cell>
          <cell r="E2204">
            <v>41121</v>
          </cell>
          <cell r="F2204">
            <v>1.7960647750244672</v>
          </cell>
          <cell r="G2204" t="str">
            <v>Rate Type for Japan</v>
          </cell>
        </row>
        <row r="2205">
          <cell r="A2205" t="str">
            <v>Spot - JPN|USD|TWD</v>
          </cell>
          <cell r="B2205" t="str">
            <v>Spot - JPN</v>
          </cell>
          <cell r="C2205" t="str">
            <v>USD</v>
          </cell>
          <cell r="D2205" t="str">
            <v>TWD</v>
          </cell>
          <cell r="E2205">
            <v>41121</v>
          </cell>
          <cell r="F2205">
            <v>29.98541540050935</v>
          </cell>
          <cell r="G2205" t="str">
            <v>Rate Type for Japan</v>
          </cell>
        </row>
        <row r="2206">
          <cell r="A2206" t="str">
            <v>Spot - JPN|USD|VEB</v>
          </cell>
          <cell r="B2206" t="str">
            <v>Spot - JPN</v>
          </cell>
          <cell r="C2206" t="str">
            <v>USD</v>
          </cell>
          <cell r="D2206" t="str">
            <v>VEB</v>
          </cell>
          <cell r="E2206">
            <v>41121</v>
          </cell>
          <cell r="F2206">
            <v>1543.3925049309662</v>
          </cell>
          <cell r="G2206" t="str">
            <v>Rate Type for Japan</v>
          </cell>
        </row>
        <row r="2207">
          <cell r="A2207" t="str">
            <v>Spot - JPN|USD|VEF</v>
          </cell>
          <cell r="B2207" t="str">
            <v>Spot - JPN</v>
          </cell>
          <cell r="C2207" t="str">
            <v>USD</v>
          </cell>
          <cell r="D2207" t="str">
            <v>VEF</v>
          </cell>
          <cell r="E2207">
            <v>41121</v>
          </cell>
          <cell r="F2207">
            <v>4.2949243599327742</v>
          </cell>
          <cell r="G2207" t="str">
            <v>Rate Type for Japan</v>
          </cell>
        </row>
        <row r="2208">
          <cell r="A2208" t="str">
            <v>Spot - JPN|USD|ZAR</v>
          </cell>
          <cell r="B2208" t="str">
            <v>Spot - JPN</v>
          </cell>
          <cell r="C2208" t="str">
            <v>USD</v>
          </cell>
          <cell r="D2208" t="str">
            <v>ZAR</v>
          </cell>
          <cell r="E2208">
            <v>41121</v>
          </cell>
          <cell r="F2208">
            <v>8.1906237089300404</v>
          </cell>
          <cell r="G2208" t="str">
            <v>Rate Type for Japan</v>
          </cell>
        </row>
        <row r="2209">
          <cell r="A2209" t="str">
            <v>Spot - JPN|USD|ZWD</v>
          </cell>
          <cell r="B2209" t="str">
            <v>Spot - JPN</v>
          </cell>
          <cell r="C2209" t="str">
            <v>USD</v>
          </cell>
          <cell r="D2209" t="str">
            <v>ZWD</v>
          </cell>
          <cell r="E2209">
            <v>41121</v>
          </cell>
          <cell r="F2209">
            <v>687.00614574187875</v>
          </cell>
          <cell r="G2209" t="str">
            <v>Rate Type for Japan</v>
          </cell>
        </row>
        <row r="2210">
          <cell r="A2210" t="str">
            <v>Spot - JPN|USD|RUB</v>
          </cell>
          <cell r="B2210" t="str">
            <v>Spot - JPN</v>
          </cell>
          <cell r="C2210" t="str">
            <v>USD</v>
          </cell>
          <cell r="D2210" t="str">
            <v>RUB</v>
          </cell>
          <cell r="E2210">
            <v>41121</v>
          </cell>
          <cell r="F2210">
            <v>32.178062087005365</v>
          </cell>
          <cell r="G2210" t="str">
            <v>Rate Type for Japan</v>
          </cell>
        </row>
        <row r="2211">
          <cell r="A2211" t="str">
            <v>Spot - JPN|USD|SAR</v>
          </cell>
          <cell r="B2211" t="str">
            <v>Spot - JPN</v>
          </cell>
          <cell r="C2211" t="str">
            <v>USD</v>
          </cell>
          <cell r="D2211" t="str">
            <v>SAR</v>
          </cell>
          <cell r="E2211">
            <v>41121</v>
          </cell>
          <cell r="F2211">
            <v>3.7504395682925331</v>
          </cell>
          <cell r="G2211" t="str">
            <v>Rate Type for Japan</v>
          </cell>
        </row>
        <row r="2212">
          <cell r="A2212" t="str">
            <v>Spot - JPN|USD|SEK</v>
          </cell>
          <cell r="B2212" t="str">
            <v>Spot - JPN</v>
          </cell>
          <cell r="C2212" t="str">
            <v>USD</v>
          </cell>
          <cell r="D2212" t="str">
            <v>SEK</v>
          </cell>
          <cell r="E2212">
            <v>41121</v>
          </cell>
          <cell r="F2212">
            <v>6.7943341591596882</v>
          </cell>
          <cell r="G2212" t="str">
            <v>Rate Type for Japan</v>
          </cell>
        </row>
        <row r="2213">
          <cell r="A2213" t="str">
            <v>Spot - JPN|USD|SGD</v>
          </cell>
          <cell r="B2213" t="str">
            <v>Spot - JPN</v>
          </cell>
          <cell r="C2213" t="str">
            <v>USD</v>
          </cell>
          <cell r="D2213" t="str">
            <v>SGD</v>
          </cell>
          <cell r="E2213">
            <v>41121</v>
          </cell>
          <cell r="F2213">
            <v>1.2452795748130152</v>
          </cell>
          <cell r="G2213" t="str">
            <v>Rate Type for Japan</v>
          </cell>
        </row>
        <row r="2214">
          <cell r="A2214" t="str">
            <v>Spot - JPN|USD|SKK</v>
          </cell>
          <cell r="B2214" t="str">
            <v>Spot - JPN</v>
          </cell>
          <cell r="C2214" t="str">
            <v>USD</v>
          </cell>
          <cell r="D2214" t="str">
            <v>SKK</v>
          </cell>
          <cell r="E2214">
            <v>41121</v>
          </cell>
          <cell r="F2214">
            <v>21.574381159899389</v>
          </cell>
          <cell r="G2214" t="str">
            <v>Rate Type for Japan</v>
          </cell>
        </row>
        <row r="2215">
          <cell r="A2215" t="str">
            <v>Spot - JPN|USD|THB</v>
          </cell>
          <cell r="B2215" t="str">
            <v>Spot - JPN</v>
          </cell>
          <cell r="C2215" t="str">
            <v>USD</v>
          </cell>
          <cell r="D2215" t="str">
            <v>THB</v>
          </cell>
          <cell r="E2215">
            <v>41121</v>
          </cell>
          <cell r="F2215">
            <v>31.5622698374412</v>
          </cell>
          <cell r="G2215" t="str">
            <v>Rate Type for Japan</v>
          </cell>
        </row>
        <row r="2216">
          <cell r="A2216" t="str">
            <v>Spot - JPN|USD|TRL</v>
          </cell>
          <cell r="B2216" t="str">
            <v>Spot - JPN</v>
          </cell>
          <cell r="C2216" t="str">
            <v>USD</v>
          </cell>
          <cell r="D2216" t="str">
            <v>TRL</v>
          </cell>
          <cell r="E2216">
            <v>41121</v>
          </cell>
          <cell r="F2216">
            <v>782500</v>
          </cell>
          <cell r="G2216" t="str">
            <v>Rate Type for Japan</v>
          </cell>
        </row>
        <row r="2217">
          <cell r="A2217" t="str">
            <v>Spot - JPN|USD|NZD</v>
          </cell>
          <cell r="B2217" t="str">
            <v>Spot - JPN</v>
          </cell>
          <cell r="C2217" t="str">
            <v>USD</v>
          </cell>
          <cell r="D2217" t="str">
            <v>NZD</v>
          </cell>
          <cell r="E2217">
            <v>41121</v>
          </cell>
          <cell r="F2217">
            <v>1.23479922701095</v>
          </cell>
          <cell r="G2217" t="str">
            <v>Rate Type for Japan</v>
          </cell>
        </row>
        <row r="2218">
          <cell r="A2218" t="str">
            <v>Spot - JPN|USD|OMR</v>
          </cell>
          <cell r="B2218" t="str">
            <v>Spot - JPN</v>
          </cell>
          <cell r="C2218" t="str">
            <v>USD</v>
          </cell>
          <cell r="D2218" t="str">
            <v>OMR</v>
          </cell>
          <cell r="E2218">
            <v>41121</v>
          </cell>
          <cell r="F2218">
            <v>0.38501960126179363</v>
          </cell>
          <cell r="G2218" t="str">
            <v>Rate Type for Japan</v>
          </cell>
        </row>
        <row r="2219">
          <cell r="A2219" t="str">
            <v>Spot - JPN|USD|PEN</v>
          </cell>
          <cell r="B2219" t="str">
            <v>Spot - JPN</v>
          </cell>
          <cell r="C2219" t="str">
            <v>USD</v>
          </cell>
          <cell r="D2219" t="str">
            <v>PEN</v>
          </cell>
          <cell r="E2219">
            <v>41121</v>
          </cell>
          <cell r="F2219">
            <v>2.6261678140363083</v>
          </cell>
          <cell r="G2219" t="str">
            <v>Rate Type for Japan</v>
          </cell>
        </row>
        <row r="2220">
          <cell r="A2220" t="str">
            <v>Spot - JPN|USD|PHP</v>
          </cell>
          <cell r="B2220" t="str">
            <v>Spot - JPN</v>
          </cell>
          <cell r="C2220" t="str">
            <v>USD</v>
          </cell>
          <cell r="D2220" t="str">
            <v>PHP</v>
          </cell>
          <cell r="E2220">
            <v>41121</v>
          </cell>
          <cell r="F2220">
            <v>41.932686917966265</v>
          </cell>
          <cell r="G2220" t="str">
            <v>Rate Type for Japan</v>
          </cell>
        </row>
        <row r="2221">
          <cell r="A2221" t="str">
            <v>Spot - JPN|USD|PLN</v>
          </cell>
          <cell r="B2221" t="str">
            <v>Spot - JPN</v>
          </cell>
          <cell r="C2221" t="str">
            <v>USD</v>
          </cell>
          <cell r="D2221" t="str">
            <v>PLN</v>
          </cell>
          <cell r="E2221">
            <v>41121</v>
          </cell>
          <cell r="F2221">
            <v>3.3571145752529303</v>
          </cell>
          <cell r="G2221" t="str">
            <v>Rate Type for Japan</v>
          </cell>
        </row>
        <row r="2222">
          <cell r="A2222" t="str">
            <v>Spot - JPN|USD|QAR</v>
          </cell>
          <cell r="B2222" t="str">
            <v>Spot - JPN</v>
          </cell>
          <cell r="C2222" t="str">
            <v>USD</v>
          </cell>
          <cell r="D2222" t="str">
            <v>QAR</v>
          </cell>
          <cell r="E2222">
            <v>41121</v>
          </cell>
          <cell r="F2222">
            <v>3.641132578825518</v>
          </cell>
          <cell r="G2222" t="str">
            <v>Rate Type for Japan</v>
          </cell>
        </row>
        <row r="2223">
          <cell r="A2223" t="str">
            <v>Spot - JPN|USD|MAD</v>
          </cell>
          <cell r="B2223" t="str">
            <v>Spot - JPN</v>
          </cell>
          <cell r="C2223" t="str">
            <v>USD</v>
          </cell>
          <cell r="D2223" t="str">
            <v>MAD</v>
          </cell>
          <cell r="E2223">
            <v>41121</v>
          </cell>
          <cell r="F2223">
            <v>8.9687733102143383</v>
          </cell>
          <cell r="G2223" t="str">
            <v>Rate Type for Japan</v>
          </cell>
        </row>
        <row r="2224">
          <cell r="A2224" t="str">
            <v>Spot - JPN|USD|MUR</v>
          </cell>
          <cell r="B2224" t="str">
            <v>Spot - JPN</v>
          </cell>
          <cell r="C2224" t="str">
            <v>USD</v>
          </cell>
          <cell r="D2224" t="str">
            <v>MUR</v>
          </cell>
          <cell r="E2224">
            <v>41121</v>
          </cell>
          <cell r="F2224">
            <v>30.951975982057743</v>
          </cell>
          <cell r="G2224" t="str">
            <v>Rate Type for Japan</v>
          </cell>
        </row>
        <row r="2225">
          <cell r="A2225" t="str">
            <v>Spot - JPN|USD|MYR</v>
          </cell>
          <cell r="B2225" t="str">
            <v>Spot - JPN</v>
          </cell>
          <cell r="C2225" t="str">
            <v>USD</v>
          </cell>
          <cell r="D2225" t="str">
            <v>MYR</v>
          </cell>
          <cell r="E2225">
            <v>41121</v>
          </cell>
          <cell r="F2225">
            <v>3.1419507237729429</v>
          </cell>
          <cell r="G2225" t="str">
            <v>Rate Type for Japan</v>
          </cell>
        </row>
        <row r="2226">
          <cell r="A2226" t="str">
            <v>Spot - JPN|USD|NOK</v>
          </cell>
          <cell r="B2226" t="str">
            <v>Spot - JPN</v>
          </cell>
          <cell r="C2226" t="str">
            <v>USD</v>
          </cell>
          <cell r="D2226" t="str">
            <v>NOK</v>
          </cell>
          <cell r="E2226">
            <v>41121</v>
          </cell>
          <cell r="F2226">
            <v>6.0445864143343453</v>
          </cell>
          <cell r="G2226" t="str">
            <v>Rate Type for Japan</v>
          </cell>
        </row>
        <row r="2227">
          <cell r="A2227" t="str">
            <v>Spot - JPN|USD|IDR</v>
          </cell>
          <cell r="B2227" t="str">
            <v>Spot - JPN</v>
          </cell>
          <cell r="C2227" t="str">
            <v>USD</v>
          </cell>
          <cell r="D2227" t="str">
            <v>IDR</v>
          </cell>
          <cell r="E2227">
            <v>41121</v>
          </cell>
          <cell r="F2227">
            <v>9482.5496849248666</v>
          </cell>
          <cell r="G2227" t="str">
            <v>Rate Type for Japan</v>
          </cell>
        </row>
        <row r="2228">
          <cell r="A2228" t="str">
            <v>Spot - JPN|USD|ILS</v>
          </cell>
          <cell r="B2228" t="str">
            <v>Spot - JPN</v>
          </cell>
          <cell r="C2228" t="str">
            <v>USD</v>
          </cell>
          <cell r="D2228" t="str">
            <v>ILS</v>
          </cell>
          <cell r="E2228">
            <v>41121</v>
          </cell>
          <cell r="F2228">
            <v>4.0344578273869729</v>
          </cell>
          <cell r="G2228" t="str">
            <v>Rate Type for Japan</v>
          </cell>
        </row>
        <row r="2229">
          <cell r="A2229" t="str">
            <v>Spot - JPN|USD|INR</v>
          </cell>
          <cell r="B2229" t="str">
            <v>Spot - JPN</v>
          </cell>
          <cell r="C2229" t="str">
            <v>USD</v>
          </cell>
          <cell r="D2229" t="str">
            <v>INR</v>
          </cell>
          <cell r="E2229">
            <v>41121</v>
          </cell>
          <cell r="F2229">
            <v>55.68855968390249</v>
          </cell>
          <cell r="G2229" t="str">
            <v>Rate Type for Japan</v>
          </cell>
        </row>
        <row r="2230">
          <cell r="A2230" t="str">
            <v>Spot - JPN|USD|ISK</v>
          </cell>
          <cell r="B2230" t="str">
            <v>Spot - JPN</v>
          </cell>
          <cell r="C2230" t="str">
            <v>USD</v>
          </cell>
          <cell r="D2230" t="str">
            <v>ISK</v>
          </cell>
          <cell r="E2230">
            <v>41121</v>
          </cell>
          <cell r="F2230">
            <v>108.27272827903784</v>
          </cell>
          <cell r="G2230" t="str">
            <v>Rate Type for Japan</v>
          </cell>
        </row>
        <row r="2231">
          <cell r="A2231" t="str">
            <v>Spot - JPN|USD|JOD</v>
          </cell>
          <cell r="B2231" t="str">
            <v>Spot - JPN</v>
          </cell>
          <cell r="C2231" t="str">
            <v>USD</v>
          </cell>
          <cell r="D2231" t="str">
            <v>JOD</v>
          </cell>
          <cell r="E2231">
            <v>41121</v>
          </cell>
          <cell r="F2231">
            <v>0.70854527514664756</v>
          </cell>
          <cell r="G2231" t="str">
            <v>Rate Type for Japan</v>
          </cell>
        </row>
        <row r="2232">
          <cell r="A2232" t="str">
            <v>Spot - JPN|USD|JPY</v>
          </cell>
          <cell r="B2232" t="str">
            <v>Spot - JPN</v>
          </cell>
          <cell r="C2232" t="str">
            <v>USD</v>
          </cell>
          <cell r="D2232" t="str">
            <v>JPY</v>
          </cell>
          <cell r="E2232">
            <v>41121</v>
          </cell>
          <cell r="F2232">
            <v>78.25</v>
          </cell>
          <cell r="G2232" t="str">
            <v>Rate Type for Japan</v>
          </cell>
        </row>
        <row r="2233">
          <cell r="A2233" t="str">
            <v>Spot - JPN|USD|KRW</v>
          </cell>
          <cell r="B2233" t="str">
            <v>Spot - JPN</v>
          </cell>
          <cell r="C2233" t="str">
            <v>USD</v>
          </cell>
          <cell r="D2233" t="str">
            <v>KRW</v>
          </cell>
          <cell r="E2233">
            <v>41121</v>
          </cell>
          <cell r="F2233">
            <v>1130.5189551548774</v>
          </cell>
          <cell r="G2233" t="str">
            <v>Rate Type for Japan</v>
          </cell>
        </row>
        <row r="2234">
          <cell r="A2234" t="str">
            <v>Spot - JPN|USD|EGP</v>
          </cell>
          <cell r="B2234" t="str">
            <v>Spot - JPN</v>
          </cell>
          <cell r="C2234" t="str">
            <v>USD</v>
          </cell>
          <cell r="D2234" t="str">
            <v>EGP</v>
          </cell>
          <cell r="E2234">
            <v>41121</v>
          </cell>
          <cell r="F2234">
            <v>6.0728880047695259</v>
          </cell>
          <cell r="G2234" t="str">
            <v>Rate Type for Japan</v>
          </cell>
        </row>
        <row r="2235">
          <cell r="A2235" t="str">
            <v>Spot - JPN|USD|EUR</v>
          </cell>
          <cell r="B2235" t="str">
            <v>Spot - JPN</v>
          </cell>
          <cell r="C2235" t="str">
            <v>USD</v>
          </cell>
          <cell r="D2235" t="str">
            <v>EUR</v>
          </cell>
          <cell r="E2235">
            <v>41121</v>
          </cell>
          <cell r="F2235">
            <v>0.81494837570217826</v>
          </cell>
          <cell r="G2235" t="str">
            <v>Rate Type for Japan</v>
          </cell>
        </row>
        <row r="2236">
          <cell r="A2236" t="str">
            <v>Spot - JPN|USD|GBP</v>
          </cell>
          <cell r="B2236" t="str">
            <v>Spot - JPN</v>
          </cell>
          <cell r="C2236" t="str">
            <v>USD</v>
          </cell>
          <cell r="D2236" t="str">
            <v>GBP</v>
          </cell>
          <cell r="E2236">
            <v>41121</v>
          </cell>
          <cell r="F2236">
            <v>0.63647662935902316</v>
          </cell>
          <cell r="G2236" t="str">
            <v>Rate Type for Japan</v>
          </cell>
        </row>
        <row r="2237">
          <cell r="A2237" t="str">
            <v>Spot - JPN|USD|HKD</v>
          </cell>
          <cell r="B2237" t="str">
            <v>Spot - JPN</v>
          </cell>
          <cell r="C2237" t="str">
            <v>USD</v>
          </cell>
          <cell r="D2237" t="str">
            <v>HKD</v>
          </cell>
          <cell r="E2237">
            <v>41121</v>
          </cell>
          <cell r="F2237">
            <v>7.7546452059049074</v>
          </cell>
          <cell r="G2237" t="str">
            <v>Rate Type for Japan</v>
          </cell>
        </row>
        <row r="2238">
          <cell r="A2238" t="str">
            <v>Spot - JPN|USD|HUF</v>
          </cell>
          <cell r="B2238" t="str">
            <v>Spot - JPN</v>
          </cell>
          <cell r="C2238" t="str">
            <v>USD</v>
          </cell>
          <cell r="D2238" t="str">
            <v>HUF</v>
          </cell>
          <cell r="E2238">
            <v>41121</v>
          </cell>
          <cell r="F2238">
            <v>226.56467154637264</v>
          </cell>
          <cell r="G2238" t="str">
            <v>Rate Type for Japan</v>
          </cell>
        </row>
        <row r="2239">
          <cell r="A2239" t="str">
            <v>Spot - JPN|USD|CAD</v>
          </cell>
          <cell r="B2239" t="str">
            <v>Spot - JPN</v>
          </cell>
          <cell r="C2239" t="str">
            <v>USD</v>
          </cell>
          <cell r="D2239" t="str">
            <v>CAD</v>
          </cell>
          <cell r="E2239">
            <v>41121</v>
          </cell>
          <cell r="F2239">
            <v>1.0013139798684831</v>
          </cell>
          <cell r="G2239" t="str">
            <v>Rate Type for Japan</v>
          </cell>
        </row>
        <row r="2240">
          <cell r="A2240" t="str">
            <v>Spot - JPN|USD|CHF</v>
          </cell>
          <cell r="B2240" t="str">
            <v>Spot - JPN</v>
          </cell>
          <cell r="C2240" t="str">
            <v>USD</v>
          </cell>
          <cell r="D2240" t="str">
            <v>CHF</v>
          </cell>
          <cell r="E2240">
            <v>41121</v>
          </cell>
          <cell r="F2240">
            <v>0.97892023809191697</v>
          </cell>
          <cell r="G2240" t="str">
            <v>Rate Type for Japan</v>
          </cell>
        </row>
        <row r="2241">
          <cell r="A2241" t="str">
            <v>Spot - JPN|USD|CLP</v>
          </cell>
          <cell r="B2241" t="str">
            <v>Spot - JPN</v>
          </cell>
          <cell r="C2241" t="str">
            <v>USD</v>
          </cell>
          <cell r="D2241" t="str">
            <v>CLP</v>
          </cell>
          <cell r="E2241">
            <v>41121</v>
          </cell>
          <cell r="F2241">
            <v>482.78032107204996</v>
          </cell>
          <cell r="G2241" t="str">
            <v>Rate Type for Japan</v>
          </cell>
        </row>
        <row r="2242">
          <cell r="A2242" t="str">
            <v>Spot - JPN|USD|COP</v>
          </cell>
          <cell r="B2242" t="str">
            <v>Spot - JPN</v>
          </cell>
          <cell r="C2242" t="str">
            <v>USD</v>
          </cell>
          <cell r="D2242" t="str">
            <v>COP</v>
          </cell>
          <cell r="E2242">
            <v>41121</v>
          </cell>
          <cell r="F2242">
            <v>1791.1096868705365</v>
          </cell>
          <cell r="G2242" t="str">
            <v>Rate Type for Japan</v>
          </cell>
        </row>
        <row r="2243">
          <cell r="A2243" t="str">
            <v>Spot - JPN|USD|CZK</v>
          </cell>
          <cell r="B2243" t="str">
            <v>Spot - JPN</v>
          </cell>
          <cell r="C2243" t="str">
            <v>USD</v>
          </cell>
          <cell r="D2243" t="str">
            <v>CZK</v>
          </cell>
          <cell r="E2243">
            <v>41121</v>
          </cell>
          <cell r="F2243">
            <v>20.577814512500396</v>
          </cell>
          <cell r="G2243" t="str">
            <v>Rate Type for Japan</v>
          </cell>
        </row>
        <row r="2244">
          <cell r="A2244" t="str">
            <v>Spot - JPN|USD|DKK</v>
          </cell>
          <cell r="B2244" t="str">
            <v>Spot - JPN</v>
          </cell>
          <cell r="C2244" t="str">
            <v>USD</v>
          </cell>
          <cell r="D2244" t="str">
            <v>DKK</v>
          </cell>
          <cell r="E2244">
            <v>41121</v>
          </cell>
          <cell r="F2244">
            <v>6.0620873955451993</v>
          </cell>
          <cell r="G2244" t="str">
            <v>Rate Type for Japan</v>
          </cell>
        </row>
        <row r="2245">
          <cell r="A2245" t="str">
            <v>Spot - JPN|TWD|JPY</v>
          </cell>
          <cell r="B2245" t="str">
            <v>Spot - JPN</v>
          </cell>
          <cell r="C2245" t="str">
            <v>TWD</v>
          </cell>
          <cell r="D2245" t="str">
            <v>JPY</v>
          </cell>
          <cell r="E2245">
            <v>41121</v>
          </cell>
          <cell r="F2245">
            <v>2.6096020000000002</v>
          </cell>
          <cell r="G2245" t="str">
            <v>Rate Type for Japan</v>
          </cell>
        </row>
        <row r="2246">
          <cell r="A2246" t="str">
            <v>Spot - JPN|TWD|USD</v>
          </cell>
          <cell r="B2246" t="str">
            <v>Spot - JPN</v>
          </cell>
          <cell r="C2246" t="str">
            <v>TWD</v>
          </cell>
          <cell r="D2246" t="str">
            <v>USD</v>
          </cell>
          <cell r="E2246">
            <v>41121</v>
          </cell>
          <cell r="F2246">
            <v>3.3349546325878596E-2</v>
          </cell>
          <cell r="G2246" t="str">
            <v>Rate Type for Japan</v>
          </cell>
        </row>
        <row r="2247">
          <cell r="A2247" t="str">
            <v>Spot - JPN|USD|AED</v>
          </cell>
          <cell r="B2247" t="str">
            <v>Spot - JPN</v>
          </cell>
          <cell r="C2247" t="str">
            <v>USD</v>
          </cell>
          <cell r="D2247" t="str">
            <v>AED</v>
          </cell>
          <cell r="E2247">
            <v>41121</v>
          </cell>
          <cell r="F2247">
            <v>3.6132005337840023</v>
          </cell>
          <cell r="G2247" t="str">
            <v>Rate Type for Japan</v>
          </cell>
        </row>
        <row r="2248">
          <cell r="A2248" t="str">
            <v>Spot - JPN|USD|ARS</v>
          </cell>
          <cell r="B2248" t="str">
            <v>Spot - JPN</v>
          </cell>
          <cell r="C2248" t="str">
            <v>USD</v>
          </cell>
          <cell r="D2248" t="str">
            <v>ARS</v>
          </cell>
          <cell r="E2248">
            <v>41121</v>
          </cell>
          <cell r="F2248">
            <v>3.6731846722345733</v>
          </cell>
          <cell r="G2248" t="str">
            <v>Rate Type for Japan</v>
          </cell>
        </row>
        <row r="2249">
          <cell r="A2249" t="str">
            <v>Spot - JPN|USD|AUD</v>
          </cell>
          <cell r="B2249" t="str">
            <v>Spot - JPN</v>
          </cell>
          <cell r="C2249" t="str">
            <v>USD</v>
          </cell>
          <cell r="D2249" t="str">
            <v>AUD</v>
          </cell>
          <cell r="E2249">
            <v>41121</v>
          </cell>
          <cell r="F2249">
            <v>0.95076665388082959</v>
          </cell>
          <cell r="G2249" t="str">
            <v>Rate Type for Japan</v>
          </cell>
        </row>
        <row r="2250">
          <cell r="A2250" t="str">
            <v>Spot - JPN|USD|BHD</v>
          </cell>
          <cell r="B2250" t="str">
            <v>Spot - JPN</v>
          </cell>
          <cell r="C2250" t="str">
            <v>USD</v>
          </cell>
          <cell r="D2250" t="str">
            <v>BHD</v>
          </cell>
          <cell r="E2250">
            <v>41121</v>
          </cell>
          <cell r="F2250">
            <v>0.37702909046123778</v>
          </cell>
          <cell r="G2250" t="str">
            <v>Rate Type for Japan</v>
          </cell>
        </row>
        <row r="2251">
          <cell r="A2251" t="str">
            <v>Spot - JPN|USD|BRL</v>
          </cell>
          <cell r="B2251" t="str">
            <v>Spot - JPN</v>
          </cell>
          <cell r="C2251" t="str">
            <v>USD</v>
          </cell>
          <cell r="D2251" t="str">
            <v>BRL</v>
          </cell>
          <cell r="E2251">
            <v>41121</v>
          </cell>
          <cell r="F2251">
            <v>2.0411804038020893</v>
          </cell>
          <cell r="G2251" t="str">
            <v>Rate Type for Japan</v>
          </cell>
        </row>
        <row r="2252">
          <cell r="A2252" t="str">
            <v>Spot - JPN|TRL|JPY</v>
          </cell>
          <cell r="B2252" t="str">
            <v>Spot - JPN</v>
          </cell>
          <cell r="C2252" t="str">
            <v>TRL</v>
          </cell>
          <cell r="D2252" t="str">
            <v>JPY</v>
          </cell>
          <cell r="E2252">
            <v>41121</v>
          </cell>
          <cell r="F2252">
            <v>1E-4</v>
          </cell>
          <cell r="G2252" t="str">
            <v>Rate Type for Japan</v>
          </cell>
        </row>
        <row r="2253">
          <cell r="A2253" t="str">
            <v>Spot - JPN|TRL|USD</v>
          </cell>
          <cell r="B2253" t="str">
            <v>Spot - JPN</v>
          </cell>
          <cell r="C2253" t="str">
            <v>TRL</v>
          </cell>
          <cell r="D2253" t="str">
            <v>USD</v>
          </cell>
          <cell r="E2253">
            <v>41121</v>
          </cell>
          <cell r="F2253">
            <v>1.2779552715654952E-6</v>
          </cell>
          <cell r="G2253" t="str">
            <v>Rate Type for Japan</v>
          </cell>
        </row>
        <row r="2254">
          <cell r="A2254" t="str">
            <v>Spot - JPN|TRY|JPY</v>
          </cell>
          <cell r="B2254" t="str">
            <v>Spot - JPN</v>
          </cell>
          <cell r="C2254" t="str">
            <v>TRY</v>
          </cell>
          <cell r="D2254" t="str">
            <v>JPY</v>
          </cell>
          <cell r="E2254">
            <v>41121</v>
          </cell>
          <cell r="F2254">
            <v>43.567470999999998</v>
          </cell>
          <cell r="G2254" t="str">
            <v>Rate Type for Japan</v>
          </cell>
        </row>
        <row r="2255">
          <cell r="A2255" t="str">
            <v>Spot - JPN|TRY|USD</v>
          </cell>
          <cell r="B2255" t="str">
            <v>Spot - JPN</v>
          </cell>
          <cell r="C2255" t="str">
            <v>TRY</v>
          </cell>
          <cell r="D2255" t="str">
            <v>USD</v>
          </cell>
          <cell r="E2255">
            <v>41121</v>
          </cell>
          <cell r="F2255">
            <v>0.5567727923322684</v>
          </cell>
          <cell r="G2255" t="str">
            <v>Rate Type for Japan</v>
          </cell>
        </row>
        <row r="2256">
          <cell r="A2256" t="str">
            <v>Spot - JPN|SKK|JPY</v>
          </cell>
          <cell r="B2256" t="str">
            <v>Spot - JPN</v>
          </cell>
          <cell r="C2256" t="str">
            <v>SKK</v>
          </cell>
          <cell r="D2256" t="str">
            <v>JPY</v>
          </cell>
          <cell r="E2256">
            <v>41121</v>
          </cell>
          <cell r="F2256">
            <v>3.6269870000000002</v>
          </cell>
          <cell r="G2256" t="str">
            <v>Rate Type for Japan</v>
          </cell>
        </row>
        <row r="2257">
          <cell r="A2257" t="str">
            <v>Spot - JPN|SKK|USD</v>
          </cell>
          <cell r="B2257" t="str">
            <v>Spot - JPN</v>
          </cell>
          <cell r="C2257" t="str">
            <v>SKK</v>
          </cell>
          <cell r="D2257" t="str">
            <v>USD</v>
          </cell>
          <cell r="E2257">
            <v>41121</v>
          </cell>
          <cell r="F2257">
            <v>4.6351271565495213E-2</v>
          </cell>
          <cell r="G2257" t="str">
            <v>Rate Type for Japan</v>
          </cell>
        </row>
        <row r="2258">
          <cell r="A2258" t="str">
            <v>Spot - JPN|THB|JPY</v>
          </cell>
          <cell r="B2258" t="str">
            <v>Spot - JPN</v>
          </cell>
          <cell r="C2258" t="str">
            <v>THB</v>
          </cell>
          <cell r="D2258" t="str">
            <v>JPY</v>
          </cell>
          <cell r="E2258">
            <v>41121</v>
          </cell>
          <cell r="F2258">
            <v>2.4792260000000002</v>
          </cell>
          <cell r="G2258" t="str">
            <v>Rate Type for Japan</v>
          </cell>
        </row>
        <row r="2259">
          <cell r="A2259" t="str">
            <v>Spot - JPN|THB|USD</v>
          </cell>
          <cell r="B2259" t="str">
            <v>Spot - JPN</v>
          </cell>
          <cell r="C2259" t="str">
            <v>THB</v>
          </cell>
          <cell r="D2259" t="str">
            <v>USD</v>
          </cell>
          <cell r="E2259">
            <v>41121</v>
          </cell>
          <cell r="F2259">
            <v>3.1683399361022366E-2</v>
          </cell>
          <cell r="G2259" t="str">
            <v>Rate Type for Japan</v>
          </cell>
        </row>
        <row r="2260">
          <cell r="A2260" t="str">
            <v>Spot - LUX|CHF|USD</v>
          </cell>
          <cell r="B2260" t="str">
            <v>Spot - LUX</v>
          </cell>
          <cell r="C2260" t="str">
            <v>CHF</v>
          </cell>
          <cell r="D2260" t="str">
            <v>USD</v>
          </cell>
          <cell r="E2260">
            <v>41121</v>
          </cell>
          <cell r="F2260">
            <v>1.0224737745199082</v>
          </cell>
          <cell r="G2260" t="str">
            <v>Rate Type for Luxemborg</v>
          </cell>
        </row>
        <row r="2261">
          <cell r="A2261" t="str">
            <v>Spot - LUX|CHF|EUR</v>
          </cell>
          <cell r="B2261" t="str">
            <v>Spot - LUX</v>
          </cell>
          <cell r="C2261" t="str">
            <v>CHF</v>
          </cell>
          <cell r="D2261" t="str">
            <v>EUR</v>
          </cell>
          <cell r="E2261">
            <v>41121</v>
          </cell>
          <cell r="F2261">
            <v>0.83236224000000003</v>
          </cell>
          <cell r="G2261" t="str">
            <v>Rate Type for Luxemborg</v>
          </cell>
        </row>
        <row r="2262">
          <cell r="A2262" t="str">
            <v>Spot - LUX|CAD|USD</v>
          </cell>
          <cell r="B2262" t="str">
            <v>Spot - LUX</v>
          </cell>
          <cell r="C2262" t="str">
            <v>CAD</v>
          </cell>
          <cell r="D2262" t="str">
            <v>USD</v>
          </cell>
          <cell r="E2262">
            <v>41121</v>
          </cell>
          <cell r="F2262">
            <v>0.99772578937843792</v>
          </cell>
          <cell r="G2262" t="str">
            <v>Rate Type for Luxemborg</v>
          </cell>
        </row>
        <row r="2263">
          <cell r="A2263" t="str">
            <v>Spot - LUX|BRL|USD</v>
          </cell>
          <cell r="B2263" t="str">
            <v>Spot - LUX</v>
          </cell>
          <cell r="C2263" t="str">
            <v>BRL</v>
          </cell>
          <cell r="D2263" t="str">
            <v>USD</v>
          </cell>
          <cell r="E2263">
            <v>41121</v>
          </cell>
          <cell r="F2263">
            <v>0.48907114632371579</v>
          </cell>
          <cell r="G2263" t="str">
            <v>Rate Type for Luxemborg</v>
          </cell>
        </row>
        <row r="2264">
          <cell r="A2264" t="str">
            <v>Spot - LUX|CAD|EUR</v>
          </cell>
          <cell r="B2264" t="str">
            <v>Spot - LUX</v>
          </cell>
          <cell r="C2264" t="str">
            <v>CAD</v>
          </cell>
          <cell r="D2264" t="str">
            <v>EUR</v>
          </cell>
          <cell r="E2264">
            <v>41121</v>
          </cell>
          <cell r="F2264">
            <v>0.81221571999999997</v>
          </cell>
          <cell r="G2264" t="str">
            <v>Rate Type for Luxemborg</v>
          </cell>
        </row>
        <row r="2265">
          <cell r="A2265" t="str">
            <v>Spot - LUX|BRL|EUR</v>
          </cell>
          <cell r="B2265" t="str">
            <v>Spot - LUX</v>
          </cell>
          <cell r="C2265" t="str">
            <v>BRL</v>
          </cell>
          <cell r="D2265" t="str">
            <v>EUR</v>
          </cell>
          <cell r="E2265">
            <v>41121</v>
          </cell>
          <cell r="F2265">
            <v>0.39813672000000006</v>
          </cell>
          <cell r="G2265" t="str">
            <v>Rate Type for Luxemborg</v>
          </cell>
        </row>
        <row r="2266">
          <cell r="A2266" t="str">
            <v>Spot - LUX|AUD|EUR</v>
          </cell>
          <cell r="B2266" t="str">
            <v>Spot - LUX</v>
          </cell>
          <cell r="C2266" t="str">
            <v>AUD</v>
          </cell>
          <cell r="D2266" t="str">
            <v>EUR</v>
          </cell>
          <cell r="E2266">
            <v>41121</v>
          </cell>
          <cell r="F2266">
            <v>0.85653104999999996</v>
          </cell>
          <cell r="G2266" t="str">
            <v>Rate Type for Luxemborg</v>
          </cell>
        </row>
        <row r="2267">
          <cell r="A2267" t="str">
            <v>Spot - LUX|AUD|USD</v>
          </cell>
          <cell r="B2267" t="str">
            <v>Spot - LUX</v>
          </cell>
          <cell r="C2267" t="str">
            <v>AUD</v>
          </cell>
          <cell r="D2267" t="str">
            <v>USD</v>
          </cell>
          <cell r="E2267">
            <v>41121</v>
          </cell>
          <cell r="F2267">
            <v>1.0521627406920817</v>
          </cell>
          <cell r="G2267" t="str">
            <v>Rate Type for Luxemborg</v>
          </cell>
        </row>
        <row r="2268">
          <cell r="A2268" t="str">
            <v>Spot - LUX|ARS|EUR</v>
          </cell>
          <cell r="B2268" t="str">
            <v>Spot - LUX</v>
          </cell>
          <cell r="C2268" t="str">
            <v>ARS</v>
          </cell>
          <cell r="D2268" t="str">
            <v>EUR</v>
          </cell>
          <cell r="E2268">
            <v>41121</v>
          </cell>
          <cell r="F2268">
            <v>0.17756864</v>
          </cell>
          <cell r="G2268" t="str">
            <v>Rate Type for Luxemborg</v>
          </cell>
        </row>
        <row r="2269">
          <cell r="A2269" t="str">
            <v>Spot - LUX|ARS|USD</v>
          </cell>
          <cell r="B2269" t="str">
            <v>Spot - LUX</v>
          </cell>
          <cell r="C2269" t="str">
            <v>ARS</v>
          </cell>
          <cell r="D2269" t="str">
            <v>USD</v>
          </cell>
          <cell r="E2269">
            <v>41121</v>
          </cell>
          <cell r="F2269">
            <v>0.21812531714216965</v>
          </cell>
          <cell r="G2269" t="str">
            <v>Rate Type for Luxemborg</v>
          </cell>
        </row>
        <row r="2270">
          <cell r="A2270" t="str">
            <v>Spot - LUX|MXN|EUR</v>
          </cell>
          <cell r="B2270" t="str">
            <v>Spot - LUX</v>
          </cell>
          <cell r="C2270" t="str">
            <v>MXN</v>
          </cell>
          <cell r="D2270" t="str">
            <v>EUR</v>
          </cell>
          <cell r="E2270">
            <v>41121</v>
          </cell>
          <cell r="F2270">
            <v>6.1403939999999997E-2</v>
          </cell>
          <cell r="G2270" t="str">
            <v>Rate Type for Luxemborg</v>
          </cell>
        </row>
        <row r="2271">
          <cell r="A2271" t="str">
            <v>Spot - LUX|MXN|USD</v>
          </cell>
          <cell r="B2271" t="str">
            <v>Spot - LUX</v>
          </cell>
          <cell r="C2271" t="str">
            <v>MXN</v>
          </cell>
          <cell r="D2271" t="str">
            <v>USD</v>
          </cell>
          <cell r="E2271">
            <v>41121</v>
          </cell>
          <cell r="F2271">
            <v>7.5428599815140551E-2</v>
          </cell>
          <cell r="G2271" t="str">
            <v>Rate Type for Luxemborg</v>
          </cell>
        </row>
        <row r="2272">
          <cell r="A2272" t="str">
            <v>Spot - LUX|LKR|USD</v>
          </cell>
          <cell r="B2272" t="str">
            <v>Spot - LUX</v>
          </cell>
          <cell r="C2272" t="str">
            <v>LKR</v>
          </cell>
          <cell r="D2272" t="str">
            <v>USD</v>
          </cell>
          <cell r="E2272">
            <v>41121</v>
          </cell>
          <cell r="F2272">
            <v>2.0085022846028857</v>
          </cell>
          <cell r="G2272" t="str">
            <v>Rate Type for Luxemborg</v>
          </cell>
        </row>
        <row r="2273">
          <cell r="A2273" t="str">
            <v>Spot - LUX|MAD|EUR</v>
          </cell>
          <cell r="B2273" t="str">
            <v>Spot - LUX</v>
          </cell>
          <cell r="C2273" t="str">
            <v>MAD</v>
          </cell>
          <cell r="D2273" t="str">
            <v>EUR</v>
          </cell>
          <cell r="E2273">
            <v>41121</v>
          </cell>
          <cell r="F2273">
            <v>9.4911999999999996E-2</v>
          </cell>
          <cell r="G2273" t="str">
            <v>Rate Type for Luxemborg</v>
          </cell>
        </row>
        <row r="2274">
          <cell r="A2274" t="str">
            <v>Spot - LUX|KRW|EUR</v>
          </cell>
          <cell r="B2274" t="str">
            <v>Spot - LUX</v>
          </cell>
          <cell r="C2274" t="str">
            <v>KRW</v>
          </cell>
          <cell r="D2274" t="str">
            <v>EUR</v>
          </cell>
          <cell r="E2274">
            <v>41121</v>
          </cell>
          <cell r="F2274">
            <v>6.6634000000000007E-4</v>
          </cell>
          <cell r="G2274" t="str">
            <v>Rate Type for Luxemborg</v>
          </cell>
        </row>
        <row r="2275">
          <cell r="A2275" t="str">
            <v>Spot - LUX|KRW|USD</v>
          </cell>
          <cell r="B2275" t="str">
            <v>Spot - LUX</v>
          </cell>
          <cell r="C2275" t="str">
            <v>KRW</v>
          </cell>
          <cell r="D2275" t="str">
            <v>USD</v>
          </cell>
          <cell r="E2275">
            <v>41121</v>
          </cell>
          <cell r="F2275">
            <v>8.1853205512253367E-4</v>
          </cell>
          <cell r="G2275" t="str">
            <v>Rate Type for Luxemborg</v>
          </cell>
        </row>
        <row r="2276">
          <cell r="A2276" t="str">
            <v>Spot - LUX|LKR|EUR</v>
          </cell>
          <cell r="B2276" t="str">
            <v>Spot - LUX</v>
          </cell>
          <cell r="C2276" t="str">
            <v>LKR</v>
          </cell>
          <cell r="D2276" t="str">
            <v>EUR</v>
          </cell>
          <cell r="E2276">
            <v>41121</v>
          </cell>
          <cell r="F2276">
            <v>1.6350555899999999</v>
          </cell>
          <cell r="G2276" t="str">
            <v>Rate Type for Luxemborg</v>
          </cell>
        </row>
        <row r="2277">
          <cell r="A2277" t="str">
            <v>Spot - LUX|JPY|USD</v>
          </cell>
          <cell r="B2277" t="str">
            <v>Spot - LUX</v>
          </cell>
          <cell r="C2277" t="str">
            <v>JPY</v>
          </cell>
          <cell r="D2277" t="str">
            <v>USD</v>
          </cell>
          <cell r="E2277">
            <v>41121</v>
          </cell>
          <cell r="F2277">
            <v>1.2791832830287156E-2</v>
          </cell>
          <cell r="G2277" t="str">
            <v>Rate Type for Luxemborg</v>
          </cell>
        </row>
        <row r="2278">
          <cell r="A2278" t="str">
            <v>Spot - LUX|JPY|EUR</v>
          </cell>
          <cell r="B2278" t="str">
            <v>Spot - LUX</v>
          </cell>
          <cell r="C2278" t="str">
            <v>JPY</v>
          </cell>
          <cell r="D2278" t="str">
            <v>EUR</v>
          </cell>
          <cell r="E2278">
            <v>41121</v>
          </cell>
          <cell r="F2278">
            <v>1.041341E-2</v>
          </cell>
          <cell r="G2278" t="str">
            <v>Rate Type for Luxemborg</v>
          </cell>
        </row>
        <row r="2279">
          <cell r="A2279" t="str">
            <v>Spot - LUX|INR|USD</v>
          </cell>
          <cell r="B2279" t="str">
            <v>Spot - LUX</v>
          </cell>
          <cell r="C2279" t="str">
            <v>INR</v>
          </cell>
          <cell r="D2279" t="str">
            <v>USD</v>
          </cell>
          <cell r="E2279">
            <v>41121</v>
          </cell>
          <cell r="F2279">
            <v>82.887989120012065</v>
          </cell>
          <cell r="G2279" t="str">
            <v>Rate Type for Luxemborg</v>
          </cell>
        </row>
        <row r="2280">
          <cell r="A2280" t="str">
            <v>Spot - LUX|INR|EUR</v>
          </cell>
          <cell r="B2280" t="str">
            <v>Spot - LUX</v>
          </cell>
          <cell r="C2280" t="str">
            <v>INR</v>
          </cell>
          <cell r="D2280" t="str">
            <v>EUR</v>
          </cell>
          <cell r="E2280">
            <v>41121</v>
          </cell>
          <cell r="F2280">
            <v>67.476383269999999</v>
          </cell>
          <cell r="G2280" t="str">
            <v>Rate Type for Luxemborg</v>
          </cell>
        </row>
        <row r="2281">
          <cell r="A2281" t="str">
            <v>Spot - LUX|HUF|EUR</v>
          </cell>
          <cell r="B2281" t="str">
            <v>Spot - LUX</v>
          </cell>
          <cell r="C2281" t="str">
            <v>HUF</v>
          </cell>
          <cell r="D2281" t="str">
            <v>EUR</v>
          </cell>
          <cell r="E2281">
            <v>41121</v>
          </cell>
          <cell r="F2281">
            <v>3.5850000000000001E-3</v>
          </cell>
          <cell r="G2281" t="str">
            <v>Rate Type for Luxemborg</v>
          </cell>
        </row>
        <row r="2282">
          <cell r="A2282" t="str">
            <v>Spot - LUX|HUF|USD</v>
          </cell>
          <cell r="B2282" t="str">
            <v>Spot - LUX</v>
          </cell>
          <cell r="C2282" t="str">
            <v>HUF</v>
          </cell>
          <cell r="D2282" t="str">
            <v>USD</v>
          </cell>
          <cell r="E2282">
            <v>41121</v>
          </cell>
          <cell r="F2282">
            <v>4.4038139952791112E-3</v>
          </cell>
          <cell r="G2282" t="str">
            <v>Rate Type for Luxemborg</v>
          </cell>
        </row>
        <row r="2283">
          <cell r="A2283" t="str">
            <v>Spot - LUX|IDR|EUR</v>
          </cell>
          <cell r="B2283" t="str">
            <v>Spot - LUX</v>
          </cell>
          <cell r="C2283" t="str">
            <v>IDR</v>
          </cell>
          <cell r="D2283" t="str">
            <v>EUR</v>
          </cell>
          <cell r="E2283">
            <v>41121</v>
          </cell>
          <cell r="F2283">
            <v>8.6160000000000002E-5</v>
          </cell>
          <cell r="G2283" t="str">
            <v>Rate Type for Luxemborg</v>
          </cell>
        </row>
        <row r="2284">
          <cell r="A2284" t="str">
            <v>Spot - LUX|IDR|USD</v>
          </cell>
          <cell r="B2284" t="str">
            <v>Spot - LUX</v>
          </cell>
          <cell r="C2284" t="str">
            <v>IDR</v>
          </cell>
          <cell r="D2284" t="str">
            <v>USD</v>
          </cell>
          <cell r="E2284">
            <v>41121</v>
          </cell>
          <cell r="F2284">
            <v>1.0583894388654066E-4</v>
          </cell>
          <cell r="G2284" t="str">
            <v>Rate Type for Luxemborg</v>
          </cell>
        </row>
        <row r="2285">
          <cell r="A2285" t="str">
            <v>Spot - LUX|HKD|USD</v>
          </cell>
          <cell r="B2285" t="str">
            <v>Spot - LUX</v>
          </cell>
          <cell r="C2285" t="str">
            <v>HKD</v>
          </cell>
          <cell r="D2285" t="str">
            <v>USD</v>
          </cell>
          <cell r="E2285">
            <v>41121</v>
          </cell>
          <cell r="F2285">
            <v>0.12897130049774277</v>
          </cell>
          <cell r="G2285" t="str">
            <v>Rate Type for Luxemborg</v>
          </cell>
        </row>
        <row r="2286">
          <cell r="A2286" t="str">
            <v>Spot - LUX|GBP|USD</v>
          </cell>
          <cell r="B2286" t="str">
            <v>Spot - LUX</v>
          </cell>
          <cell r="C2286" t="str">
            <v>GBP</v>
          </cell>
          <cell r="D2286" t="str">
            <v>USD</v>
          </cell>
          <cell r="E2286">
            <v>41121</v>
          </cell>
          <cell r="F2286">
            <v>1.566936670624244</v>
          </cell>
          <cell r="G2286" t="str">
            <v>Rate Type for Luxemborg</v>
          </cell>
        </row>
        <row r="2287">
          <cell r="A2287" t="str">
            <v>Spot - LUX|HKD|EUR</v>
          </cell>
          <cell r="B2287" t="str">
            <v>Spot - LUX</v>
          </cell>
          <cell r="C2287" t="str">
            <v>HKD</v>
          </cell>
          <cell r="D2287" t="str">
            <v>EUR</v>
          </cell>
          <cell r="E2287">
            <v>41121</v>
          </cell>
          <cell r="F2287">
            <v>0.10499129</v>
          </cell>
          <cell r="G2287" t="str">
            <v>Rate Type for Luxemborg</v>
          </cell>
        </row>
        <row r="2288">
          <cell r="A2288" t="str">
            <v>Spot - LUX|GBP|EUR</v>
          </cell>
          <cell r="B2288" t="str">
            <v>Spot - LUX</v>
          </cell>
          <cell r="C2288" t="str">
            <v>GBP</v>
          </cell>
          <cell r="D2288" t="str">
            <v>EUR</v>
          </cell>
          <cell r="E2288">
            <v>41121</v>
          </cell>
          <cell r="F2288">
            <v>1.2755915600000001</v>
          </cell>
          <cell r="G2288" t="str">
            <v>Rate Type for Luxemborg</v>
          </cell>
        </row>
        <row r="2289">
          <cell r="A2289" t="str">
            <v>Spot - LUX|EUR|SKK</v>
          </cell>
          <cell r="B2289" t="str">
            <v>Spot - LUX</v>
          </cell>
          <cell r="C2289" t="str">
            <v>EUR</v>
          </cell>
          <cell r="D2289" t="str">
            <v>SKK</v>
          </cell>
          <cell r="E2289">
            <v>41121</v>
          </cell>
          <cell r="F2289">
            <v>30.125926372235945</v>
          </cell>
          <cell r="G2289" t="str">
            <v>Rate Type for Luxemborg</v>
          </cell>
        </row>
        <row r="2290">
          <cell r="A2290" t="str">
            <v>Spot - LUX|EUR|THB</v>
          </cell>
          <cell r="B2290" t="str">
            <v>Spot - LUX</v>
          </cell>
          <cell r="C2290" t="str">
            <v>EUR</v>
          </cell>
          <cell r="D2290" t="str">
            <v>THB</v>
          </cell>
          <cell r="E2290">
            <v>41121</v>
          </cell>
          <cell r="F2290">
            <v>38.669999505024009</v>
          </cell>
          <cell r="G2290" t="str">
            <v>Rate Type for Luxemborg</v>
          </cell>
        </row>
        <row r="2291">
          <cell r="A2291" t="str">
            <v>Spot - LUX|EUR|TRL</v>
          </cell>
          <cell r="B2291" t="str">
            <v>Spot - LUX</v>
          </cell>
          <cell r="C2291" t="str">
            <v>EUR</v>
          </cell>
          <cell r="D2291" t="str">
            <v>TRL</v>
          </cell>
          <cell r="E2291">
            <v>41121</v>
          </cell>
          <cell r="F2291">
            <v>250000</v>
          </cell>
          <cell r="G2291" t="str">
            <v>Rate Type for Luxemborg</v>
          </cell>
        </row>
        <row r="2292">
          <cell r="A2292" t="str">
            <v>Spot - LUX|EUR|USD</v>
          </cell>
          <cell r="B2292" t="str">
            <v>Spot - LUX</v>
          </cell>
          <cell r="C2292" t="str">
            <v>EUR</v>
          </cell>
          <cell r="D2292" t="str">
            <v>USD</v>
          </cell>
          <cell r="E2292">
            <v>41121</v>
          </cell>
          <cell r="F2292">
            <v>1.2283999986831551</v>
          </cell>
          <cell r="G2292" t="str">
            <v>Rate Type for Luxemborg</v>
          </cell>
        </row>
        <row r="2293">
          <cell r="A2293" t="str">
            <v>Spot - LUX|EUR|VEB</v>
          </cell>
          <cell r="B2293" t="str">
            <v>Spot - LUX</v>
          </cell>
          <cell r="C2293" t="str">
            <v>EUR</v>
          </cell>
          <cell r="D2293" t="str">
            <v>VEB</v>
          </cell>
          <cell r="E2293">
            <v>41121</v>
          </cell>
          <cell r="F2293">
            <v>552.79159756771696</v>
          </cell>
          <cell r="G2293" t="str">
            <v>Rate Type for Luxemborg</v>
          </cell>
        </row>
        <row r="2294">
          <cell r="A2294" t="str">
            <v>Spot - LUX|EUR|XEU</v>
          </cell>
          <cell r="B2294" t="str">
            <v>Spot - LUX</v>
          </cell>
          <cell r="C2294" t="str">
            <v>EUR</v>
          </cell>
          <cell r="D2294" t="str">
            <v>XEU</v>
          </cell>
          <cell r="E2294">
            <v>41121</v>
          </cell>
          <cell r="F2294">
            <v>2.4807124606186899E-2</v>
          </cell>
          <cell r="G2294" t="str">
            <v>Rate Type for Luxemborg</v>
          </cell>
        </row>
        <row r="2295">
          <cell r="A2295" t="str">
            <v>Spot - LUX|EUR|ZAR</v>
          </cell>
          <cell r="B2295" t="str">
            <v>Spot - LUX</v>
          </cell>
          <cell r="C2295" t="str">
            <v>EUR</v>
          </cell>
          <cell r="D2295" t="str">
            <v>ZAR</v>
          </cell>
          <cell r="E2295">
            <v>41121</v>
          </cell>
          <cell r="F2295">
            <v>10.055600431465702</v>
          </cell>
          <cell r="G2295" t="str">
            <v>Rate Type for Luxemborg</v>
          </cell>
        </row>
        <row r="2296">
          <cell r="A2296" t="str">
            <v>Spot - LUX|EUR|ZWD</v>
          </cell>
          <cell r="B2296" t="str">
            <v>Spot - LUX</v>
          </cell>
          <cell r="C2296" t="str">
            <v>EUR</v>
          </cell>
          <cell r="D2296" t="str">
            <v>ZWD</v>
          </cell>
          <cell r="E2296">
            <v>41121</v>
          </cell>
          <cell r="F2296">
            <v>18.302280464145831</v>
          </cell>
          <cell r="G2296" t="str">
            <v>Rate Type for Luxemborg</v>
          </cell>
        </row>
        <row r="2297">
          <cell r="A2297" t="str">
            <v>Spot - LUX|EUR|LKR</v>
          </cell>
          <cell r="B2297" t="str">
            <v>Spot - LUX</v>
          </cell>
          <cell r="C2297" t="str">
            <v>EUR</v>
          </cell>
          <cell r="D2297" t="str">
            <v>LKR</v>
          </cell>
          <cell r="E2297">
            <v>41121</v>
          </cell>
          <cell r="F2297">
            <v>0.61160000070700959</v>
          </cell>
          <cell r="G2297" t="str">
            <v>Rate Type for Luxemborg</v>
          </cell>
        </row>
        <row r="2298">
          <cell r="A2298" t="str">
            <v>Spot - LUX|EUR|MAD</v>
          </cell>
          <cell r="B2298" t="str">
            <v>Spot - LUX</v>
          </cell>
          <cell r="C2298" t="str">
            <v>EUR</v>
          </cell>
          <cell r="D2298" t="str">
            <v>MAD</v>
          </cell>
          <cell r="E2298">
            <v>41121</v>
          </cell>
          <cell r="F2298">
            <v>10.536075522589346</v>
          </cell>
          <cell r="G2298" t="str">
            <v>Rate Type for Luxemborg</v>
          </cell>
        </row>
        <row r="2299">
          <cell r="A2299" t="str">
            <v>Spot - LUX|EUR|MXN</v>
          </cell>
          <cell r="B2299" t="str">
            <v>Spot - LUX</v>
          </cell>
          <cell r="C2299" t="str">
            <v>EUR</v>
          </cell>
          <cell r="D2299" t="str">
            <v>MXN</v>
          </cell>
          <cell r="E2299">
            <v>41121</v>
          </cell>
          <cell r="F2299">
            <v>16.285599914272602</v>
          </cell>
          <cell r="G2299" t="str">
            <v>Rate Type for Luxemborg</v>
          </cell>
        </row>
        <row r="2300">
          <cell r="A2300" t="str">
            <v>Spot - LUX|EUR|MYR</v>
          </cell>
          <cell r="B2300" t="str">
            <v>Spot - LUX</v>
          </cell>
          <cell r="C2300" t="str">
            <v>EUR</v>
          </cell>
          <cell r="D2300" t="str">
            <v>MYR</v>
          </cell>
          <cell r="E2300">
            <v>41121</v>
          </cell>
          <cell r="F2300">
            <v>3.8454999632562479</v>
          </cell>
          <cell r="G2300" t="str">
            <v>Rate Type for Luxemborg</v>
          </cell>
        </row>
        <row r="2301">
          <cell r="A2301" t="str">
            <v>Spot - LUX|EUR|NOK</v>
          </cell>
          <cell r="B2301" t="str">
            <v>Spot - LUX</v>
          </cell>
          <cell r="C2301" t="str">
            <v>EUR</v>
          </cell>
          <cell r="D2301" t="str">
            <v>NOK</v>
          </cell>
          <cell r="E2301">
            <v>41121</v>
          </cell>
          <cell r="F2301">
            <v>7.4215000113177876</v>
          </cell>
          <cell r="G2301" t="str">
            <v>Rate Type for Luxemborg</v>
          </cell>
        </row>
        <row r="2302">
          <cell r="A2302" t="str">
            <v>Spot - LUX|EUR|NZD</v>
          </cell>
          <cell r="B2302" t="str">
            <v>Spot - LUX</v>
          </cell>
          <cell r="C2302" t="str">
            <v>EUR</v>
          </cell>
          <cell r="D2302" t="str">
            <v>NZD</v>
          </cell>
          <cell r="E2302">
            <v>41121</v>
          </cell>
          <cell r="F2302">
            <v>1.5166000060300016</v>
          </cell>
          <cell r="G2302" t="str">
            <v>Rate Type for Luxemborg</v>
          </cell>
        </row>
        <row r="2303">
          <cell r="A2303" t="str">
            <v>Spot - LUX|EUR|PEN</v>
          </cell>
          <cell r="B2303" t="str">
            <v>Spot - LUX</v>
          </cell>
          <cell r="C2303" t="str">
            <v>EUR</v>
          </cell>
          <cell r="D2303" t="str">
            <v>PEN</v>
          </cell>
          <cell r="E2303">
            <v>41121</v>
          </cell>
          <cell r="F2303">
            <v>3.2327373361798233</v>
          </cell>
          <cell r="G2303" t="str">
            <v>Rate Type for Luxemborg</v>
          </cell>
        </row>
        <row r="2304">
          <cell r="A2304" t="str">
            <v>Spot - LUX|EUR|PHP</v>
          </cell>
          <cell r="B2304" t="str">
            <v>Spot - LUX</v>
          </cell>
          <cell r="C2304" t="str">
            <v>EUR</v>
          </cell>
          <cell r="D2304" t="str">
            <v>PHP</v>
          </cell>
          <cell r="E2304">
            <v>41121</v>
          </cell>
          <cell r="F2304">
            <v>51.243999327678729</v>
          </cell>
          <cell r="G2304" t="str">
            <v>Rate Type for Luxemborg</v>
          </cell>
        </row>
        <row r="2305">
          <cell r="A2305" t="str">
            <v>Spot - LUX|EUR|SEK</v>
          </cell>
          <cell r="B2305" t="str">
            <v>Spot - LUX</v>
          </cell>
          <cell r="C2305" t="str">
            <v>EUR</v>
          </cell>
          <cell r="D2305" t="str">
            <v>SEK</v>
          </cell>
          <cell r="E2305">
            <v>41121</v>
          </cell>
          <cell r="F2305">
            <v>8.3590003404620834</v>
          </cell>
          <cell r="G2305" t="str">
            <v>Rate Type for Luxemborg</v>
          </cell>
        </row>
        <row r="2306">
          <cell r="A2306" t="str">
            <v>Spot - LUX|EUR|SGD</v>
          </cell>
          <cell r="B2306" t="str">
            <v>Spot - LUX</v>
          </cell>
          <cell r="C2306" t="str">
            <v>EUR</v>
          </cell>
          <cell r="D2306" t="str">
            <v>SGD</v>
          </cell>
          <cell r="E2306">
            <v>41121</v>
          </cell>
          <cell r="F2306">
            <v>1.5278000093898589</v>
          </cell>
          <cell r="G2306" t="str">
            <v>Rate Type for Luxemborg</v>
          </cell>
        </row>
        <row r="2307">
          <cell r="A2307" t="str">
            <v>Spot - LUX|EUR|CYP</v>
          </cell>
          <cell r="B2307" t="str">
            <v>Spot - LUX</v>
          </cell>
          <cell r="C2307" t="str">
            <v>EUR</v>
          </cell>
          <cell r="D2307" t="str">
            <v>CYP</v>
          </cell>
          <cell r="E2307">
            <v>41121</v>
          </cell>
          <cell r="F2307">
            <v>0.57412466083585667</v>
          </cell>
          <cell r="G2307" t="str">
            <v>Rate Type for Luxemborg</v>
          </cell>
        </row>
        <row r="2308">
          <cell r="A2308" t="str">
            <v>Spot - LUX|EUR|CZK</v>
          </cell>
          <cell r="B2308" t="str">
            <v>Spot - LUX</v>
          </cell>
          <cell r="C2308" t="str">
            <v>EUR</v>
          </cell>
          <cell r="D2308" t="str">
            <v>CZK</v>
          </cell>
          <cell r="E2308">
            <v>41121</v>
          </cell>
          <cell r="F2308">
            <v>25.254999732297001</v>
          </cell>
          <cell r="G2308" t="str">
            <v>Rate Type for Luxemborg</v>
          </cell>
        </row>
        <row r="2309">
          <cell r="A2309" t="str">
            <v>Spot - LUX|EUR|DKK</v>
          </cell>
          <cell r="B2309" t="str">
            <v>Spot - LUX</v>
          </cell>
          <cell r="C2309" t="str">
            <v>EUR</v>
          </cell>
          <cell r="D2309" t="str">
            <v>DKK</v>
          </cell>
          <cell r="E2309">
            <v>41121</v>
          </cell>
          <cell r="F2309">
            <v>7.4406998543706226</v>
          </cell>
          <cell r="G2309" t="str">
            <v>Rate Type for Luxemborg</v>
          </cell>
        </row>
        <row r="2310">
          <cell r="A2310" t="str">
            <v>Spot - LUX|EUR|ECS</v>
          </cell>
          <cell r="B2310" t="str">
            <v>Spot - LUX</v>
          </cell>
          <cell r="C2310" t="str">
            <v>EUR</v>
          </cell>
          <cell r="D2310" t="str">
            <v>ECS</v>
          </cell>
          <cell r="E2310">
            <v>41121</v>
          </cell>
          <cell r="F2310">
            <v>4878.0487804878039</v>
          </cell>
          <cell r="G2310" t="str">
            <v>Rate Type for Luxemborg</v>
          </cell>
        </row>
        <row r="2311">
          <cell r="A2311" t="str">
            <v>Spot - LUX|EUR|EGP</v>
          </cell>
          <cell r="B2311" t="str">
            <v>Spot - LUX</v>
          </cell>
          <cell r="C2311" t="str">
            <v>EUR</v>
          </cell>
          <cell r="D2311" t="str">
            <v>EGP</v>
          </cell>
          <cell r="E2311">
            <v>41121</v>
          </cell>
          <cell r="F2311">
            <v>0.13490000005989561</v>
          </cell>
          <cell r="G2311" t="str">
            <v>Rate Type for Luxemborg</v>
          </cell>
        </row>
        <row r="2312">
          <cell r="A2312" t="str">
            <v>Spot - LUX|EUR|GBP</v>
          </cell>
          <cell r="B2312" t="str">
            <v>Spot - LUX</v>
          </cell>
          <cell r="C2312" t="str">
            <v>EUR</v>
          </cell>
          <cell r="D2312" t="str">
            <v>GBP</v>
          </cell>
          <cell r="E2312">
            <v>41121</v>
          </cell>
          <cell r="F2312">
            <v>0.78394999728596515</v>
          </cell>
          <cell r="G2312" t="str">
            <v>Rate Type for Luxemborg</v>
          </cell>
        </row>
        <row r="2313">
          <cell r="A2313" t="str">
            <v>Spot - LUX|EUR|HKD</v>
          </cell>
          <cell r="B2313" t="str">
            <v>Spot - LUX</v>
          </cell>
          <cell r="C2313" t="str">
            <v>EUR</v>
          </cell>
          <cell r="D2313" t="str">
            <v>HKD</v>
          </cell>
          <cell r="E2313">
            <v>41121</v>
          </cell>
          <cell r="F2313">
            <v>9.524599612024959</v>
          </cell>
          <cell r="G2313" t="str">
            <v>Rate Type for Luxemborg</v>
          </cell>
        </row>
        <row r="2314">
          <cell r="A2314" t="str">
            <v>Spot - LUX|EUR|HUF</v>
          </cell>
          <cell r="B2314" t="str">
            <v>Spot - LUX</v>
          </cell>
          <cell r="C2314" t="str">
            <v>EUR</v>
          </cell>
          <cell r="D2314" t="str">
            <v>HUF</v>
          </cell>
          <cell r="E2314">
            <v>41121</v>
          </cell>
          <cell r="F2314">
            <v>278.94002789400281</v>
          </cell>
          <cell r="G2314" t="str">
            <v>Rate Type for Luxemborg</v>
          </cell>
        </row>
        <row r="2315">
          <cell r="A2315" t="str">
            <v>Spot - LUX|EUR|IDR</v>
          </cell>
          <cell r="B2315" t="str">
            <v>Spot - LUX</v>
          </cell>
          <cell r="C2315" t="str">
            <v>EUR</v>
          </cell>
          <cell r="D2315" t="str">
            <v>IDR</v>
          </cell>
          <cell r="E2315">
            <v>41121</v>
          </cell>
          <cell r="F2315">
            <v>11606.313834726092</v>
          </cell>
          <cell r="G2315" t="str">
            <v>Rate Type for Luxemborg</v>
          </cell>
        </row>
        <row r="2316">
          <cell r="A2316" t="str">
            <v>Spot - LUX|EUR|INR</v>
          </cell>
          <cell r="B2316" t="str">
            <v>Spot - LUX</v>
          </cell>
          <cell r="C2316" t="str">
            <v>EUR</v>
          </cell>
          <cell r="D2316" t="str">
            <v>INR</v>
          </cell>
          <cell r="E2316">
            <v>41121</v>
          </cell>
          <cell r="F2316">
            <v>1.4819999999090052E-2</v>
          </cell>
          <cell r="G2316" t="str">
            <v>Rate Type for Luxemborg</v>
          </cell>
        </row>
        <row r="2317">
          <cell r="A2317" t="str">
            <v>Spot - LUX|EUR|JPY</v>
          </cell>
          <cell r="B2317" t="str">
            <v>Spot - LUX</v>
          </cell>
          <cell r="C2317" t="str">
            <v>EUR</v>
          </cell>
          <cell r="D2317" t="str">
            <v>JPY</v>
          </cell>
          <cell r="E2317">
            <v>41121</v>
          </cell>
          <cell r="F2317">
            <v>96.03002282633642</v>
          </cell>
          <cell r="G2317" t="str">
            <v>Rate Type for Luxemborg</v>
          </cell>
        </row>
        <row r="2318">
          <cell r="A2318" t="str">
            <v>Spot - LUX|EUR|KRW</v>
          </cell>
          <cell r="B2318" t="str">
            <v>Spot - LUX</v>
          </cell>
          <cell r="C2318" t="str">
            <v>EUR</v>
          </cell>
          <cell r="D2318" t="str">
            <v>KRW</v>
          </cell>
          <cell r="E2318">
            <v>41121</v>
          </cell>
          <cell r="F2318">
            <v>1500.7353603265599</v>
          </cell>
          <cell r="G2318" t="str">
            <v>Rate Type for Luxemborg</v>
          </cell>
        </row>
        <row r="2319">
          <cell r="A2319" t="str">
            <v>Spot - LUX|EGP|EUR</v>
          </cell>
          <cell r="B2319" t="str">
            <v>Spot - LUX</v>
          </cell>
          <cell r="C2319" t="str">
            <v>EGP</v>
          </cell>
          <cell r="D2319" t="str">
            <v>EUR</v>
          </cell>
          <cell r="E2319">
            <v>41121</v>
          </cell>
          <cell r="F2319">
            <v>7.4128984400000002</v>
          </cell>
          <cell r="G2319" t="str">
            <v>Rate Type for Luxemborg</v>
          </cell>
        </row>
        <row r="2320">
          <cell r="A2320" t="str">
            <v>Spot - LUX|EGP|USD</v>
          </cell>
          <cell r="B2320" t="str">
            <v>Spot - LUX</v>
          </cell>
          <cell r="C2320" t="str">
            <v>EGP</v>
          </cell>
          <cell r="D2320" t="str">
            <v>USD</v>
          </cell>
          <cell r="E2320">
            <v>41121</v>
          </cell>
          <cell r="F2320">
            <v>9.1060044339343627</v>
          </cell>
          <cell r="G2320" t="str">
            <v>Rate Type for Luxemborg</v>
          </cell>
        </row>
        <row r="2321">
          <cell r="A2321" t="str">
            <v>Spot - LUX|EUR|ARS</v>
          </cell>
          <cell r="B2321" t="str">
            <v>Spot - LUX</v>
          </cell>
          <cell r="C2321" t="str">
            <v>EUR</v>
          </cell>
          <cell r="D2321" t="str">
            <v>ARS</v>
          </cell>
          <cell r="E2321">
            <v>41121</v>
          </cell>
          <cell r="F2321">
            <v>5.6316250437014101</v>
          </cell>
          <cell r="G2321" t="str">
            <v>Rate Type for Luxemborg</v>
          </cell>
        </row>
        <row r="2322">
          <cell r="A2322" t="str">
            <v>Spot - LUX|EUR|AUD</v>
          </cell>
          <cell r="B2322" t="str">
            <v>Spot - LUX</v>
          </cell>
          <cell r="C2322" t="str">
            <v>EUR</v>
          </cell>
          <cell r="D2322" t="str">
            <v>AUD</v>
          </cell>
          <cell r="E2322">
            <v>41121</v>
          </cell>
          <cell r="F2322">
            <v>1.1674999989784376</v>
          </cell>
          <cell r="G2322" t="str">
            <v>Rate Type for Luxemborg</v>
          </cell>
        </row>
        <row r="2323">
          <cell r="A2323" t="str">
            <v>Spot - LUX|EUR|BRL</v>
          </cell>
          <cell r="B2323" t="str">
            <v>Spot - LUX</v>
          </cell>
          <cell r="C2323" t="str">
            <v>EUR</v>
          </cell>
          <cell r="D2323" t="str">
            <v>BRL</v>
          </cell>
          <cell r="E2323">
            <v>41121</v>
          </cell>
          <cell r="F2323">
            <v>2.5117000009443995</v>
          </cell>
          <cell r="G2323" t="str">
            <v>Rate Type for Luxemborg</v>
          </cell>
        </row>
        <row r="2324">
          <cell r="A2324" t="str">
            <v>Spot - LUX|EUR|CAD</v>
          </cell>
          <cell r="B2324" t="str">
            <v>Spot - LUX</v>
          </cell>
          <cell r="C2324" t="str">
            <v>EUR</v>
          </cell>
          <cell r="D2324" t="str">
            <v>CAD</v>
          </cell>
          <cell r="E2324">
            <v>41121</v>
          </cell>
          <cell r="F2324">
            <v>1.2312000068159235</v>
          </cell>
          <cell r="G2324" t="str">
            <v>Rate Type for Luxemborg</v>
          </cell>
        </row>
        <row r="2325">
          <cell r="A2325" t="str">
            <v>Spot - LUX|EUR|CHF</v>
          </cell>
          <cell r="B2325" t="str">
            <v>Spot - LUX</v>
          </cell>
          <cell r="C2325" t="str">
            <v>EUR</v>
          </cell>
          <cell r="D2325" t="str">
            <v>CHF</v>
          </cell>
          <cell r="E2325">
            <v>41121</v>
          </cell>
          <cell r="F2325">
            <v>1.2014000058436096</v>
          </cell>
          <cell r="G2325" t="str">
            <v>Rate Type for Luxemborg</v>
          </cell>
        </row>
        <row r="2326">
          <cell r="A2326" t="str">
            <v>Spot - LUX|DKK|EUR</v>
          </cell>
          <cell r="B2326" t="str">
            <v>Spot - LUX</v>
          </cell>
          <cell r="C2326" t="str">
            <v>DKK</v>
          </cell>
          <cell r="D2326" t="str">
            <v>EUR</v>
          </cell>
          <cell r="E2326">
            <v>41121</v>
          </cell>
          <cell r="F2326">
            <v>0.13439596000000001</v>
          </cell>
          <cell r="G2326" t="str">
            <v>Rate Type for Luxemborg</v>
          </cell>
        </row>
        <row r="2327">
          <cell r="A2327" t="str">
            <v>Spot - LUX|DKK|USD</v>
          </cell>
          <cell r="B2327" t="str">
            <v>Spot - LUX</v>
          </cell>
          <cell r="C2327" t="str">
            <v>DKK</v>
          </cell>
          <cell r="D2327" t="str">
            <v>USD</v>
          </cell>
          <cell r="E2327">
            <v>41121</v>
          </cell>
          <cell r="F2327">
            <v>0.16509199708702138</v>
          </cell>
          <cell r="G2327" t="str">
            <v>Rate Type for Luxemborg</v>
          </cell>
        </row>
        <row r="2328">
          <cell r="A2328" t="str">
            <v>Spot - LUX|ECS|EUR</v>
          </cell>
          <cell r="B2328" t="str">
            <v>Spot - LUX</v>
          </cell>
          <cell r="C2328" t="str">
            <v>ECS</v>
          </cell>
          <cell r="D2328" t="str">
            <v>EUR</v>
          </cell>
          <cell r="E2328">
            <v>41121</v>
          </cell>
          <cell r="F2328">
            <v>2.05E-4</v>
          </cell>
          <cell r="G2328" t="str">
            <v>Rate Type for Luxemborg</v>
          </cell>
        </row>
        <row r="2329">
          <cell r="A2329" t="str">
            <v>Spot - LUX|ECS|USD</v>
          </cell>
          <cell r="B2329" t="str">
            <v>Spot - LUX</v>
          </cell>
          <cell r="C2329" t="str">
            <v>ECS</v>
          </cell>
          <cell r="D2329" t="str">
            <v>USD</v>
          </cell>
          <cell r="E2329">
            <v>41121</v>
          </cell>
          <cell r="F2329">
            <v>2.5182199973004685E-4</v>
          </cell>
          <cell r="G2329" t="str">
            <v>Rate Type for Luxemborg</v>
          </cell>
        </row>
        <row r="2330">
          <cell r="A2330" t="str">
            <v>Spot - LUX|CYP|EUR</v>
          </cell>
          <cell r="B2330" t="str">
            <v>Spot - LUX</v>
          </cell>
          <cell r="C2330" t="str">
            <v>CYP</v>
          </cell>
          <cell r="D2330" t="str">
            <v>EUR</v>
          </cell>
          <cell r="E2330">
            <v>41121</v>
          </cell>
          <cell r="F2330">
            <v>1.7417819999999999</v>
          </cell>
          <cell r="G2330" t="str">
            <v>Rate Type for Luxemborg</v>
          </cell>
        </row>
        <row r="2331">
          <cell r="A2331" t="str">
            <v>Spot - LUX|CYP|USD</v>
          </cell>
          <cell r="B2331" t="str">
            <v>Spot - LUX</v>
          </cell>
          <cell r="C2331" t="str">
            <v>CYP</v>
          </cell>
          <cell r="D2331" t="str">
            <v>USD</v>
          </cell>
          <cell r="E2331">
            <v>41121</v>
          </cell>
          <cell r="F2331">
            <v>2.1396050065063439</v>
          </cell>
          <cell r="G2331" t="str">
            <v>Rate Type for Luxemborg</v>
          </cell>
        </row>
        <row r="2332">
          <cell r="A2332" t="str">
            <v>Spot - LUX|CZK|EUR</v>
          </cell>
          <cell r="B2332" t="str">
            <v>Spot - LUX</v>
          </cell>
          <cell r="C2332" t="str">
            <v>CZK</v>
          </cell>
          <cell r="D2332" t="str">
            <v>EUR</v>
          </cell>
          <cell r="E2332">
            <v>41121</v>
          </cell>
          <cell r="F2332">
            <v>3.9596120000000005E-2</v>
          </cell>
          <cell r="G2332" t="str">
            <v>Rate Type for Luxemborg</v>
          </cell>
        </row>
        <row r="2333">
          <cell r="A2333" t="str">
            <v>Spot - LUX|CZK|USD</v>
          </cell>
          <cell r="B2333" t="str">
            <v>Spot - LUX</v>
          </cell>
          <cell r="C2333" t="str">
            <v>CZK</v>
          </cell>
          <cell r="D2333" t="str">
            <v>USD</v>
          </cell>
          <cell r="E2333">
            <v>41121</v>
          </cell>
          <cell r="F2333">
            <v>4.8639873755858057E-2</v>
          </cell>
          <cell r="G2333" t="str">
            <v>Rate Type for Luxemborg</v>
          </cell>
        </row>
        <row r="2334">
          <cell r="A2334" t="str">
            <v>Spot - LUX|ZAR|USD</v>
          </cell>
          <cell r="B2334" t="str">
            <v>Spot - LUX</v>
          </cell>
          <cell r="C2334" t="str">
            <v>ZAR</v>
          </cell>
          <cell r="D2334" t="str">
            <v>USD</v>
          </cell>
          <cell r="E2334">
            <v>41121</v>
          </cell>
          <cell r="F2334">
            <v>0.12216078065704365</v>
          </cell>
          <cell r="G2334" t="str">
            <v>Rate Type for Luxemborg</v>
          </cell>
        </row>
        <row r="2335">
          <cell r="A2335" t="str">
            <v>Spot - LUX|ZWD|EUR</v>
          </cell>
          <cell r="B2335" t="str">
            <v>Spot - LUX</v>
          </cell>
          <cell r="C2335" t="str">
            <v>ZWD</v>
          </cell>
          <cell r="D2335" t="str">
            <v>EUR</v>
          </cell>
          <cell r="E2335">
            <v>41121</v>
          </cell>
          <cell r="F2335">
            <v>5.4637999999999999E-2</v>
          </cell>
          <cell r="G2335" t="str">
            <v>Rate Type for Luxemborg</v>
          </cell>
        </row>
        <row r="2336">
          <cell r="A2336" t="str">
            <v>Spot - LUX|ZWD|USD</v>
          </cell>
          <cell r="B2336" t="str">
            <v>Spot - LUX</v>
          </cell>
          <cell r="C2336" t="str">
            <v>ZWD</v>
          </cell>
          <cell r="D2336" t="str">
            <v>USD</v>
          </cell>
          <cell r="E2336">
            <v>41121</v>
          </cell>
          <cell r="F2336">
            <v>6.7117319128050232E-2</v>
          </cell>
          <cell r="G2336" t="str">
            <v>Rate Type for Luxemborg</v>
          </cell>
        </row>
        <row r="2337">
          <cell r="A2337" t="str">
            <v>Spot - LUX|XEU|EUR</v>
          </cell>
          <cell r="B2337" t="str">
            <v>Spot - LUX</v>
          </cell>
          <cell r="C2337" t="str">
            <v>XEU</v>
          </cell>
          <cell r="D2337" t="str">
            <v>EUR</v>
          </cell>
          <cell r="E2337">
            <v>41121</v>
          </cell>
          <cell r="F2337">
            <v>40.311</v>
          </cell>
          <cell r="G2337" t="str">
            <v>Rate Type for Luxemborg</v>
          </cell>
        </row>
        <row r="2338">
          <cell r="A2338" t="str">
            <v>Spot - LUX|XEU|USD</v>
          </cell>
          <cell r="B2338" t="str">
            <v>Spot - LUX</v>
          </cell>
          <cell r="C2338" t="str">
            <v>XEU</v>
          </cell>
          <cell r="D2338" t="str">
            <v>USD</v>
          </cell>
          <cell r="E2338">
            <v>41121</v>
          </cell>
          <cell r="F2338">
            <v>49.518032346916669</v>
          </cell>
          <cell r="G2338" t="str">
            <v>Rate Type for Luxemborg</v>
          </cell>
        </row>
        <row r="2339">
          <cell r="A2339" t="str">
            <v>Spot - LUX|ZAR|EUR</v>
          </cell>
          <cell r="B2339" t="str">
            <v>Spot - LUX</v>
          </cell>
          <cell r="C2339" t="str">
            <v>ZAR</v>
          </cell>
          <cell r="D2339" t="str">
            <v>EUR</v>
          </cell>
          <cell r="E2339">
            <v>41121</v>
          </cell>
          <cell r="F2339">
            <v>9.9447069999999999E-2</v>
          </cell>
          <cell r="G2339" t="str">
            <v>Rate Type for Luxemborg</v>
          </cell>
        </row>
        <row r="2340">
          <cell r="A2340" t="str">
            <v>Spot - LUX|VEB|EUR</v>
          </cell>
          <cell r="B2340" t="str">
            <v>Spot - LUX</v>
          </cell>
          <cell r="C2340" t="str">
            <v>VEB</v>
          </cell>
          <cell r="D2340" t="str">
            <v>EUR</v>
          </cell>
          <cell r="E2340">
            <v>41121</v>
          </cell>
          <cell r="F2340">
            <v>1.8090000000000001E-3</v>
          </cell>
          <cell r="G2340" t="str">
            <v>Rate Type for Luxemborg</v>
          </cell>
        </row>
        <row r="2341">
          <cell r="A2341" t="str">
            <v>Spot - LUX|VEB|USD</v>
          </cell>
          <cell r="B2341" t="str">
            <v>Spot - LUX</v>
          </cell>
          <cell r="C2341" t="str">
            <v>VEB</v>
          </cell>
          <cell r="D2341" t="str">
            <v>USD</v>
          </cell>
          <cell r="E2341">
            <v>41121</v>
          </cell>
          <cell r="F2341">
            <v>2.2221755976178279E-3</v>
          </cell>
          <cell r="G2341" t="str">
            <v>Rate Type for Luxemborg</v>
          </cell>
        </row>
        <row r="2342">
          <cell r="A2342" t="str">
            <v>Spot - LUX|USD|VEB</v>
          </cell>
          <cell r="B2342" t="str">
            <v>Spot - LUX</v>
          </cell>
          <cell r="C2342" t="str">
            <v>USD</v>
          </cell>
          <cell r="D2342" t="str">
            <v>VEB</v>
          </cell>
          <cell r="E2342">
            <v>41121</v>
          </cell>
          <cell r="F2342">
            <v>450.00944168048647</v>
          </cell>
          <cell r="G2342" t="str">
            <v>Rate Type for Luxemborg</v>
          </cell>
        </row>
        <row r="2343">
          <cell r="A2343" t="str">
            <v>Spot - LUX|USD|XEU</v>
          </cell>
          <cell r="B2343" t="str">
            <v>Spot - LUX</v>
          </cell>
          <cell r="C2343" t="str">
            <v>USD</v>
          </cell>
          <cell r="D2343" t="str">
            <v>XEU</v>
          </cell>
          <cell r="E2343">
            <v>41121</v>
          </cell>
          <cell r="F2343">
            <v>2.0194663491354719E-2</v>
          </cell>
          <cell r="G2343" t="str">
            <v>Rate Type for Luxemborg</v>
          </cell>
        </row>
        <row r="2344">
          <cell r="A2344" t="str">
            <v>Spot - LUX|USD|ZAR</v>
          </cell>
          <cell r="B2344" t="str">
            <v>Spot - LUX</v>
          </cell>
          <cell r="C2344" t="str">
            <v>USD</v>
          </cell>
          <cell r="D2344" t="str">
            <v>ZAR</v>
          </cell>
          <cell r="E2344">
            <v>41121</v>
          </cell>
          <cell r="F2344">
            <v>8.1859332808900245</v>
          </cell>
          <cell r="G2344" t="str">
            <v>Rate Type for Luxemborg</v>
          </cell>
        </row>
        <row r="2345">
          <cell r="A2345" t="str">
            <v>Spot - LUX|USD|ZWD</v>
          </cell>
          <cell r="B2345" t="str">
            <v>Spot - LUX</v>
          </cell>
          <cell r="C2345" t="str">
            <v>USD</v>
          </cell>
          <cell r="D2345" t="str">
            <v>ZWD</v>
          </cell>
          <cell r="E2345">
            <v>41121</v>
          </cell>
          <cell r="F2345">
            <v>14.899284014788243</v>
          </cell>
          <cell r="G2345" t="str">
            <v>Rate Type for Luxemborg</v>
          </cell>
        </row>
        <row r="2346">
          <cell r="A2346" t="str">
            <v>Spot - LUX|USD|SEK</v>
          </cell>
          <cell r="B2346" t="str">
            <v>Spot - LUX</v>
          </cell>
          <cell r="C2346" t="str">
            <v>USD</v>
          </cell>
          <cell r="D2346" t="str">
            <v>SEK</v>
          </cell>
          <cell r="E2346">
            <v>41121</v>
          </cell>
          <cell r="F2346">
            <v>6.8047869988789742</v>
          </cell>
          <cell r="G2346" t="str">
            <v>Rate Type for Luxemborg</v>
          </cell>
        </row>
        <row r="2347">
          <cell r="A2347" t="str">
            <v>Spot - LUX|USD|SGD</v>
          </cell>
          <cell r="B2347" t="str">
            <v>Spot - LUX</v>
          </cell>
          <cell r="C2347" t="str">
            <v>USD</v>
          </cell>
          <cell r="D2347" t="str">
            <v>SGD</v>
          </cell>
          <cell r="E2347">
            <v>41121</v>
          </cell>
          <cell r="F2347">
            <v>1.2437316924679751</v>
          </cell>
          <cell r="G2347" t="str">
            <v>Rate Type for Luxemborg</v>
          </cell>
        </row>
        <row r="2348">
          <cell r="A2348" t="str">
            <v>Spot - LUX|USD|SKK</v>
          </cell>
          <cell r="B2348" t="str">
            <v>Spot - LUX</v>
          </cell>
          <cell r="C2348" t="str">
            <v>USD</v>
          </cell>
          <cell r="D2348" t="str">
            <v>SKK</v>
          </cell>
          <cell r="E2348">
            <v>41121</v>
          </cell>
          <cell r="F2348">
            <v>24.524524914141107</v>
          </cell>
          <cell r="G2348" t="str">
            <v>Rate Type for Luxemborg</v>
          </cell>
        </row>
        <row r="2349">
          <cell r="A2349" t="str">
            <v>Spot - LUX|USD|THB</v>
          </cell>
          <cell r="B2349" t="str">
            <v>Spot - LUX</v>
          </cell>
          <cell r="C2349" t="str">
            <v>USD</v>
          </cell>
          <cell r="D2349" t="str">
            <v>THB</v>
          </cell>
          <cell r="E2349">
            <v>41121</v>
          </cell>
          <cell r="F2349">
            <v>31.479973580656338</v>
          </cell>
          <cell r="G2349" t="str">
            <v>Rate Type for Luxemborg</v>
          </cell>
        </row>
        <row r="2350">
          <cell r="A2350" t="str">
            <v>Spot - LUX|USD|TRL</v>
          </cell>
          <cell r="B2350" t="str">
            <v>Spot - LUX</v>
          </cell>
          <cell r="C2350" t="str">
            <v>USD</v>
          </cell>
          <cell r="D2350" t="str">
            <v>TRL</v>
          </cell>
          <cell r="E2350">
            <v>41121</v>
          </cell>
          <cell r="F2350">
            <v>203516.77</v>
          </cell>
          <cell r="G2350" t="str">
            <v>Rate Type for Luxemborg</v>
          </cell>
        </row>
        <row r="2351">
          <cell r="A2351" t="str">
            <v>Spot - LUX|USD|NZD</v>
          </cell>
          <cell r="B2351" t="str">
            <v>Spot - LUX</v>
          </cell>
          <cell r="C2351" t="str">
            <v>USD</v>
          </cell>
          <cell r="D2351" t="str">
            <v>NZD</v>
          </cell>
          <cell r="E2351">
            <v>41121</v>
          </cell>
          <cell r="F2351">
            <v>1.2346141384368259</v>
          </cell>
          <cell r="G2351" t="str">
            <v>Rate Type for Luxemborg</v>
          </cell>
        </row>
        <row r="2352">
          <cell r="A2352" t="str">
            <v>Spot - LUX|USD|PEN</v>
          </cell>
          <cell r="B2352" t="str">
            <v>Spot - LUX</v>
          </cell>
          <cell r="C2352" t="str">
            <v>USD</v>
          </cell>
          <cell r="D2352" t="str">
            <v>PEN</v>
          </cell>
          <cell r="E2352">
            <v>41121</v>
          </cell>
          <cell r="F2352">
            <v>2.6316650436708873</v>
          </cell>
          <cell r="G2352" t="str">
            <v>Rate Type for Luxemborg</v>
          </cell>
        </row>
        <row r="2353">
          <cell r="A2353" t="str">
            <v>Spot - LUX|USD|PHP</v>
          </cell>
          <cell r="B2353" t="str">
            <v>Spot - LUX</v>
          </cell>
          <cell r="C2353" t="str">
            <v>USD</v>
          </cell>
          <cell r="D2353" t="str">
            <v>PHP</v>
          </cell>
          <cell r="E2353">
            <v>41121</v>
          </cell>
          <cell r="F2353">
            <v>41.716052900205383</v>
          </cell>
          <cell r="G2353" t="str">
            <v>Rate Type for Luxemborg</v>
          </cell>
        </row>
        <row r="2354">
          <cell r="A2354" t="str">
            <v>Spot - LUX|USD|LKR</v>
          </cell>
          <cell r="B2354" t="str">
            <v>Spot - LUX</v>
          </cell>
          <cell r="C2354" t="str">
            <v>USD</v>
          </cell>
          <cell r="D2354" t="str">
            <v>LKR</v>
          </cell>
          <cell r="E2354">
            <v>41121</v>
          </cell>
          <cell r="F2354">
            <v>0.49788342670355323</v>
          </cell>
          <cell r="G2354" t="str">
            <v>Rate Type for Luxemborg</v>
          </cell>
        </row>
        <row r="2355">
          <cell r="A2355" t="str">
            <v>Spot - LUX|USD|MAD</v>
          </cell>
          <cell r="B2355" t="str">
            <v>Spot - LUX</v>
          </cell>
          <cell r="C2355" t="str">
            <v>USD</v>
          </cell>
          <cell r="D2355" t="str">
            <v>MAD</v>
          </cell>
          <cell r="E2355">
            <v>41121</v>
          </cell>
          <cell r="F2355">
            <v>8.5770722353337838</v>
          </cell>
          <cell r="G2355" t="str">
            <v>Rate Type for Luxemborg</v>
          </cell>
        </row>
        <row r="2356">
          <cell r="A2356" t="str">
            <v>Spot - LUX|USD|MXN</v>
          </cell>
          <cell r="B2356" t="str">
            <v>Spot - LUX</v>
          </cell>
          <cell r="C2356" t="str">
            <v>USD</v>
          </cell>
          <cell r="D2356" t="str">
            <v>MXN</v>
          </cell>
          <cell r="E2356">
            <v>41121</v>
          </cell>
          <cell r="F2356">
            <v>13.257570768260148</v>
          </cell>
          <cell r="G2356" t="str">
            <v>Rate Type for Luxemborg</v>
          </cell>
        </row>
        <row r="2357">
          <cell r="A2357" t="str">
            <v>Spot - LUX|USD|MYR</v>
          </cell>
          <cell r="B2357" t="str">
            <v>Spot - LUX</v>
          </cell>
          <cell r="C2357" t="str">
            <v>USD</v>
          </cell>
          <cell r="D2357" t="str">
            <v>MYR</v>
          </cell>
          <cell r="E2357">
            <v>41121</v>
          </cell>
          <cell r="F2357">
            <v>3.1304949262281214</v>
          </cell>
          <cell r="G2357" t="str">
            <v>Rate Type for Luxemborg</v>
          </cell>
        </row>
        <row r="2358">
          <cell r="A2358" t="str">
            <v>Spot - LUX|USD|NOK</v>
          </cell>
          <cell r="B2358" t="str">
            <v>Spot - LUX</v>
          </cell>
          <cell r="C2358" t="str">
            <v>USD</v>
          </cell>
          <cell r="D2358" t="str">
            <v>NOK</v>
          </cell>
          <cell r="E2358">
            <v>41121</v>
          </cell>
          <cell r="F2358">
            <v>6.0415988434334382</v>
          </cell>
          <cell r="G2358" t="str">
            <v>Rate Type for Luxemborg</v>
          </cell>
        </row>
        <row r="2359">
          <cell r="A2359" t="str">
            <v>Spot - LUX|USD|IDR</v>
          </cell>
          <cell r="B2359" t="str">
            <v>Spot - LUX</v>
          </cell>
          <cell r="C2359" t="str">
            <v>USD</v>
          </cell>
          <cell r="D2359" t="str">
            <v>IDR</v>
          </cell>
          <cell r="E2359">
            <v>41121</v>
          </cell>
          <cell r="F2359">
            <v>9448.3180129990706</v>
          </cell>
          <cell r="G2359" t="str">
            <v>Rate Type for Luxemborg</v>
          </cell>
        </row>
        <row r="2360">
          <cell r="A2360" t="str">
            <v>Spot - LUX|USD|INR</v>
          </cell>
          <cell r="B2360" t="str">
            <v>Spot - LUX</v>
          </cell>
          <cell r="C2360" t="str">
            <v>USD</v>
          </cell>
          <cell r="D2360" t="str">
            <v>INR</v>
          </cell>
          <cell r="E2360">
            <v>41121</v>
          </cell>
          <cell r="F2360">
            <v>1.2064474124859243E-2</v>
          </cell>
          <cell r="G2360" t="str">
            <v>Rate Type for Luxemborg</v>
          </cell>
        </row>
        <row r="2361">
          <cell r="A2361" t="str">
            <v>Spot - LUX|USD|JPY</v>
          </cell>
          <cell r="B2361" t="str">
            <v>Spot - LUX</v>
          </cell>
          <cell r="C2361" t="str">
            <v>USD</v>
          </cell>
          <cell r="D2361" t="str">
            <v>JPY</v>
          </cell>
          <cell r="E2361">
            <v>41121</v>
          </cell>
          <cell r="F2361">
            <v>78.174880274569048</v>
          </cell>
          <cell r="G2361" t="str">
            <v>Rate Type for Luxemborg</v>
          </cell>
        </row>
        <row r="2362">
          <cell r="A2362" t="str">
            <v>Spot - LUX|USD|KRW</v>
          </cell>
          <cell r="B2362" t="str">
            <v>Spot - LUX</v>
          </cell>
          <cell r="C2362" t="str">
            <v>USD</v>
          </cell>
          <cell r="D2362" t="str">
            <v>KRW</v>
          </cell>
          <cell r="E2362">
            <v>41121</v>
          </cell>
          <cell r="F2362">
            <v>1221.6992526337904</v>
          </cell>
          <cell r="G2362" t="str">
            <v>Rate Type for Luxemborg</v>
          </cell>
        </row>
        <row r="2363">
          <cell r="A2363" t="str">
            <v>Spot - LUX|USD|ECS</v>
          </cell>
          <cell r="B2363" t="str">
            <v>Spot - LUX</v>
          </cell>
          <cell r="C2363" t="str">
            <v>USD</v>
          </cell>
          <cell r="D2363" t="str">
            <v>ECS</v>
          </cell>
          <cell r="E2363">
            <v>41121</v>
          </cell>
          <cell r="F2363">
            <v>3971.0589268292679</v>
          </cell>
          <cell r="G2363" t="str">
            <v>Rate Type for Luxemborg</v>
          </cell>
        </row>
        <row r="2364">
          <cell r="A2364" t="str">
            <v>Spot - LUX|USD|EGP</v>
          </cell>
          <cell r="B2364" t="str">
            <v>Spot - LUX</v>
          </cell>
          <cell r="C2364" t="str">
            <v>USD</v>
          </cell>
          <cell r="D2364" t="str">
            <v>EGP</v>
          </cell>
          <cell r="E2364">
            <v>41121</v>
          </cell>
          <cell r="F2364">
            <v>0.10981764914075905</v>
          </cell>
          <cell r="G2364" t="str">
            <v>Rate Type for Luxemborg</v>
          </cell>
        </row>
        <row r="2365">
          <cell r="A2365" t="str">
            <v>Spot - LUX|USD|EUR</v>
          </cell>
          <cell r="B2365" t="str">
            <v>Spot - LUX</v>
          </cell>
          <cell r="C2365" t="str">
            <v>USD</v>
          </cell>
          <cell r="D2365" t="str">
            <v>EUR</v>
          </cell>
          <cell r="E2365">
            <v>41121</v>
          </cell>
          <cell r="F2365">
            <v>0.81406708000000005</v>
          </cell>
          <cell r="G2365" t="str">
            <v>Rate Type for Luxemborg</v>
          </cell>
        </row>
        <row r="2366">
          <cell r="A2366" t="str">
            <v>Spot - LUX|USD|GBP</v>
          </cell>
          <cell r="B2366" t="str">
            <v>Spot - LUX</v>
          </cell>
          <cell r="C2366" t="str">
            <v>USD</v>
          </cell>
          <cell r="D2366" t="str">
            <v>GBP</v>
          </cell>
          <cell r="E2366">
            <v>41121</v>
          </cell>
          <cell r="F2366">
            <v>0.63818788515659353</v>
          </cell>
          <cell r="G2366" t="str">
            <v>Rate Type for Luxemborg</v>
          </cell>
        </row>
        <row r="2367">
          <cell r="A2367" t="str">
            <v>Spot - LUX|USD|HKD</v>
          </cell>
          <cell r="B2367" t="str">
            <v>Spot - LUX</v>
          </cell>
          <cell r="C2367" t="str">
            <v>USD</v>
          </cell>
          <cell r="D2367" t="str">
            <v>HKD</v>
          </cell>
          <cell r="E2367">
            <v>41121</v>
          </cell>
          <cell r="F2367">
            <v>7.7536629943302922</v>
          </cell>
          <cell r="G2367" t="str">
            <v>Rate Type for Luxemborg</v>
          </cell>
        </row>
        <row r="2368">
          <cell r="A2368" t="str">
            <v>Spot - LUX|USD|HUF</v>
          </cell>
          <cell r="B2368" t="str">
            <v>Spot - LUX</v>
          </cell>
          <cell r="C2368" t="str">
            <v>USD</v>
          </cell>
          <cell r="D2368" t="str">
            <v>HUF</v>
          </cell>
          <cell r="E2368">
            <v>41121</v>
          </cell>
          <cell r="F2368">
            <v>227.07589400278937</v>
          </cell>
          <cell r="G2368" t="str">
            <v>Rate Type for Luxemborg</v>
          </cell>
        </row>
        <row r="2369">
          <cell r="A2369" t="str">
            <v>Spot - LUX|USD|CAD</v>
          </cell>
          <cell r="B2369" t="str">
            <v>Spot - LUX</v>
          </cell>
          <cell r="C2369" t="str">
            <v>USD</v>
          </cell>
          <cell r="D2369" t="str">
            <v>CAD</v>
          </cell>
          <cell r="E2369">
            <v>41121</v>
          </cell>
          <cell r="F2369">
            <v>1.0022793944446187</v>
          </cell>
          <cell r="G2369" t="str">
            <v>Rate Type for Luxemborg</v>
          </cell>
        </row>
        <row r="2370">
          <cell r="A2370" t="str">
            <v>Spot - LUX|USD|CHF</v>
          </cell>
          <cell r="B2370" t="str">
            <v>Spot - LUX</v>
          </cell>
          <cell r="C2370" t="str">
            <v>USD</v>
          </cell>
          <cell r="D2370" t="str">
            <v>CHF</v>
          </cell>
          <cell r="E2370">
            <v>41121</v>
          </cell>
          <cell r="F2370">
            <v>0.97802019466909018</v>
          </cell>
          <cell r="G2370" t="str">
            <v>Rate Type for Luxemborg</v>
          </cell>
        </row>
        <row r="2371">
          <cell r="A2371" t="str">
            <v>Spot - LUX|USD|CYP</v>
          </cell>
          <cell r="B2371" t="str">
            <v>Spot - LUX</v>
          </cell>
          <cell r="C2371" t="str">
            <v>USD</v>
          </cell>
          <cell r="D2371" t="str">
            <v>CYP</v>
          </cell>
          <cell r="E2371">
            <v>41121</v>
          </cell>
          <cell r="F2371">
            <v>0.46737598620263621</v>
          </cell>
          <cell r="G2371" t="str">
            <v>Rate Type for Luxemborg</v>
          </cell>
        </row>
        <row r="2372">
          <cell r="A2372" t="str">
            <v>Spot - LUX|USD|CZK</v>
          </cell>
          <cell r="B2372" t="str">
            <v>Spot - LUX</v>
          </cell>
          <cell r="C2372" t="str">
            <v>USD</v>
          </cell>
          <cell r="D2372" t="str">
            <v>CZK</v>
          </cell>
          <cell r="E2372">
            <v>41121</v>
          </cell>
          <cell r="F2372">
            <v>20.559263887471801</v>
          </cell>
          <cell r="G2372" t="str">
            <v>Rate Type for Luxemborg</v>
          </cell>
        </row>
        <row r="2373">
          <cell r="A2373" t="str">
            <v>Spot - LUX|USD|DKK</v>
          </cell>
          <cell r="B2373" t="str">
            <v>Spot - LUX</v>
          </cell>
          <cell r="C2373" t="str">
            <v>USD</v>
          </cell>
          <cell r="D2373" t="str">
            <v>DKK</v>
          </cell>
          <cell r="E2373">
            <v>41121</v>
          </cell>
          <cell r="F2373">
            <v>6.0572288036039179</v>
          </cell>
          <cell r="G2373" t="str">
            <v>Rate Type for Luxemborg</v>
          </cell>
        </row>
        <row r="2374">
          <cell r="A2374" t="str">
            <v>Spot - LUX|USD|ARS</v>
          </cell>
          <cell r="B2374" t="str">
            <v>Spot - LUX</v>
          </cell>
          <cell r="C2374" t="str">
            <v>USD</v>
          </cell>
          <cell r="D2374" t="str">
            <v>ARS</v>
          </cell>
          <cell r="E2374">
            <v>41121</v>
          </cell>
          <cell r="F2374">
            <v>4.5845205549808794</v>
          </cell>
          <cell r="G2374" t="str">
            <v>Rate Type for Luxemborg</v>
          </cell>
        </row>
        <row r="2375">
          <cell r="A2375" t="str">
            <v>Spot - LUX|USD|AUD</v>
          </cell>
          <cell r="B2375" t="str">
            <v>Spot - LUX</v>
          </cell>
          <cell r="C2375" t="str">
            <v>USD</v>
          </cell>
          <cell r="D2375" t="str">
            <v>AUD</v>
          </cell>
          <cell r="E2375">
            <v>41121</v>
          </cell>
          <cell r="F2375">
            <v>0.95042331506837963</v>
          </cell>
          <cell r="G2375" t="str">
            <v>Rate Type for Luxemborg</v>
          </cell>
        </row>
        <row r="2376">
          <cell r="A2376" t="str">
            <v>Spot - LUX|USD|BRL</v>
          </cell>
          <cell r="B2376" t="str">
            <v>Spot - LUX</v>
          </cell>
          <cell r="C2376" t="str">
            <v>USD</v>
          </cell>
          <cell r="D2376" t="str">
            <v>BRL</v>
          </cell>
          <cell r="E2376">
            <v>41121</v>
          </cell>
          <cell r="F2376">
            <v>2.0446922856048042</v>
          </cell>
          <cell r="G2376" t="str">
            <v>Rate Type for Luxemborg</v>
          </cell>
        </row>
        <row r="2377">
          <cell r="A2377" t="str">
            <v>Spot - LUX|TRL|EUR</v>
          </cell>
          <cell r="B2377" t="str">
            <v>Spot - LUX</v>
          </cell>
          <cell r="C2377" t="str">
            <v>TRL</v>
          </cell>
          <cell r="D2377" t="str">
            <v>EUR</v>
          </cell>
          <cell r="E2377">
            <v>41121</v>
          </cell>
          <cell r="F2377">
            <v>3.9999999999999998E-6</v>
          </cell>
          <cell r="G2377" t="str">
            <v>Rate Type for Luxemborg</v>
          </cell>
        </row>
        <row r="2378">
          <cell r="A2378" t="str">
            <v>Spot - LUX|TRL|USD</v>
          </cell>
          <cell r="B2378" t="str">
            <v>Spot - LUX</v>
          </cell>
          <cell r="C2378" t="str">
            <v>TRL</v>
          </cell>
          <cell r="D2378" t="str">
            <v>USD</v>
          </cell>
          <cell r="E2378">
            <v>41121</v>
          </cell>
          <cell r="F2378">
            <v>4.9135999947326204E-6</v>
          </cell>
          <cell r="G2378" t="str">
            <v>Rate Type for Luxemborg</v>
          </cell>
        </row>
        <row r="2379">
          <cell r="A2379" t="str">
            <v>Spot - LUX|SKK|USD</v>
          </cell>
          <cell r="B2379" t="str">
            <v>Spot - LUX</v>
          </cell>
          <cell r="C2379" t="str">
            <v>SKK</v>
          </cell>
          <cell r="D2379" t="str">
            <v>USD</v>
          </cell>
          <cell r="E2379">
            <v>41121</v>
          </cell>
          <cell r="F2379">
            <v>4.0775509556288655E-2</v>
          </cell>
          <cell r="G2379" t="str">
            <v>Rate Type for Luxemborg</v>
          </cell>
        </row>
        <row r="2380">
          <cell r="A2380" t="str">
            <v>Spot - LUX|THB|EUR</v>
          </cell>
          <cell r="B2380" t="str">
            <v>Spot - LUX</v>
          </cell>
          <cell r="C2380" t="str">
            <v>THB</v>
          </cell>
          <cell r="D2380" t="str">
            <v>EUR</v>
          </cell>
          <cell r="E2380">
            <v>41121</v>
          </cell>
          <cell r="F2380">
            <v>2.5859839999999999E-2</v>
          </cell>
          <cell r="G2380" t="str">
            <v>Rate Type for Luxemborg</v>
          </cell>
        </row>
        <row r="2381">
          <cell r="A2381" t="str">
            <v>Spot - LUX|THB|USD</v>
          </cell>
          <cell r="B2381" t="str">
            <v>Spot - LUX</v>
          </cell>
          <cell r="C2381" t="str">
            <v>THB</v>
          </cell>
          <cell r="D2381" t="str">
            <v>USD</v>
          </cell>
          <cell r="E2381">
            <v>41121</v>
          </cell>
          <cell r="F2381">
            <v>3.1766227421946611E-2</v>
          </cell>
          <cell r="G2381" t="str">
            <v>Rate Type for Luxemborg</v>
          </cell>
        </row>
        <row r="2382">
          <cell r="A2382" t="str">
            <v>Spot - LUX|SGD|USD</v>
          </cell>
          <cell r="B2382" t="str">
            <v>Spot - LUX</v>
          </cell>
          <cell r="C2382" t="str">
            <v>SGD</v>
          </cell>
          <cell r="D2382" t="str">
            <v>USD</v>
          </cell>
          <cell r="E2382">
            <v>41121</v>
          </cell>
          <cell r="F2382">
            <v>0.80403193555007779</v>
          </cell>
          <cell r="G2382" t="str">
            <v>Rate Type for Luxemborg</v>
          </cell>
        </row>
        <row r="2383">
          <cell r="A2383" t="str">
            <v>Spot - LUX|SKK|EUR</v>
          </cell>
          <cell r="B2383" t="str">
            <v>Spot - LUX</v>
          </cell>
          <cell r="C2383" t="str">
            <v>SKK</v>
          </cell>
          <cell r="D2383" t="str">
            <v>EUR</v>
          </cell>
          <cell r="E2383">
            <v>41121</v>
          </cell>
          <cell r="F2383">
            <v>3.3194000000000001E-2</v>
          </cell>
          <cell r="G2383" t="str">
            <v>Rate Type for Luxemborg</v>
          </cell>
        </row>
        <row r="2384">
          <cell r="A2384" t="str">
            <v>Spot - LUX|SEK|USD</v>
          </cell>
          <cell r="B2384" t="str">
            <v>Spot - LUX</v>
          </cell>
          <cell r="C2384" t="str">
            <v>SEK</v>
          </cell>
          <cell r="D2384" t="str">
            <v>USD</v>
          </cell>
          <cell r="E2384">
            <v>41121</v>
          </cell>
          <cell r="F2384">
            <v>0.14695537129446384</v>
          </cell>
          <cell r="G2384" t="str">
            <v>Rate Type for Luxemborg</v>
          </cell>
        </row>
        <row r="2385">
          <cell r="A2385" t="str">
            <v>Spot - LUX|SGD|EUR</v>
          </cell>
          <cell r="B2385" t="str">
            <v>Spot - LUX</v>
          </cell>
          <cell r="C2385" t="str">
            <v>SGD</v>
          </cell>
          <cell r="D2385" t="str">
            <v>EUR</v>
          </cell>
          <cell r="E2385">
            <v>41121</v>
          </cell>
          <cell r="F2385">
            <v>0.65453592999999999</v>
          </cell>
          <cell r="G2385" t="str">
            <v>Rate Type for Luxemborg</v>
          </cell>
        </row>
        <row r="2386">
          <cell r="A2386" t="str">
            <v>Spot - LUX|SEK|EUR</v>
          </cell>
          <cell r="B2386" t="str">
            <v>Spot - LUX</v>
          </cell>
          <cell r="C2386" t="str">
            <v>SEK</v>
          </cell>
          <cell r="D2386" t="str">
            <v>EUR</v>
          </cell>
          <cell r="E2386">
            <v>41121</v>
          </cell>
          <cell r="F2386">
            <v>0.11963153</v>
          </cell>
          <cell r="G2386" t="str">
            <v>Rate Type for Luxemborg</v>
          </cell>
        </row>
        <row r="2387">
          <cell r="A2387" t="str">
            <v>Spot - LUX|PEN|USD</v>
          </cell>
          <cell r="B2387" t="str">
            <v>Spot - LUX</v>
          </cell>
          <cell r="C2387" t="str">
            <v>PEN</v>
          </cell>
          <cell r="D2387" t="str">
            <v>USD</v>
          </cell>
          <cell r="E2387">
            <v>41121</v>
          </cell>
          <cell r="F2387">
            <v>0.37998756810065332</v>
          </cell>
          <cell r="G2387" t="str">
            <v>Rate Type for Luxemborg</v>
          </cell>
        </row>
        <row r="2388">
          <cell r="A2388" t="str">
            <v>Spot - LUX|PHP|EUR</v>
          </cell>
          <cell r="B2388" t="str">
            <v>Spot - LUX</v>
          </cell>
          <cell r="C2388" t="str">
            <v>PHP</v>
          </cell>
          <cell r="D2388" t="str">
            <v>EUR</v>
          </cell>
          <cell r="E2388">
            <v>41121</v>
          </cell>
          <cell r="F2388">
            <v>1.9514480000000001E-2</v>
          </cell>
          <cell r="G2388" t="str">
            <v>Rate Type for Luxemborg</v>
          </cell>
        </row>
        <row r="2389">
          <cell r="A2389" t="str">
            <v>Spot - LUX|PHP|USD</v>
          </cell>
          <cell r="B2389" t="str">
            <v>Spot - LUX</v>
          </cell>
          <cell r="C2389" t="str">
            <v>PHP</v>
          </cell>
          <cell r="D2389" t="str">
            <v>USD</v>
          </cell>
          <cell r="E2389">
            <v>41121</v>
          </cell>
          <cell r="F2389">
            <v>2.397158720630246E-2</v>
          </cell>
          <cell r="G2389" t="str">
            <v>Rate Type for Luxemborg</v>
          </cell>
        </row>
        <row r="2390">
          <cell r="A2390" t="str">
            <v>Spot - LUX|NZD|EUR</v>
          </cell>
          <cell r="B2390" t="str">
            <v>Spot - LUX</v>
          </cell>
          <cell r="C2390" t="str">
            <v>NZD</v>
          </cell>
          <cell r="D2390" t="str">
            <v>EUR</v>
          </cell>
          <cell r="E2390">
            <v>41121</v>
          </cell>
          <cell r="F2390">
            <v>0.65936964000000009</v>
          </cell>
          <cell r="G2390" t="str">
            <v>Rate Type for Luxemborg</v>
          </cell>
        </row>
        <row r="2391">
          <cell r="A2391" t="str">
            <v>Spot - LUX|NZD|USD</v>
          </cell>
          <cell r="B2391" t="str">
            <v>Spot - LUX</v>
          </cell>
          <cell r="C2391" t="str">
            <v>NZD</v>
          </cell>
          <cell r="D2391" t="str">
            <v>USD</v>
          </cell>
          <cell r="E2391">
            <v>41121</v>
          </cell>
          <cell r="F2391">
            <v>0.80996966490771249</v>
          </cell>
          <cell r="G2391" t="str">
            <v>Rate Type for Luxemborg</v>
          </cell>
        </row>
        <row r="2392">
          <cell r="A2392" t="str">
            <v>Spot - LUX|PEN|EUR</v>
          </cell>
          <cell r="B2392" t="str">
            <v>Spot - LUX</v>
          </cell>
          <cell r="C2392" t="str">
            <v>PEN</v>
          </cell>
          <cell r="D2392" t="str">
            <v>EUR</v>
          </cell>
          <cell r="E2392">
            <v>41121</v>
          </cell>
          <cell r="F2392">
            <v>0.30933537</v>
          </cell>
          <cell r="G2392" t="str">
            <v>Rate Type for Luxemborg</v>
          </cell>
        </row>
        <row r="2393">
          <cell r="A2393" t="str">
            <v>Spot - LUX|MYR|EUR</v>
          </cell>
          <cell r="B2393" t="str">
            <v>Spot - LUX</v>
          </cell>
          <cell r="C2393" t="str">
            <v>MYR</v>
          </cell>
          <cell r="D2393" t="str">
            <v>EUR</v>
          </cell>
          <cell r="E2393">
            <v>41121</v>
          </cell>
          <cell r="F2393">
            <v>0.26004421</v>
          </cell>
          <cell r="G2393" t="str">
            <v>Rate Type for Luxemborg</v>
          </cell>
        </row>
        <row r="2394">
          <cell r="A2394" t="str">
            <v>Spot - LUX|MYR|USD</v>
          </cell>
          <cell r="B2394" t="str">
            <v>Spot - LUX</v>
          </cell>
          <cell r="C2394" t="str">
            <v>MYR</v>
          </cell>
          <cell r="D2394" t="str">
            <v>USD</v>
          </cell>
          <cell r="E2394">
            <v>41121</v>
          </cell>
          <cell r="F2394">
            <v>0.31943830722156219</v>
          </cell>
          <cell r="G2394" t="str">
            <v>Rate Type for Luxemborg</v>
          </cell>
        </row>
        <row r="2395">
          <cell r="A2395" t="str">
            <v>Spot - LUX|NOK|EUR</v>
          </cell>
          <cell r="B2395" t="str">
            <v>Spot - LUX</v>
          </cell>
          <cell r="C2395" t="str">
            <v>NOK</v>
          </cell>
          <cell r="D2395" t="str">
            <v>EUR</v>
          </cell>
          <cell r="E2395">
            <v>41121</v>
          </cell>
          <cell r="F2395">
            <v>0.13474365000000002</v>
          </cell>
          <cell r="G2395" t="str">
            <v>Rate Type for Luxemborg</v>
          </cell>
        </row>
        <row r="2396">
          <cell r="A2396" t="str">
            <v>Spot - LUX|NOK|USD</v>
          </cell>
          <cell r="B2396" t="str">
            <v>Spot - LUX</v>
          </cell>
          <cell r="C2396" t="str">
            <v>NOK</v>
          </cell>
          <cell r="D2396" t="str">
            <v>USD</v>
          </cell>
          <cell r="E2396">
            <v>41121</v>
          </cell>
          <cell r="F2396">
            <v>0.16551909948256352</v>
          </cell>
          <cell r="G2396" t="str">
            <v>Rate Type for Luxemborg</v>
          </cell>
        </row>
        <row r="2397">
          <cell r="A2397" t="str">
            <v>Spot - LUX|MAD|USD</v>
          </cell>
          <cell r="B2397" t="str">
            <v>Spot - LUX</v>
          </cell>
          <cell r="C2397" t="str">
            <v>MAD</v>
          </cell>
          <cell r="D2397" t="str">
            <v>USD</v>
          </cell>
          <cell r="E2397">
            <v>41121</v>
          </cell>
          <cell r="F2397">
            <v>0.11658990067501564</v>
          </cell>
          <cell r="G2397" t="str">
            <v>Rate Type for Luxemborg</v>
          </cell>
        </row>
        <row r="2398">
          <cell r="A2398" t="str">
            <v>Spot - AUS|AUD|MXN</v>
          </cell>
          <cell r="B2398" t="str">
            <v>Spot - AUS</v>
          </cell>
          <cell r="C2398" t="str">
            <v>AUD</v>
          </cell>
          <cell r="D2398" t="str">
            <v>MXN</v>
          </cell>
          <cell r="E2398">
            <v>41121</v>
          </cell>
          <cell r="F2398">
            <v>13.951627936674999</v>
          </cell>
          <cell r="G2398" t="str">
            <v>Rate Type for Australia</v>
          </cell>
        </row>
        <row r="2399">
          <cell r="A2399" t="str">
            <v>Spot - AUS|AUD|MYR</v>
          </cell>
          <cell r="B2399" t="str">
            <v>Spot - AUS</v>
          </cell>
          <cell r="C2399" t="str">
            <v>AUD</v>
          </cell>
          <cell r="D2399" t="str">
            <v>MYR</v>
          </cell>
          <cell r="E2399">
            <v>41121</v>
          </cell>
          <cell r="F2399">
            <v>3.3073428155137501</v>
          </cell>
          <cell r="G2399" t="str">
            <v>Rate Type for Australia</v>
          </cell>
        </row>
        <row r="2400">
          <cell r="A2400" t="str">
            <v>Spot - AUS|AUD|NOK</v>
          </cell>
          <cell r="B2400" t="str">
            <v>Spot - AUS</v>
          </cell>
          <cell r="C2400" t="str">
            <v>AUD</v>
          </cell>
          <cell r="D2400" t="str">
            <v>NOK</v>
          </cell>
          <cell r="E2400">
            <v>41121</v>
          </cell>
          <cell r="F2400">
            <v>6.3541780904019998</v>
          </cell>
          <cell r="G2400" t="str">
            <v>Rate Type for Australia</v>
          </cell>
        </row>
        <row r="2401">
          <cell r="A2401" t="str">
            <v>Spot - AUS|AUD|NZD</v>
          </cell>
          <cell r="B2401" t="str">
            <v>Spot - AUS</v>
          </cell>
          <cell r="C2401" t="str">
            <v>AUD</v>
          </cell>
          <cell r="D2401" t="str">
            <v>NZD</v>
          </cell>
          <cell r="E2401">
            <v>41121</v>
          </cell>
          <cell r="F2401">
            <v>1.299647947077899</v>
          </cell>
          <cell r="G2401" t="str">
            <v>Rate Type for Australia</v>
          </cell>
        </row>
        <row r="2402">
          <cell r="A2402" t="str">
            <v>Spot - AUS|AUD|OMR</v>
          </cell>
          <cell r="B2402" t="str">
            <v>Spot - AUS</v>
          </cell>
          <cell r="C2402" t="str">
            <v>AUD</v>
          </cell>
          <cell r="D2402" t="str">
            <v>OMR</v>
          </cell>
          <cell r="E2402">
            <v>41121</v>
          </cell>
          <cell r="F2402">
            <v>0.4054137873175</v>
          </cell>
          <cell r="G2402" t="str">
            <v>Rate Type for Australia</v>
          </cell>
        </row>
        <row r="2403">
          <cell r="A2403" t="str">
            <v>Spot - AUS|AUD|PEN</v>
          </cell>
          <cell r="B2403" t="str">
            <v>Spot - AUS</v>
          </cell>
          <cell r="C2403" t="str">
            <v>AUD</v>
          </cell>
          <cell r="D2403" t="str">
            <v>PEN</v>
          </cell>
          <cell r="E2403">
            <v>41121</v>
          </cell>
          <cell r="F2403">
            <v>2.7652738490000002</v>
          </cell>
          <cell r="G2403" t="str">
            <v>Rate Type for Australia</v>
          </cell>
        </row>
        <row r="2404">
          <cell r="A2404" t="str">
            <v>Spot - AUS|AUD|PGK</v>
          </cell>
          <cell r="B2404" t="str">
            <v>Spot - AUS</v>
          </cell>
          <cell r="C2404" t="str">
            <v>AUD</v>
          </cell>
          <cell r="D2404" t="str">
            <v>PGK</v>
          </cell>
          <cell r="E2404">
            <v>41121</v>
          </cell>
          <cell r="F2404">
            <v>0.51230225725</v>
          </cell>
          <cell r="G2404" t="str">
            <v>Rate Type for Australia</v>
          </cell>
        </row>
        <row r="2405">
          <cell r="A2405" t="str">
            <v>Spot - AUS|AUD|PHP</v>
          </cell>
          <cell r="B2405" t="str">
            <v>Spot - AUS</v>
          </cell>
          <cell r="C2405" t="str">
            <v>AUD</v>
          </cell>
          <cell r="D2405" t="str">
            <v>PHP</v>
          </cell>
          <cell r="E2405">
            <v>41121</v>
          </cell>
          <cell r="F2405">
            <v>44.034300802250002</v>
          </cell>
          <cell r="G2405" t="str">
            <v>Rate Type for Australia</v>
          </cell>
        </row>
        <row r="2406">
          <cell r="A2406" t="str">
            <v>Spot - AUS|AUD|PLN</v>
          </cell>
          <cell r="B2406" t="str">
            <v>Spot - AUS</v>
          </cell>
          <cell r="C2406" t="str">
            <v>AUD</v>
          </cell>
          <cell r="D2406" t="str">
            <v>PLN</v>
          </cell>
          <cell r="E2406">
            <v>41121</v>
          </cell>
          <cell r="F2406">
            <v>3.5315532410207502</v>
          </cell>
          <cell r="G2406" t="str">
            <v>Rate Type for Australia</v>
          </cell>
        </row>
        <row r="2407">
          <cell r="A2407" t="str">
            <v>Spot - AUS|AUD|QAR</v>
          </cell>
          <cell r="B2407" t="str">
            <v>Spot - AUS</v>
          </cell>
          <cell r="C2407" t="str">
            <v>AUD</v>
          </cell>
          <cell r="D2407" t="str">
            <v>QAR</v>
          </cell>
          <cell r="E2407">
            <v>41121</v>
          </cell>
          <cell r="F2407">
            <v>3.8340005928499998</v>
          </cell>
          <cell r="G2407" t="str">
            <v>Rate Type for Australia</v>
          </cell>
        </row>
        <row r="2408">
          <cell r="A2408" t="str">
            <v>Spot - AUS|AUD|RON</v>
          </cell>
          <cell r="B2408" t="str">
            <v>Spot - AUS</v>
          </cell>
          <cell r="C2408" t="str">
            <v>AUD</v>
          </cell>
          <cell r="D2408" t="str">
            <v>RON</v>
          </cell>
          <cell r="E2408">
            <v>41121</v>
          </cell>
          <cell r="F2408">
            <v>3.9166823862387501</v>
          </cell>
          <cell r="G2408" t="str">
            <v>Rate Type for Australia</v>
          </cell>
        </row>
        <row r="2409">
          <cell r="A2409" t="str">
            <v>Spot - AUS|AUD|RSD</v>
          </cell>
          <cell r="B2409" t="str">
            <v>Spot - AUS</v>
          </cell>
          <cell r="C2409" t="str">
            <v>AUD</v>
          </cell>
          <cell r="D2409" t="str">
            <v>RSD</v>
          </cell>
          <cell r="E2409">
            <v>41121</v>
          </cell>
          <cell r="F2409">
            <v>100.93354852500001</v>
          </cell>
          <cell r="G2409" t="str">
            <v>Rate Type for Australia</v>
          </cell>
        </row>
        <row r="2410">
          <cell r="A2410" t="str">
            <v>Spot - AUS|AUD|RUB</v>
          </cell>
          <cell r="B2410" t="str">
            <v>Spot - AUS</v>
          </cell>
          <cell r="C2410" t="str">
            <v>AUD</v>
          </cell>
          <cell r="D2410" t="str">
            <v>RUB</v>
          </cell>
          <cell r="E2410">
            <v>41121</v>
          </cell>
          <cell r="F2410">
            <v>33.889136553950003</v>
          </cell>
          <cell r="G2410" t="str">
            <v>Rate Type for Australia</v>
          </cell>
        </row>
        <row r="2411">
          <cell r="A2411" t="str">
            <v>Spot - AUS|AUD|SAR</v>
          </cell>
          <cell r="B2411" t="str">
            <v>Spot - AUS</v>
          </cell>
          <cell r="C2411" t="str">
            <v>AUD</v>
          </cell>
          <cell r="D2411" t="str">
            <v>SAR</v>
          </cell>
          <cell r="E2411">
            <v>41121</v>
          </cell>
          <cell r="F2411">
            <v>3.9490816867524998</v>
          </cell>
          <cell r="G2411" t="str">
            <v>Rate Type for Australia</v>
          </cell>
        </row>
        <row r="2412">
          <cell r="A2412" t="str">
            <v>Spot - AUS|AUD|SEK</v>
          </cell>
          <cell r="B2412" t="str">
            <v>Spot - AUS</v>
          </cell>
          <cell r="C2412" t="str">
            <v>AUD</v>
          </cell>
          <cell r="D2412" t="str">
            <v>SEK</v>
          </cell>
          <cell r="E2412">
            <v>41121</v>
          </cell>
          <cell r="F2412">
            <v>7.1477853591524996</v>
          </cell>
          <cell r="G2412" t="str">
            <v>Rate Type for Australia</v>
          </cell>
        </row>
        <row r="2413">
          <cell r="A2413" t="str">
            <v>Spot - AUS|AUD|SGD</v>
          </cell>
          <cell r="B2413" t="str">
            <v>Spot - AUS</v>
          </cell>
          <cell r="C2413" t="str">
            <v>AUD</v>
          </cell>
          <cell r="D2413" t="str">
            <v>SGD</v>
          </cell>
          <cell r="E2413">
            <v>41121</v>
          </cell>
          <cell r="F2413">
            <v>1.31144165325325</v>
          </cell>
          <cell r="G2413" t="str">
            <v>Rate Type for Australia</v>
          </cell>
        </row>
        <row r="2414">
          <cell r="A2414" t="str">
            <v>Spot - AUS|AUD|SIT</v>
          </cell>
          <cell r="B2414" t="str">
            <v>Spot - AUS</v>
          </cell>
          <cell r="C2414" t="str">
            <v>AUD</v>
          </cell>
          <cell r="D2414" t="str">
            <v>SIT</v>
          </cell>
          <cell r="E2414">
            <v>41121</v>
          </cell>
          <cell r="F2414">
            <v>191.18404175750001</v>
          </cell>
          <cell r="G2414" t="str">
            <v>Rate Type for Australia</v>
          </cell>
        </row>
        <row r="2415">
          <cell r="A2415" t="str">
            <v>Spot - AUS|AUD|SKK</v>
          </cell>
          <cell r="B2415" t="str">
            <v>Spot - AUS</v>
          </cell>
          <cell r="C2415" t="str">
            <v>AUD</v>
          </cell>
          <cell r="D2415" t="str">
            <v>SKK</v>
          </cell>
          <cell r="E2415">
            <v>41121</v>
          </cell>
          <cell r="F2415">
            <v>22.71212290003</v>
          </cell>
          <cell r="G2415" t="str">
            <v>Rate Type for Australia</v>
          </cell>
        </row>
        <row r="2416">
          <cell r="A2416" t="str">
            <v>Spot - AUS|AUD|THB</v>
          </cell>
          <cell r="B2416" t="str">
            <v>Spot - AUS</v>
          </cell>
          <cell r="C2416" t="str">
            <v>AUD</v>
          </cell>
          <cell r="D2416" t="str">
            <v>THB</v>
          </cell>
          <cell r="E2416">
            <v>41121</v>
          </cell>
          <cell r="F2416">
            <v>33.229540816262499</v>
          </cell>
          <cell r="G2416" t="str">
            <v>Rate Type for Australia</v>
          </cell>
        </row>
        <row r="2417">
          <cell r="A2417" t="str">
            <v>Spot - AUS|AUD|TRL</v>
          </cell>
          <cell r="B2417" t="str">
            <v>Spot - AUS</v>
          </cell>
          <cell r="C2417" t="str">
            <v>AUD</v>
          </cell>
          <cell r="D2417" t="str">
            <v>TRL</v>
          </cell>
          <cell r="E2417">
            <v>41121</v>
          </cell>
          <cell r="F2417">
            <v>1418058.43976875</v>
          </cell>
          <cell r="G2417" t="str">
            <v>Rate Type for Australia</v>
          </cell>
        </row>
        <row r="2418">
          <cell r="A2418" t="str">
            <v>Spot - AUS|AUD|TRY</v>
          </cell>
          <cell r="B2418" t="str">
            <v>Spot - AUS</v>
          </cell>
          <cell r="C2418" t="str">
            <v>AUD</v>
          </cell>
          <cell r="D2418" t="str">
            <v>TRY</v>
          </cell>
          <cell r="E2418">
            <v>41121</v>
          </cell>
          <cell r="F2418">
            <v>1.8932616946055001</v>
          </cell>
          <cell r="G2418" t="str">
            <v>Rate Type for Australia</v>
          </cell>
        </row>
        <row r="2419">
          <cell r="A2419" t="str">
            <v>Spot - AUS|AUD|TWD</v>
          </cell>
          <cell r="B2419" t="str">
            <v>Spot - AUS</v>
          </cell>
          <cell r="C2419" t="str">
            <v>AUD</v>
          </cell>
          <cell r="D2419" t="str">
            <v>TWD</v>
          </cell>
          <cell r="E2419">
            <v>41121</v>
          </cell>
          <cell r="F2419">
            <v>31.612892855550001</v>
          </cell>
          <cell r="G2419" t="str">
            <v>Rate Type for Australia</v>
          </cell>
        </row>
        <row r="2420">
          <cell r="A2420" t="str">
            <v>Spot - AUS|AED|AUD</v>
          </cell>
          <cell r="B2420" t="str">
            <v>Spot - AUS</v>
          </cell>
          <cell r="C2420" t="str">
            <v>AED</v>
          </cell>
          <cell r="D2420" t="str">
            <v>AUD</v>
          </cell>
          <cell r="E2420">
            <v>41121</v>
          </cell>
          <cell r="F2420">
            <v>0.25854822398128413</v>
          </cell>
          <cell r="G2420" t="str">
            <v>Rate Type for Australia</v>
          </cell>
        </row>
        <row r="2421">
          <cell r="A2421" t="str">
            <v>Spot - AUS|AED|USD</v>
          </cell>
          <cell r="B2421" t="str">
            <v>Spot - AUS</v>
          </cell>
          <cell r="C2421" t="str">
            <v>AED</v>
          </cell>
          <cell r="D2421" t="str">
            <v>USD</v>
          </cell>
          <cell r="E2421">
            <v>41121</v>
          </cell>
          <cell r="F2421">
            <v>0.27226071686246756</v>
          </cell>
          <cell r="G2421" t="str">
            <v>Rate Type for Australia</v>
          </cell>
        </row>
        <row r="2422">
          <cell r="A2422" t="str">
            <v>Spot - AUS|ARS|AUD</v>
          </cell>
          <cell r="B2422" t="str">
            <v>Spot - AUS</v>
          </cell>
          <cell r="C2422" t="str">
            <v>ARS</v>
          </cell>
          <cell r="D2422" t="str">
            <v>AUD</v>
          </cell>
          <cell r="E2422">
            <v>41121</v>
          </cell>
          <cell r="F2422">
            <v>0.20758630699005554</v>
          </cell>
          <cell r="G2422" t="str">
            <v>Rate Type for Australia</v>
          </cell>
        </row>
        <row r="2423">
          <cell r="A2423" t="str">
            <v>Spot - AUS|ARS|USD</v>
          </cell>
          <cell r="B2423" t="str">
            <v>Spot - AUS</v>
          </cell>
          <cell r="C2423" t="str">
            <v>ARS</v>
          </cell>
          <cell r="D2423" t="str">
            <v>USD</v>
          </cell>
          <cell r="E2423">
            <v>41121</v>
          </cell>
          <cell r="F2423">
            <v>0.2185959581607336</v>
          </cell>
          <cell r="G2423" t="str">
            <v>Rate Type for Australia</v>
          </cell>
        </row>
        <row r="2424">
          <cell r="A2424" t="str">
            <v>Spot - AUS|AUD|AED</v>
          </cell>
          <cell r="B2424" t="str">
            <v>Spot - AUS</v>
          </cell>
          <cell r="C2424" t="str">
            <v>AUD</v>
          </cell>
          <cell r="D2424" t="str">
            <v>AED</v>
          </cell>
          <cell r="E2424">
            <v>41121</v>
          </cell>
          <cell r="F2424">
            <v>3.867750412675</v>
          </cell>
          <cell r="G2424" t="str">
            <v>Rate Type for Australia</v>
          </cell>
        </row>
        <row r="2425">
          <cell r="A2425" t="str">
            <v>Spot - AUS|AUD|ARS</v>
          </cell>
          <cell r="B2425" t="str">
            <v>Spot - AUS</v>
          </cell>
          <cell r="C2425" t="str">
            <v>AUD</v>
          </cell>
          <cell r="D2425" t="str">
            <v>ARS</v>
          </cell>
          <cell r="E2425">
            <v>41121</v>
          </cell>
          <cell r="F2425">
            <v>4.8172734247250002</v>
          </cell>
          <cell r="G2425" t="str">
            <v>Rate Type for Australia</v>
          </cell>
        </row>
        <row r="2426">
          <cell r="A2426" t="str">
            <v>Spot - AUS|AUD|BHD</v>
          </cell>
          <cell r="B2426" t="str">
            <v>Spot - AUS</v>
          </cell>
          <cell r="C2426" t="str">
            <v>AUD</v>
          </cell>
          <cell r="D2426" t="str">
            <v>BHD</v>
          </cell>
          <cell r="E2426">
            <v>41121</v>
          </cell>
          <cell r="F2426">
            <v>0.39700002568249998</v>
          </cell>
          <cell r="G2426" t="str">
            <v>Rate Type for Australia</v>
          </cell>
        </row>
        <row r="2427">
          <cell r="A2427" t="str">
            <v>Spot - AUS|AUD|BRL</v>
          </cell>
          <cell r="B2427" t="str">
            <v>Spot - AUS</v>
          </cell>
          <cell r="C2427" t="str">
            <v>AUD</v>
          </cell>
          <cell r="D2427" t="str">
            <v>BRL</v>
          </cell>
          <cell r="E2427">
            <v>41121</v>
          </cell>
          <cell r="F2427">
            <v>2.149300148325</v>
          </cell>
          <cell r="G2427" t="str">
            <v>Rate Type for Australia</v>
          </cell>
        </row>
        <row r="2428">
          <cell r="A2428" t="str">
            <v>Spot - AUS|AUD|CAD</v>
          </cell>
          <cell r="B2428" t="str">
            <v>Spot - AUS</v>
          </cell>
          <cell r="C2428" t="str">
            <v>AUD</v>
          </cell>
          <cell r="D2428" t="str">
            <v>CAD</v>
          </cell>
          <cell r="E2428">
            <v>41121</v>
          </cell>
          <cell r="F2428">
            <v>1.0541216541132501</v>
          </cell>
          <cell r="G2428" t="str">
            <v>Rate Type for Australia</v>
          </cell>
        </row>
        <row r="2429">
          <cell r="A2429" t="str">
            <v>Spot - AUS|AUD|CHF</v>
          </cell>
          <cell r="B2429" t="str">
            <v>Spot - AUS</v>
          </cell>
          <cell r="C2429" t="str">
            <v>AUD</v>
          </cell>
          <cell r="D2429" t="str">
            <v>CHF</v>
          </cell>
          <cell r="E2429">
            <v>41121</v>
          </cell>
          <cell r="F2429">
            <v>1.0309285252007501</v>
          </cell>
          <cell r="G2429" t="str">
            <v>Rate Type for Australia</v>
          </cell>
        </row>
        <row r="2430">
          <cell r="A2430" t="str">
            <v>Spot - AUS|AUD|CLP</v>
          </cell>
          <cell r="B2430" t="str">
            <v>Spot - AUS</v>
          </cell>
          <cell r="C2430" t="str">
            <v>AUD</v>
          </cell>
          <cell r="D2430" t="str">
            <v>CLP</v>
          </cell>
          <cell r="E2430">
            <v>41121</v>
          </cell>
          <cell r="F2430">
            <v>508.353370375</v>
          </cell>
          <cell r="G2430" t="str">
            <v>Rate Type for Australia</v>
          </cell>
        </row>
        <row r="2431">
          <cell r="A2431" t="str">
            <v>Spot - AUS|AUD|CNY</v>
          </cell>
          <cell r="B2431" t="str">
            <v>Spot - AUS</v>
          </cell>
          <cell r="C2431" t="str">
            <v>AUD</v>
          </cell>
          <cell r="D2431" t="str">
            <v>CNY</v>
          </cell>
          <cell r="E2431">
            <v>41121</v>
          </cell>
          <cell r="F2431">
            <v>6.72205849775</v>
          </cell>
          <cell r="G2431" t="str">
            <v>Rate Type for Australia</v>
          </cell>
        </row>
        <row r="2432">
          <cell r="A2432" t="str">
            <v>Spot - AUS|AUD|COP</v>
          </cell>
          <cell r="B2432" t="str">
            <v>Spot - AUS</v>
          </cell>
          <cell r="C2432" t="str">
            <v>AUD</v>
          </cell>
          <cell r="D2432" t="str">
            <v>COP</v>
          </cell>
          <cell r="E2432">
            <v>41121</v>
          </cell>
          <cell r="F2432">
            <v>1885.9883715000001</v>
          </cell>
          <cell r="G2432" t="str">
            <v>Rate Type for Australia</v>
          </cell>
        </row>
        <row r="2433">
          <cell r="A2433" t="str">
            <v>Spot - AUS|AUD|CYP</v>
          </cell>
          <cell r="B2433" t="str">
            <v>Spot - AUS</v>
          </cell>
          <cell r="C2433" t="str">
            <v>AUD</v>
          </cell>
          <cell r="D2433" t="str">
            <v>CYP</v>
          </cell>
          <cell r="E2433">
            <v>41121</v>
          </cell>
          <cell r="F2433">
            <v>2.6474833438089251</v>
          </cell>
          <cell r="G2433" t="str">
            <v>Rate Type for Australia</v>
          </cell>
        </row>
        <row r="2434">
          <cell r="A2434" t="str">
            <v>Spot - AUS|AUD|CZK</v>
          </cell>
          <cell r="B2434" t="str">
            <v>Spot - AUS</v>
          </cell>
          <cell r="C2434" t="str">
            <v>AUD</v>
          </cell>
          <cell r="D2434" t="str">
            <v>CZK</v>
          </cell>
          <cell r="E2434">
            <v>41121</v>
          </cell>
          <cell r="F2434">
            <v>21.639979052737502</v>
          </cell>
          <cell r="G2434" t="str">
            <v>Rate Type for Australia</v>
          </cell>
        </row>
        <row r="2435">
          <cell r="A2435" t="str">
            <v>Spot - AUS|AUD|DKK</v>
          </cell>
          <cell r="B2435" t="str">
            <v>Spot - AUS</v>
          </cell>
          <cell r="C2435" t="str">
            <v>AUD</v>
          </cell>
          <cell r="D2435" t="str">
            <v>DKK</v>
          </cell>
          <cell r="E2435">
            <v>41121</v>
          </cell>
          <cell r="F2435">
            <v>6.3836846996502503</v>
          </cell>
          <cell r="G2435" t="str">
            <v>Rate Type for Australia</v>
          </cell>
        </row>
        <row r="2436">
          <cell r="A2436" t="str">
            <v>Spot - AUS|ISK|USD</v>
          </cell>
          <cell r="B2436" t="str">
            <v>Spot - AUS</v>
          </cell>
          <cell r="C2436" t="str">
            <v>ISK</v>
          </cell>
          <cell r="D2436" t="str">
            <v>USD</v>
          </cell>
          <cell r="E2436">
            <v>41121</v>
          </cell>
          <cell r="F2436">
            <v>8.2613903920029739E-3</v>
          </cell>
          <cell r="G2436" t="str">
            <v>Rate Type for Australia</v>
          </cell>
        </row>
        <row r="2437">
          <cell r="A2437" t="str">
            <v>Spot - AUS|ILS|USD</v>
          </cell>
          <cell r="B2437" t="str">
            <v>Spot - AUS</v>
          </cell>
          <cell r="C2437" t="str">
            <v>ILS</v>
          </cell>
          <cell r="D2437" t="str">
            <v>USD</v>
          </cell>
          <cell r="E2437">
            <v>41121</v>
          </cell>
          <cell r="F2437">
            <v>0.24728429298391405</v>
          </cell>
          <cell r="G2437" t="str">
            <v>Rate Type for Australia</v>
          </cell>
        </row>
        <row r="2438">
          <cell r="A2438" t="str">
            <v>Spot - AUS|INR|AUD</v>
          </cell>
          <cell r="B2438" t="str">
            <v>Spot - AUS</v>
          </cell>
          <cell r="C2438" t="str">
            <v>INR</v>
          </cell>
          <cell r="D2438" t="str">
            <v>AUD</v>
          </cell>
          <cell r="E2438">
            <v>41121</v>
          </cell>
          <cell r="F2438">
            <v>1.7048790852445334E-2</v>
          </cell>
          <cell r="G2438" t="str">
            <v>Rate Type for Australia</v>
          </cell>
        </row>
        <row r="2439">
          <cell r="A2439" t="str">
            <v>Spot - AUS|HUF|AUD</v>
          </cell>
          <cell r="B2439" t="str">
            <v>Spot - AUS</v>
          </cell>
          <cell r="C2439" t="str">
            <v>HUF</v>
          </cell>
          <cell r="D2439" t="str">
            <v>AUD</v>
          </cell>
          <cell r="E2439">
            <v>41121</v>
          </cell>
          <cell r="F2439">
            <v>4.1862167997200658E-3</v>
          </cell>
          <cell r="G2439" t="str">
            <v>Rate Type for Australia</v>
          </cell>
        </row>
        <row r="2440">
          <cell r="A2440" t="str">
            <v>Spot - AUS|HUF|USD</v>
          </cell>
          <cell r="B2440" t="str">
            <v>Spot - AUS</v>
          </cell>
          <cell r="C2440" t="str">
            <v>HUF</v>
          </cell>
          <cell r="D2440" t="str">
            <v>USD</v>
          </cell>
          <cell r="E2440">
            <v>41121</v>
          </cell>
          <cell r="F2440">
            <v>4.4082390870184198E-3</v>
          </cell>
          <cell r="G2440" t="str">
            <v>Rate Type for Australia</v>
          </cell>
        </row>
        <row r="2441">
          <cell r="A2441" t="str">
            <v>Spot - AUS|IDR|AUD</v>
          </cell>
          <cell r="B2441" t="str">
            <v>Spot - AUS</v>
          </cell>
          <cell r="C2441" t="str">
            <v>IDR</v>
          </cell>
          <cell r="D2441" t="str">
            <v>AUD</v>
          </cell>
          <cell r="E2441">
            <v>41121</v>
          </cell>
          <cell r="F2441">
            <v>1.0014259456143687E-4</v>
          </cell>
          <cell r="G2441" t="str">
            <v>Rate Type for Australia</v>
          </cell>
        </row>
        <row r="2442">
          <cell r="A2442" t="str">
            <v>Spot - AUS|IDR|USD</v>
          </cell>
          <cell r="B2442" t="str">
            <v>Spot - AUS</v>
          </cell>
          <cell r="C2442" t="str">
            <v>IDR</v>
          </cell>
          <cell r="D2442" t="str">
            <v>USD</v>
          </cell>
          <cell r="E2442">
            <v>41121</v>
          </cell>
          <cell r="F2442">
            <v>1.0545380727789451E-4</v>
          </cell>
          <cell r="G2442" t="str">
            <v>Rate Type for Australia</v>
          </cell>
        </row>
        <row r="2443">
          <cell r="A2443" t="str">
            <v>Spot - AUS|ILS|AUD</v>
          </cell>
          <cell r="B2443" t="str">
            <v>Spot - AUS</v>
          </cell>
          <cell r="C2443" t="str">
            <v>ILS</v>
          </cell>
          <cell r="D2443" t="str">
            <v>AUD</v>
          </cell>
          <cell r="E2443">
            <v>41121</v>
          </cell>
          <cell r="F2443">
            <v>0.23482974520248256</v>
          </cell>
          <cell r="G2443" t="str">
            <v>Rate Type for Australia</v>
          </cell>
        </row>
        <row r="2444">
          <cell r="A2444" t="str">
            <v>Spot - AUS|HKD|USD</v>
          </cell>
          <cell r="B2444" t="str">
            <v>Spot - AUS</v>
          </cell>
          <cell r="C2444" t="str">
            <v>HKD</v>
          </cell>
          <cell r="D2444" t="str">
            <v>USD</v>
          </cell>
          <cell r="E2444">
            <v>41121</v>
          </cell>
          <cell r="F2444">
            <v>0.12896023169511067</v>
          </cell>
          <cell r="G2444" t="str">
            <v>Rate Type for Australia</v>
          </cell>
        </row>
        <row r="2445">
          <cell r="A2445" t="str">
            <v>Spot - AUS|HRK|AUD</v>
          </cell>
          <cell r="B2445" t="str">
            <v>Spot - AUS</v>
          </cell>
          <cell r="C2445" t="str">
            <v>HRK</v>
          </cell>
          <cell r="D2445" t="str">
            <v>AUD</v>
          </cell>
          <cell r="E2445">
            <v>41121</v>
          </cell>
          <cell r="F2445">
            <v>0.15535440224883601</v>
          </cell>
          <cell r="G2445" t="str">
            <v>Rate Type for Australia</v>
          </cell>
        </row>
        <row r="2446">
          <cell r="A2446" t="str">
            <v>Spot - AUS|HRK|USD</v>
          </cell>
          <cell r="B2446" t="str">
            <v>Spot - AUS</v>
          </cell>
          <cell r="C2446" t="str">
            <v>HRK</v>
          </cell>
          <cell r="D2446" t="str">
            <v>USD</v>
          </cell>
          <cell r="E2446">
            <v>41121</v>
          </cell>
          <cell r="F2446">
            <v>0.16359385600370638</v>
          </cell>
          <cell r="G2446" t="str">
            <v>Rate Type for Australia</v>
          </cell>
        </row>
        <row r="2447">
          <cell r="A2447" t="str">
            <v>Spot - AUS|GBP|USD</v>
          </cell>
          <cell r="B2447" t="str">
            <v>Spot - AUS</v>
          </cell>
          <cell r="C2447" t="str">
            <v>GBP</v>
          </cell>
          <cell r="D2447" t="str">
            <v>USD</v>
          </cell>
          <cell r="E2447">
            <v>41121</v>
          </cell>
          <cell r="F2447">
            <v>1.5711155000000001</v>
          </cell>
          <cell r="G2447" t="str">
            <v>Rate Type for Australia</v>
          </cell>
        </row>
        <row r="2448">
          <cell r="A2448" t="str">
            <v>Spot - AUS|HKD|AUD</v>
          </cell>
          <cell r="B2448" t="str">
            <v>Spot - AUS</v>
          </cell>
          <cell r="C2448" t="str">
            <v>HKD</v>
          </cell>
          <cell r="D2448" t="str">
            <v>AUD</v>
          </cell>
          <cell r="E2448">
            <v>41121</v>
          </cell>
          <cell r="F2448">
            <v>0.12246511084384129</v>
          </cell>
          <cell r="G2448" t="str">
            <v>Rate Type for Australia</v>
          </cell>
        </row>
        <row r="2449">
          <cell r="A2449" t="str">
            <v>Spot - AUS|EUR|USD</v>
          </cell>
          <cell r="B2449" t="str">
            <v>Spot - AUS</v>
          </cell>
          <cell r="C2449" t="str">
            <v>EUR</v>
          </cell>
          <cell r="D2449" t="str">
            <v>USD</v>
          </cell>
          <cell r="E2449">
            <v>41121</v>
          </cell>
          <cell r="F2449">
            <v>1.2273274999999999</v>
          </cell>
          <cell r="G2449" t="str">
            <v>Rate Type for Australia</v>
          </cell>
        </row>
        <row r="2450">
          <cell r="A2450" t="str">
            <v>Spot - AUS|FJD|AUD</v>
          </cell>
          <cell r="B2450" t="str">
            <v>Spot - AUS</v>
          </cell>
          <cell r="C2450" t="str">
            <v>FJD</v>
          </cell>
          <cell r="D2450" t="str">
            <v>AUD</v>
          </cell>
          <cell r="E2450">
            <v>41121</v>
          </cell>
          <cell r="F2450">
            <v>0.53326736537622388</v>
          </cell>
          <cell r="G2450" t="str">
            <v>Rate Type for Australia</v>
          </cell>
        </row>
        <row r="2451">
          <cell r="A2451" t="str">
            <v>Spot - AUS|FJD|USD</v>
          </cell>
          <cell r="B2451" t="str">
            <v>Spot - AUS</v>
          </cell>
          <cell r="C2451" t="str">
            <v>FJD</v>
          </cell>
          <cell r="D2451" t="str">
            <v>USD</v>
          </cell>
          <cell r="E2451">
            <v>41121</v>
          </cell>
          <cell r="F2451">
            <v>0.56154999999999999</v>
          </cell>
          <cell r="G2451" t="str">
            <v>Rate Type for Australia</v>
          </cell>
        </row>
        <row r="2452">
          <cell r="A2452" t="str">
            <v>Spot - AUS|GBP|AUD</v>
          </cell>
          <cell r="B2452" t="str">
            <v>Spot - AUS</v>
          </cell>
          <cell r="C2452" t="str">
            <v>GBP</v>
          </cell>
          <cell r="D2452" t="str">
            <v>AUD</v>
          </cell>
          <cell r="E2452">
            <v>41121</v>
          </cell>
          <cell r="F2452">
            <v>1.4919857953641684</v>
          </cell>
          <cell r="G2452" t="str">
            <v>Rate Type for Australia</v>
          </cell>
        </row>
        <row r="2453">
          <cell r="A2453" t="str">
            <v>Spot - AUS|EEK|USD</v>
          </cell>
          <cell r="B2453" t="str">
            <v>Spot - AUS</v>
          </cell>
          <cell r="C2453" t="str">
            <v>EEK</v>
          </cell>
          <cell r="D2453" t="str">
            <v>USD</v>
          </cell>
          <cell r="E2453">
            <v>41121</v>
          </cell>
          <cell r="F2453">
            <v>8.5453104404466643E-2</v>
          </cell>
          <cell r="G2453" t="str">
            <v>Rate Type for Australia</v>
          </cell>
        </row>
        <row r="2454">
          <cell r="A2454" t="str">
            <v>Spot - AUS|EUR|AUD</v>
          </cell>
          <cell r="B2454" t="str">
            <v>Spot - AUS</v>
          </cell>
          <cell r="C2454" t="str">
            <v>EUR</v>
          </cell>
          <cell r="D2454" t="str">
            <v>AUD</v>
          </cell>
          <cell r="E2454">
            <v>41121</v>
          </cell>
          <cell r="F2454">
            <v>1.1655127813708261</v>
          </cell>
          <cell r="G2454" t="str">
            <v>Rate Type for Australia</v>
          </cell>
        </row>
        <row r="2455">
          <cell r="A2455" t="str">
            <v>Spot - AUS|DKK|AUD</v>
          </cell>
          <cell r="B2455" t="str">
            <v>Spot - AUS</v>
          </cell>
          <cell r="C2455" t="str">
            <v>DKK</v>
          </cell>
          <cell r="D2455" t="str">
            <v>AUD</v>
          </cell>
          <cell r="E2455">
            <v>41121</v>
          </cell>
          <cell r="F2455">
            <v>0.15664934078821094</v>
          </cell>
          <cell r="G2455" t="str">
            <v>Rate Type for Australia</v>
          </cell>
        </row>
        <row r="2456">
          <cell r="A2456" t="str">
            <v>Spot - AUS|DKK|USD</v>
          </cell>
          <cell r="B2456" t="str">
            <v>Spot - AUS</v>
          </cell>
          <cell r="C2456" t="str">
            <v>DKK</v>
          </cell>
          <cell r="D2456" t="str">
            <v>USD</v>
          </cell>
          <cell r="E2456">
            <v>41121</v>
          </cell>
          <cell r="F2456">
            <v>0.16495747355092488</v>
          </cell>
          <cell r="G2456" t="str">
            <v>Rate Type for Australia</v>
          </cell>
        </row>
        <row r="2457">
          <cell r="A2457" t="str">
            <v>Spot - AUS|EEK|AUD</v>
          </cell>
          <cell r="B2457" t="str">
            <v>Spot - AUS</v>
          </cell>
          <cell r="C2457" t="str">
            <v>EEK</v>
          </cell>
          <cell r="D2457" t="str">
            <v>AUD</v>
          </cell>
          <cell r="E2457">
            <v>41121</v>
          </cell>
          <cell r="F2457">
            <v>8.1149233102999402E-2</v>
          </cell>
          <cell r="G2457" t="str">
            <v>Rate Type for Australia</v>
          </cell>
        </row>
        <row r="2458">
          <cell r="A2458" t="str">
            <v>Spot - AUS|CNY|USD</v>
          </cell>
          <cell r="B2458" t="str">
            <v>Spot - AUS</v>
          </cell>
          <cell r="C2458" t="str">
            <v>CNY</v>
          </cell>
          <cell r="D2458" t="str">
            <v>USD</v>
          </cell>
          <cell r="E2458">
            <v>41121</v>
          </cell>
          <cell r="F2458">
            <v>0.15665387326701655</v>
          </cell>
          <cell r="G2458" t="str">
            <v>Rate Type for Australia</v>
          </cell>
        </row>
        <row r="2459">
          <cell r="A2459" t="str">
            <v>Spot - AUS|COP|AUD</v>
          </cell>
          <cell r="B2459" t="str">
            <v>Spot - AUS</v>
          </cell>
          <cell r="C2459" t="str">
            <v>COP</v>
          </cell>
          <cell r="D2459" t="str">
            <v>AUD</v>
          </cell>
          <cell r="E2459">
            <v>41121</v>
          </cell>
          <cell r="F2459">
            <v>5.3022596274263404E-4</v>
          </cell>
          <cell r="G2459" t="str">
            <v>Rate Type for Australia</v>
          </cell>
        </row>
        <row r="2460">
          <cell r="A2460" t="str">
            <v>Spot - AUS|COP|USD</v>
          </cell>
          <cell r="B2460" t="str">
            <v>Spot - AUS</v>
          </cell>
          <cell r="C2460" t="str">
            <v>COP</v>
          </cell>
          <cell r="D2460" t="str">
            <v>USD</v>
          </cell>
          <cell r="E2460">
            <v>41121</v>
          </cell>
          <cell r="F2460">
            <v>5.5834729201563373E-4</v>
          </cell>
          <cell r="G2460" t="str">
            <v>Rate Type for Australia</v>
          </cell>
        </row>
        <row r="2461">
          <cell r="A2461" t="str">
            <v>Spot - AUS|CYP|AUD</v>
          </cell>
          <cell r="B2461" t="str">
            <v>Spot - AUS</v>
          </cell>
          <cell r="C2461" t="str">
            <v>CYP</v>
          </cell>
          <cell r="D2461" t="str">
            <v>AUD</v>
          </cell>
          <cell r="E2461">
            <v>41121</v>
          </cell>
          <cell r="F2461">
            <v>0.37771720163546091</v>
          </cell>
          <cell r="G2461" t="str">
            <v>Rate Type for Australia</v>
          </cell>
        </row>
        <row r="2462">
          <cell r="A2462" t="str">
            <v>Spot - AUS|CYP|USD</v>
          </cell>
          <cell r="B2462" t="str">
            <v>Spot - AUS</v>
          </cell>
          <cell r="C2462" t="str">
            <v>CYP</v>
          </cell>
          <cell r="D2462" t="str">
            <v>USD</v>
          </cell>
          <cell r="E2462">
            <v>41121</v>
          </cell>
          <cell r="F2462">
            <v>0.39774999999999999</v>
          </cell>
          <cell r="G2462" t="str">
            <v>Rate Type for Australia</v>
          </cell>
        </row>
        <row r="2463">
          <cell r="A2463" t="str">
            <v>Spot - AUS|CZK|AUD</v>
          </cell>
          <cell r="B2463" t="str">
            <v>Spot - AUS</v>
          </cell>
          <cell r="C2463" t="str">
            <v>CZK</v>
          </cell>
          <cell r="D2463" t="str">
            <v>AUD</v>
          </cell>
          <cell r="E2463">
            <v>41121</v>
          </cell>
          <cell r="F2463">
            <v>4.6210765618717085E-2</v>
          </cell>
          <cell r="G2463" t="str">
            <v>Rate Type for Australia</v>
          </cell>
        </row>
        <row r="2464">
          <cell r="A2464" t="str">
            <v>Spot - AUS|CZK|USD</v>
          </cell>
          <cell r="B2464" t="str">
            <v>Spot - AUS</v>
          </cell>
          <cell r="C2464" t="str">
            <v>CZK</v>
          </cell>
          <cell r="D2464" t="str">
            <v>USD</v>
          </cell>
          <cell r="E2464">
            <v>41121</v>
          </cell>
          <cell r="F2464">
            <v>4.8661622889454179E-2</v>
          </cell>
          <cell r="G2464" t="str">
            <v>Rate Type for Australia</v>
          </cell>
        </row>
        <row r="2465">
          <cell r="A2465" t="str">
            <v>Spot - AUS|CHF|USD</v>
          </cell>
          <cell r="B2465" t="str">
            <v>Spot - AUS</v>
          </cell>
          <cell r="C2465" t="str">
            <v>CHF</v>
          </cell>
          <cell r="D2465" t="str">
            <v>USD</v>
          </cell>
          <cell r="E2465">
            <v>41121</v>
          </cell>
          <cell r="F2465">
            <v>1.021444721199217</v>
          </cell>
          <cell r="G2465" t="str">
            <v>Rate Type for Australia</v>
          </cell>
        </row>
        <row r="2466">
          <cell r="A2466" t="str">
            <v>Spot - AUS|CLP|AUD</v>
          </cell>
          <cell r="B2466" t="str">
            <v>Spot - AUS</v>
          </cell>
          <cell r="C2466" t="str">
            <v>CLP</v>
          </cell>
          <cell r="D2466" t="str">
            <v>AUD</v>
          </cell>
          <cell r="E2466">
            <v>41121</v>
          </cell>
          <cell r="F2466">
            <v>1.9671355759131176E-3</v>
          </cell>
          <cell r="G2466" t="str">
            <v>Rate Type for Australia</v>
          </cell>
        </row>
        <row r="2467">
          <cell r="A2467" t="str">
            <v>Spot - AUS|CLP|USD</v>
          </cell>
          <cell r="B2467" t="str">
            <v>Spot - AUS</v>
          </cell>
          <cell r="C2467" t="str">
            <v>CLP</v>
          </cell>
          <cell r="D2467" t="str">
            <v>USD</v>
          </cell>
          <cell r="E2467">
            <v>41121</v>
          </cell>
          <cell r="F2467">
            <v>2.0714655618850339E-3</v>
          </cell>
          <cell r="G2467" t="str">
            <v>Rate Type for Australia</v>
          </cell>
        </row>
        <row r="2468">
          <cell r="A2468" t="str">
            <v>Spot - AUS|CNY|AUD</v>
          </cell>
          <cell r="B2468" t="str">
            <v>Spot - AUS</v>
          </cell>
          <cell r="C2468" t="str">
            <v>CNY</v>
          </cell>
          <cell r="D2468" t="str">
            <v>AUD</v>
          </cell>
          <cell r="E2468">
            <v>41121</v>
          </cell>
          <cell r="F2468">
            <v>0.14876395382972626</v>
          </cell>
          <cell r="G2468" t="str">
            <v>Rate Type for Australia</v>
          </cell>
        </row>
        <row r="2469">
          <cell r="A2469" t="str">
            <v>Spot - AUS|CAD|USD</v>
          </cell>
          <cell r="B2469" t="str">
            <v>Spot - AUS</v>
          </cell>
          <cell r="C2469" t="str">
            <v>CAD</v>
          </cell>
          <cell r="D2469" t="str">
            <v>USD</v>
          </cell>
          <cell r="E2469">
            <v>41121</v>
          </cell>
          <cell r="F2469">
            <v>0.99897056083705749</v>
          </cell>
          <cell r="G2469" t="str">
            <v>Rate Type for Australia</v>
          </cell>
        </row>
        <row r="2470">
          <cell r="A2470" t="str">
            <v>Spot - AUS|CHF|AUD</v>
          </cell>
          <cell r="B2470" t="str">
            <v>Spot - AUS</v>
          </cell>
          <cell r="C2470" t="str">
            <v>CHF</v>
          </cell>
          <cell r="D2470" t="str">
            <v>AUD</v>
          </cell>
          <cell r="E2470">
            <v>41121</v>
          </cell>
          <cell r="F2470">
            <v>0.96999935063904918</v>
          </cell>
          <cell r="G2470" t="str">
            <v>Rate Type for Australia</v>
          </cell>
        </row>
        <row r="2471">
          <cell r="A2471" t="str">
            <v>Spot - AUS|BRL|USD</v>
          </cell>
          <cell r="B2471" t="str">
            <v>Spot - AUS</v>
          </cell>
          <cell r="C2471" t="str">
            <v>BRL</v>
          </cell>
          <cell r="D2471" t="str">
            <v>USD</v>
          </cell>
          <cell r="E2471">
            <v>41121</v>
          </cell>
          <cell r="F2471">
            <v>0.48994390142328709</v>
          </cell>
          <cell r="G2471" t="str">
            <v>Rate Type for Australia</v>
          </cell>
        </row>
        <row r="2472">
          <cell r="A2472" t="str">
            <v>Spot - AUS|CAD|AUD</v>
          </cell>
          <cell r="B2472" t="str">
            <v>Spot - AUS</v>
          </cell>
          <cell r="C2472" t="str">
            <v>CAD</v>
          </cell>
          <cell r="D2472" t="str">
            <v>AUD</v>
          </cell>
          <cell r="E2472">
            <v>41121</v>
          </cell>
          <cell r="F2472">
            <v>0.94865710812213766</v>
          </cell>
          <cell r="G2472" t="str">
            <v>Rate Type for Australia</v>
          </cell>
        </row>
        <row r="2473">
          <cell r="A2473" t="str">
            <v>Spot - AUS|AUD|USD</v>
          </cell>
          <cell r="B2473" t="str">
            <v>Spot - AUS</v>
          </cell>
          <cell r="C2473" t="str">
            <v>AUD</v>
          </cell>
          <cell r="D2473" t="str">
            <v>USD</v>
          </cell>
          <cell r="E2473">
            <v>41121</v>
          </cell>
          <cell r="F2473">
            <v>1.0530364999999999</v>
          </cell>
          <cell r="G2473" t="str">
            <v>Rate Type for Australia</v>
          </cell>
        </row>
        <row r="2474">
          <cell r="A2474" t="str">
            <v>Spot - AUS|AUD|VND</v>
          </cell>
          <cell r="B2474" t="str">
            <v>Spot - AUS</v>
          </cell>
          <cell r="C2474" t="str">
            <v>AUD</v>
          </cell>
          <cell r="D2474" t="str">
            <v>VND</v>
          </cell>
          <cell r="E2474">
            <v>41121</v>
          </cell>
          <cell r="F2474">
            <v>16425.620622284448</v>
          </cell>
          <cell r="G2474" t="str">
            <v>Rate Type for Australia</v>
          </cell>
        </row>
        <row r="2475">
          <cell r="A2475" t="str">
            <v>Spot - AUS|AUD|XEU</v>
          </cell>
          <cell r="B2475" t="str">
            <v>Spot - AUS</v>
          </cell>
          <cell r="C2475" t="str">
            <v>AUD</v>
          </cell>
          <cell r="D2475" t="str">
            <v>XEU</v>
          </cell>
          <cell r="E2475">
            <v>41121</v>
          </cell>
          <cell r="F2475">
            <v>1.2650901456731558</v>
          </cell>
          <cell r="G2475" t="str">
            <v>Rate Type for Australia</v>
          </cell>
        </row>
        <row r="2476">
          <cell r="A2476" t="str">
            <v>Spot - AUS|AUD|ZAR</v>
          </cell>
          <cell r="B2476" t="str">
            <v>Spot - AUS</v>
          </cell>
          <cell r="C2476" t="str">
            <v>AUD</v>
          </cell>
          <cell r="D2476" t="str">
            <v>ZAR</v>
          </cell>
          <cell r="E2476">
            <v>41121</v>
          </cell>
          <cell r="F2476">
            <v>8.6164432557827499</v>
          </cell>
          <cell r="G2476" t="str">
            <v>Rate Type for Australia</v>
          </cell>
        </row>
        <row r="2477">
          <cell r="A2477" t="str">
            <v>Spot - AUS|BHD|AUD</v>
          </cell>
          <cell r="B2477" t="str">
            <v>Spot - AUS</v>
          </cell>
          <cell r="C2477" t="str">
            <v>BHD</v>
          </cell>
          <cell r="D2477" t="str">
            <v>AUD</v>
          </cell>
          <cell r="E2477">
            <v>41121</v>
          </cell>
          <cell r="F2477">
            <v>2.5188915247067216</v>
          </cell>
          <cell r="G2477" t="str">
            <v>Rate Type for Australia</v>
          </cell>
        </row>
        <row r="2478">
          <cell r="A2478" t="str">
            <v>Spot - AUS|BHD|USD</v>
          </cell>
          <cell r="B2478" t="str">
            <v>Spot - AUS</v>
          </cell>
          <cell r="C2478" t="str">
            <v>BHD</v>
          </cell>
          <cell r="D2478" t="str">
            <v>USD</v>
          </cell>
          <cell r="E2478">
            <v>41121</v>
          </cell>
          <cell r="F2478">
            <v>2.6524847150568296</v>
          </cell>
          <cell r="G2478" t="str">
            <v>Rate Type for Australia</v>
          </cell>
        </row>
        <row r="2479">
          <cell r="A2479" t="str">
            <v>Spot - AUS|BRL|AUD</v>
          </cell>
          <cell r="B2479" t="str">
            <v>Spot - AUS</v>
          </cell>
          <cell r="C2479" t="str">
            <v>BRL</v>
          </cell>
          <cell r="D2479" t="str">
            <v>AUD</v>
          </cell>
          <cell r="E2479">
            <v>41121</v>
          </cell>
          <cell r="F2479">
            <v>0.46526772948828182</v>
          </cell>
          <cell r="G2479" t="str">
            <v>Rate Type for Australia</v>
          </cell>
        </row>
        <row r="2480">
          <cell r="A2480" t="str">
            <v>Spot - AUS|AUD|EEK</v>
          </cell>
          <cell r="B2480" t="str">
            <v>Spot - AUS</v>
          </cell>
          <cell r="C2480" t="str">
            <v>AUD</v>
          </cell>
          <cell r="D2480" t="str">
            <v>EEK</v>
          </cell>
          <cell r="E2480">
            <v>41121</v>
          </cell>
          <cell r="F2480">
            <v>12.3229753598625</v>
          </cell>
          <cell r="G2480" t="str">
            <v>Rate Type for Australia</v>
          </cell>
        </row>
        <row r="2481">
          <cell r="A2481" t="str">
            <v>Spot - AUS|AUD|EUR</v>
          </cell>
          <cell r="B2481" t="str">
            <v>Spot - AUS</v>
          </cell>
          <cell r="C2481" t="str">
            <v>AUD</v>
          </cell>
          <cell r="D2481" t="str">
            <v>EUR</v>
          </cell>
          <cell r="E2481">
            <v>41121</v>
          </cell>
          <cell r="F2481">
            <v>0.857991448900151</v>
          </cell>
          <cell r="G2481" t="str">
            <v>Rate Type for Australia</v>
          </cell>
        </row>
        <row r="2482">
          <cell r="A2482" t="str">
            <v>Spot - AUS|AUD|FJD</v>
          </cell>
          <cell r="B2482" t="str">
            <v>Spot - AUS</v>
          </cell>
          <cell r="C2482" t="str">
            <v>AUD</v>
          </cell>
          <cell r="D2482" t="str">
            <v>FJD</v>
          </cell>
          <cell r="E2482">
            <v>41121</v>
          </cell>
          <cell r="F2482">
            <v>1.8752319472887544</v>
          </cell>
          <cell r="G2482" t="str">
            <v>Rate Type for Australia</v>
          </cell>
        </row>
        <row r="2483">
          <cell r="A2483" t="str">
            <v>Spot - AUS|AUD|GBP</v>
          </cell>
          <cell r="B2483" t="str">
            <v>Spot - AUS</v>
          </cell>
          <cell r="C2483" t="str">
            <v>AUD</v>
          </cell>
          <cell r="D2483" t="str">
            <v>GBP</v>
          </cell>
          <cell r="E2483">
            <v>41121</v>
          </cell>
          <cell r="F2483">
            <v>0.6702476679785796</v>
          </cell>
          <cell r="G2483" t="str">
            <v>Rate Type for Australia</v>
          </cell>
        </row>
        <row r="2484">
          <cell r="A2484" t="str">
            <v>Spot - AUS|AUD|HKD</v>
          </cell>
          <cell r="B2484" t="str">
            <v>Spot - AUS</v>
          </cell>
          <cell r="C2484" t="str">
            <v>AUD</v>
          </cell>
          <cell r="D2484" t="str">
            <v>HKD</v>
          </cell>
          <cell r="E2484">
            <v>41121</v>
          </cell>
          <cell r="F2484">
            <v>8.1655909434902494</v>
          </cell>
          <cell r="G2484" t="str">
            <v>Rate Type for Australia</v>
          </cell>
        </row>
        <row r="2485">
          <cell r="A2485" t="str">
            <v>Spot - AUS|AUD|HRK</v>
          </cell>
          <cell r="B2485" t="str">
            <v>Spot - AUS</v>
          </cell>
          <cell r="C2485" t="str">
            <v>AUD</v>
          </cell>
          <cell r="D2485" t="str">
            <v>HRK</v>
          </cell>
          <cell r="E2485">
            <v>41121</v>
          </cell>
          <cell r="F2485">
            <v>6.4368951605135001</v>
          </cell>
          <cell r="G2485" t="str">
            <v>Rate Type for Australia</v>
          </cell>
        </row>
        <row r="2486">
          <cell r="A2486" t="str">
            <v>Spot - AUS|AUD|HUF</v>
          </cell>
          <cell r="B2486" t="str">
            <v>Spot - AUS</v>
          </cell>
          <cell r="C2486" t="str">
            <v>AUD</v>
          </cell>
          <cell r="D2486" t="str">
            <v>HUF</v>
          </cell>
          <cell r="E2486">
            <v>41121</v>
          </cell>
          <cell r="F2486">
            <v>238.87917130017499</v>
          </cell>
          <cell r="G2486" t="str">
            <v>Rate Type for Australia</v>
          </cell>
        </row>
        <row r="2487">
          <cell r="A2487" t="str">
            <v>Spot - AUS|AUD|IDR</v>
          </cell>
          <cell r="B2487" t="str">
            <v>Spot - AUS</v>
          </cell>
          <cell r="C2487" t="str">
            <v>AUD</v>
          </cell>
          <cell r="D2487" t="str">
            <v>IDR</v>
          </cell>
          <cell r="E2487">
            <v>41121</v>
          </cell>
          <cell r="F2487">
            <v>9985.7608481125008</v>
          </cell>
          <cell r="G2487" t="str">
            <v>Rate Type for Australia</v>
          </cell>
        </row>
        <row r="2488">
          <cell r="A2488" t="str">
            <v>Spot - AUS|AUD|ILS</v>
          </cell>
          <cell r="B2488" t="str">
            <v>Spot - AUS</v>
          </cell>
          <cell r="C2488" t="str">
            <v>AUD</v>
          </cell>
          <cell r="D2488" t="str">
            <v>ILS</v>
          </cell>
          <cell r="E2488">
            <v>41121</v>
          </cell>
          <cell r="F2488">
            <v>4.2584043138902503</v>
          </cell>
          <cell r="G2488" t="str">
            <v>Rate Type for Australia</v>
          </cell>
        </row>
        <row r="2489">
          <cell r="A2489" t="str">
            <v>Spot - AUS|AUD|INR</v>
          </cell>
          <cell r="B2489" t="str">
            <v>Spot - AUS</v>
          </cell>
          <cell r="C2489" t="str">
            <v>AUD</v>
          </cell>
          <cell r="D2489" t="str">
            <v>INR</v>
          </cell>
          <cell r="E2489">
            <v>41121</v>
          </cell>
          <cell r="F2489">
            <v>58.655186086500002</v>
          </cell>
          <cell r="G2489" t="str">
            <v>Rate Type for Australia</v>
          </cell>
        </row>
        <row r="2490">
          <cell r="A2490" t="str">
            <v>Spot - AUS|AUD|ISK</v>
          </cell>
          <cell r="B2490" t="str">
            <v>Spot - AUS</v>
          </cell>
          <cell r="C2490" t="str">
            <v>AUD</v>
          </cell>
          <cell r="D2490" t="str">
            <v>ISK</v>
          </cell>
          <cell r="E2490">
            <v>41121</v>
          </cell>
          <cell r="F2490">
            <v>127.4648031425</v>
          </cell>
          <cell r="G2490" t="str">
            <v>Rate Type for Australia</v>
          </cell>
        </row>
        <row r="2491">
          <cell r="A2491" t="str">
            <v>Spot - AUS|AUD|JOD</v>
          </cell>
          <cell r="B2491" t="str">
            <v>Spot - AUS</v>
          </cell>
          <cell r="C2491" t="str">
            <v>AUD</v>
          </cell>
          <cell r="D2491" t="str">
            <v>JOD</v>
          </cell>
          <cell r="E2491">
            <v>41121</v>
          </cell>
          <cell r="F2491">
            <v>0.74607636025000001</v>
          </cell>
          <cell r="G2491" t="str">
            <v>Rate Type for Australia</v>
          </cell>
        </row>
        <row r="2492">
          <cell r="A2492" t="str">
            <v>Spot - AUS|AUD|JPY</v>
          </cell>
          <cell r="B2492" t="str">
            <v>Spot - AUS</v>
          </cell>
          <cell r="C2492" t="str">
            <v>AUD</v>
          </cell>
          <cell r="D2492" t="str">
            <v>JPY</v>
          </cell>
          <cell r="E2492">
            <v>41121</v>
          </cell>
          <cell r="F2492">
            <v>82.380256386975006</v>
          </cell>
          <cell r="G2492" t="str">
            <v>Rate Type for Australia</v>
          </cell>
        </row>
        <row r="2493">
          <cell r="A2493" t="str">
            <v>Spot - AUS|AUD|KRW</v>
          </cell>
          <cell r="B2493" t="str">
            <v>Spot - AUS</v>
          </cell>
          <cell r="C2493" t="str">
            <v>AUD</v>
          </cell>
          <cell r="D2493" t="str">
            <v>KRW</v>
          </cell>
          <cell r="E2493">
            <v>41121</v>
          </cell>
          <cell r="F2493">
            <v>1190.2892774100001</v>
          </cell>
          <cell r="G2493" t="str">
            <v>Rate Type for Australia</v>
          </cell>
        </row>
        <row r="2494">
          <cell r="A2494" t="str">
            <v>Spot - AUS|AUD|KWD</v>
          </cell>
          <cell r="B2494" t="str">
            <v>Spot - AUS</v>
          </cell>
          <cell r="C2494" t="str">
            <v>AUD</v>
          </cell>
          <cell r="D2494" t="str">
            <v>KWD</v>
          </cell>
          <cell r="E2494">
            <v>41121</v>
          </cell>
          <cell r="F2494">
            <v>0.29687205008000001</v>
          </cell>
          <cell r="G2494" t="str">
            <v>Rate Type for Australia</v>
          </cell>
        </row>
        <row r="2495">
          <cell r="A2495" t="str">
            <v>Spot - AUS|AUD|KZT</v>
          </cell>
          <cell r="B2495" t="str">
            <v>Spot - AUS</v>
          </cell>
          <cell r="C2495" t="str">
            <v>AUD</v>
          </cell>
          <cell r="D2495" t="str">
            <v>KZT</v>
          </cell>
          <cell r="E2495">
            <v>41121</v>
          </cell>
          <cell r="F2495">
            <v>157.966005365</v>
          </cell>
          <cell r="G2495" t="str">
            <v>Rate Type for Australia</v>
          </cell>
        </row>
        <row r="2496">
          <cell r="A2496" t="str">
            <v>Spot - AUS|AUD|LTL</v>
          </cell>
          <cell r="B2496" t="str">
            <v>Spot - AUS</v>
          </cell>
          <cell r="C2496" t="str">
            <v>AUD</v>
          </cell>
          <cell r="D2496" t="str">
            <v>LTL</v>
          </cell>
          <cell r="E2496">
            <v>41121</v>
          </cell>
          <cell r="F2496">
            <v>2.9622969781499999</v>
          </cell>
          <cell r="G2496" t="str">
            <v>Rate Type for Australia</v>
          </cell>
        </row>
        <row r="2497">
          <cell r="A2497" t="str">
            <v>Spot - AUS|AUD|LVL</v>
          </cell>
          <cell r="B2497" t="str">
            <v>Spot - AUS</v>
          </cell>
          <cell r="C2497" t="str">
            <v>AUD</v>
          </cell>
          <cell r="D2497" t="str">
            <v>LVL</v>
          </cell>
          <cell r="E2497">
            <v>41121</v>
          </cell>
          <cell r="F2497">
            <v>0.59744973560350001</v>
          </cell>
          <cell r="G2497" t="str">
            <v>Rate Type for Australia</v>
          </cell>
        </row>
        <row r="2498">
          <cell r="A2498" t="str">
            <v>Spot - AUS|AUD|MAD</v>
          </cell>
          <cell r="B2498" t="str">
            <v>Spot - AUS</v>
          </cell>
          <cell r="C2498" t="str">
            <v>AUD</v>
          </cell>
          <cell r="D2498" t="str">
            <v>MAD</v>
          </cell>
          <cell r="E2498">
            <v>41121</v>
          </cell>
          <cell r="F2498">
            <v>9.6069046413250003</v>
          </cell>
          <cell r="G2498" t="str">
            <v>Rate Type for Australia</v>
          </cell>
        </row>
        <row r="2499">
          <cell r="A2499" t="str">
            <v>Spot - AUS|AUD|MUR</v>
          </cell>
          <cell r="B2499" t="str">
            <v>Spot - AUS</v>
          </cell>
          <cell r="C2499" t="str">
            <v>AUD</v>
          </cell>
          <cell r="D2499" t="str">
            <v>MUR</v>
          </cell>
          <cell r="E2499">
            <v>41121</v>
          </cell>
          <cell r="F2499">
            <v>32.802086975000002</v>
          </cell>
          <cell r="G2499" t="str">
            <v>Rate Type for Australia</v>
          </cell>
        </row>
        <row r="2500">
          <cell r="A2500" t="str">
            <v>Spot - AUS|USD|BRL</v>
          </cell>
          <cell r="B2500" t="str">
            <v>Spot - AUS</v>
          </cell>
          <cell r="C2500" t="str">
            <v>USD</v>
          </cell>
          <cell r="D2500" t="str">
            <v>BRL</v>
          </cell>
          <cell r="E2500">
            <v>41121</v>
          </cell>
          <cell r="F2500">
            <v>2.0410499999999998</v>
          </cell>
          <cell r="G2500" t="str">
            <v>Rate Type for Australia</v>
          </cell>
        </row>
        <row r="2501">
          <cell r="A2501" t="str">
            <v>Spot - AUS|TRL|USD</v>
          </cell>
          <cell r="B2501" t="str">
            <v>Spot - AUS</v>
          </cell>
          <cell r="C2501" t="str">
            <v>TRL</v>
          </cell>
          <cell r="D2501" t="str">
            <v>USD</v>
          </cell>
          <cell r="E2501">
            <v>41121</v>
          </cell>
          <cell r="F2501">
            <v>7.4259034075614271E-7</v>
          </cell>
          <cell r="G2501" t="str">
            <v>Rate Type for Australia</v>
          </cell>
        </row>
        <row r="2502">
          <cell r="A2502" t="str">
            <v>Spot - AUS|TRY|AUD</v>
          </cell>
          <cell r="B2502" t="str">
            <v>Spot - AUS</v>
          </cell>
          <cell r="C2502" t="str">
            <v>TRY</v>
          </cell>
          <cell r="D2502" t="str">
            <v>AUD</v>
          </cell>
          <cell r="E2502">
            <v>41121</v>
          </cell>
          <cell r="F2502">
            <v>0.52818899935984309</v>
          </cell>
          <cell r="G2502" t="str">
            <v>Rate Type for Australia</v>
          </cell>
        </row>
        <row r="2503">
          <cell r="A2503" t="str">
            <v>Spot - AUS|TRY|USD</v>
          </cell>
          <cell r="B2503" t="str">
            <v>Spot - AUS</v>
          </cell>
          <cell r="C2503" t="str">
            <v>TRY</v>
          </cell>
          <cell r="D2503" t="str">
            <v>USD</v>
          </cell>
          <cell r="E2503">
            <v>41121</v>
          </cell>
          <cell r="F2503">
            <v>0.55620229522439146</v>
          </cell>
          <cell r="G2503" t="str">
            <v>Rate Type for Australia</v>
          </cell>
        </row>
        <row r="2504">
          <cell r="A2504" t="str">
            <v>Spot - AUS|TWD|AUD</v>
          </cell>
          <cell r="B2504" t="str">
            <v>Spot - AUS</v>
          </cell>
          <cell r="C2504" t="str">
            <v>TWD</v>
          </cell>
          <cell r="D2504" t="str">
            <v>AUD</v>
          </cell>
          <cell r="E2504">
            <v>41121</v>
          </cell>
          <cell r="F2504">
            <v>3.1632663437963053E-2</v>
          </cell>
          <cell r="G2504" t="str">
            <v>Rate Type for Australia</v>
          </cell>
        </row>
        <row r="2505">
          <cell r="A2505" t="str">
            <v>Spot - AUS|SKK|USD</v>
          </cell>
          <cell r="B2505" t="str">
            <v>Spot - AUS</v>
          </cell>
          <cell r="C2505" t="str">
            <v>SKK</v>
          </cell>
          <cell r="D2505" t="str">
            <v>USD</v>
          </cell>
          <cell r="E2505">
            <v>41121</v>
          </cell>
          <cell r="F2505">
            <v>4.6364512231421975E-2</v>
          </cell>
          <cell r="G2505" t="str">
            <v>Rate Type for Australia</v>
          </cell>
        </row>
        <row r="2506">
          <cell r="A2506" t="str">
            <v>Spot - AUS|THB|AUD</v>
          </cell>
          <cell r="B2506" t="str">
            <v>Spot - AUS</v>
          </cell>
          <cell r="C2506" t="str">
            <v>THB</v>
          </cell>
          <cell r="D2506" t="str">
            <v>AUD</v>
          </cell>
          <cell r="E2506">
            <v>41121</v>
          </cell>
          <cell r="F2506">
            <v>3.0093705041828359E-2</v>
          </cell>
          <cell r="G2506" t="str">
            <v>Rate Type for Australia</v>
          </cell>
        </row>
        <row r="2507">
          <cell r="A2507" t="str">
            <v>Spot - AUS|THB|USD</v>
          </cell>
          <cell r="B2507" t="str">
            <v>Spot - AUS</v>
          </cell>
          <cell r="C2507" t="str">
            <v>THB</v>
          </cell>
          <cell r="D2507" t="str">
            <v>USD</v>
          </cell>
          <cell r="E2507">
            <v>41121</v>
          </cell>
          <cell r="F2507">
            <v>3.1689769829279291E-2</v>
          </cell>
          <cell r="G2507" t="str">
            <v>Rate Type for Australia</v>
          </cell>
        </row>
        <row r="2508">
          <cell r="A2508" t="str">
            <v>Spot - AUS|TRL|AUD</v>
          </cell>
          <cell r="B2508" t="str">
            <v>Spot - AUS</v>
          </cell>
          <cell r="C2508" t="str">
            <v>TRL</v>
          </cell>
          <cell r="D2508" t="str">
            <v>AUD</v>
          </cell>
          <cell r="E2508">
            <v>41121</v>
          </cell>
          <cell r="F2508">
            <v>7.0518955492629421E-7</v>
          </cell>
          <cell r="G2508" t="str">
            <v>Rate Type for Australia</v>
          </cell>
        </row>
        <row r="2509">
          <cell r="A2509" t="str">
            <v>Spot - AUS|SGD|USD</v>
          </cell>
          <cell r="B2509" t="str">
            <v>Spot - AUS</v>
          </cell>
          <cell r="C2509" t="str">
            <v>SGD</v>
          </cell>
          <cell r="D2509" t="str">
            <v>USD</v>
          </cell>
          <cell r="E2509">
            <v>41121</v>
          </cell>
          <cell r="F2509">
            <v>0.80296099897983808</v>
          </cell>
          <cell r="G2509" t="str">
            <v>Rate Type for Australia</v>
          </cell>
        </row>
        <row r="2510">
          <cell r="A2510" t="str">
            <v>Spot - AUS|SIT|AUD</v>
          </cell>
          <cell r="B2510" t="str">
            <v>Spot - AUS</v>
          </cell>
          <cell r="C2510" t="str">
            <v>SIT</v>
          </cell>
          <cell r="D2510" t="str">
            <v>AUD</v>
          </cell>
          <cell r="E2510">
            <v>41121</v>
          </cell>
          <cell r="F2510">
            <v>5.2305620846137954E-3</v>
          </cell>
          <cell r="G2510" t="str">
            <v>Rate Type for Australia</v>
          </cell>
        </row>
        <row r="2511">
          <cell r="A2511" t="str">
            <v>Spot - AUS|SIT|USD</v>
          </cell>
          <cell r="B2511" t="str">
            <v>Spot - AUS</v>
          </cell>
          <cell r="C2511" t="str">
            <v>SIT</v>
          </cell>
          <cell r="D2511" t="str">
            <v>USD</v>
          </cell>
          <cell r="E2511">
            <v>41121</v>
          </cell>
          <cell r="F2511">
            <v>5.5079727906144149E-3</v>
          </cell>
          <cell r="G2511" t="str">
            <v>Rate Type for Australia</v>
          </cell>
        </row>
        <row r="2512">
          <cell r="A2512" t="str">
            <v>Spot - AUS|SKK|AUD</v>
          </cell>
          <cell r="B2512" t="str">
            <v>Spot - AUS</v>
          </cell>
          <cell r="C2512" t="str">
            <v>SKK</v>
          </cell>
          <cell r="D2512" t="str">
            <v>AUD</v>
          </cell>
          <cell r="E2512">
            <v>41121</v>
          </cell>
          <cell r="F2512">
            <v>4.4029349629782034E-2</v>
          </cell>
          <cell r="G2512" t="str">
            <v>Rate Type for Australia</v>
          </cell>
        </row>
        <row r="2513">
          <cell r="A2513" t="str">
            <v>Spot - AUS|SEK|USD</v>
          </cell>
          <cell r="B2513" t="str">
            <v>Spot - AUS</v>
          </cell>
          <cell r="C2513" t="str">
            <v>SEK</v>
          </cell>
          <cell r="D2513" t="str">
            <v>USD</v>
          </cell>
          <cell r="E2513">
            <v>41121</v>
          </cell>
          <cell r="F2513">
            <v>0.14732346413447095</v>
          </cell>
          <cell r="G2513" t="str">
            <v>Rate Type for Australia</v>
          </cell>
        </row>
        <row r="2514">
          <cell r="A2514" t="str">
            <v>Spot - AUS|SGD|AUD</v>
          </cell>
          <cell r="B2514" t="str">
            <v>Spot - AUS</v>
          </cell>
          <cell r="C2514" t="str">
            <v>SGD</v>
          </cell>
          <cell r="D2514" t="str">
            <v>AUD</v>
          </cell>
          <cell r="E2514">
            <v>41121</v>
          </cell>
          <cell r="F2514">
            <v>0.76251962679340946</v>
          </cell>
          <cell r="G2514" t="str">
            <v>Rate Type for Australia</v>
          </cell>
        </row>
        <row r="2515">
          <cell r="A2515" t="str">
            <v>Spot - AUS|RON|USD</v>
          </cell>
          <cell r="B2515" t="str">
            <v>Spot - AUS</v>
          </cell>
          <cell r="C2515" t="str">
            <v>RON</v>
          </cell>
          <cell r="D2515" t="str">
            <v>USD</v>
          </cell>
          <cell r="E2515">
            <v>41121</v>
          </cell>
          <cell r="F2515">
            <v>0.26885930390981921</v>
          </cell>
          <cell r="G2515" t="str">
            <v>Rate Type for Australia</v>
          </cell>
        </row>
        <row r="2516">
          <cell r="A2516" t="str">
            <v>Spot - AUS|RSD|AUD</v>
          </cell>
          <cell r="B2516" t="str">
            <v>Spot - AUS</v>
          </cell>
          <cell r="C2516" t="str">
            <v>RSD</v>
          </cell>
          <cell r="D2516" t="str">
            <v>AUD</v>
          </cell>
          <cell r="E2516">
            <v>41121</v>
          </cell>
          <cell r="F2516">
            <v>9.9075085996041465E-3</v>
          </cell>
          <cell r="G2516" t="str">
            <v>Rate Type for Australia</v>
          </cell>
        </row>
        <row r="2517">
          <cell r="A2517" t="str">
            <v>Spot - AUS|RSD|USD</v>
          </cell>
          <cell r="B2517" t="str">
            <v>Spot - AUS</v>
          </cell>
          <cell r="C2517" t="str">
            <v>RSD</v>
          </cell>
          <cell r="D2517" t="str">
            <v>USD</v>
          </cell>
          <cell r="E2517">
            <v>41121</v>
          </cell>
          <cell r="F2517">
            <v>1.0432968179447054E-2</v>
          </cell>
          <cell r="G2517" t="str">
            <v>Rate Type for Australia</v>
          </cell>
        </row>
        <row r="2518">
          <cell r="A2518" t="str">
            <v>Spot - AUS|RUB|AUD</v>
          </cell>
          <cell r="B2518" t="str">
            <v>Spot - AUS</v>
          </cell>
          <cell r="C2518" t="str">
            <v>RUB</v>
          </cell>
          <cell r="D2518" t="str">
            <v>AUD</v>
          </cell>
          <cell r="E2518">
            <v>41121</v>
          </cell>
          <cell r="F2518">
            <v>2.9507981072578952E-2</v>
          </cell>
          <cell r="G2518" t="str">
            <v>Rate Type for Australia</v>
          </cell>
        </row>
        <row r="2519">
          <cell r="A2519" t="str">
            <v>Spot - AUS|RUB|USD</v>
          </cell>
          <cell r="B2519" t="str">
            <v>Spot - AUS</v>
          </cell>
          <cell r="C2519" t="str">
            <v>RUB</v>
          </cell>
          <cell r="D2519" t="str">
            <v>USD</v>
          </cell>
          <cell r="E2519">
            <v>41121</v>
          </cell>
          <cell r="F2519">
            <v>3.1072981110734782E-2</v>
          </cell>
          <cell r="G2519" t="str">
            <v>Rate Type for Australia</v>
          </cell>
        </row>
        <row r="2520">
          <cell r="A2520" t="str">
            <v>Spot - AUS|SAR|AUD</v>
          </cell>
          <cell r="B2520" t="str">
            <v>Spot - AUS</v>
          </cell>
          <cell r="C2520" t="str">
            <v>SAR</v>
          </cell>
          <cell r="D2520" t="str">
            <v>AUD</v>
          </cell>
          <cell r="E2520">
            <v>41121</v>
          </cell>
          <cell r="F2520">
            <v>0.25322342745012777</v>
          </cell>
          <cell r="G2520" t="str">
            <v>Rate Type for Australia</v>
          </cell>
        </row>
        <row r="2521">
          <cell r="A2521" t="str">
            <v>Spot - AUS|SAR|USD</v>
          </cell>
          <cell r="B2521" t="str">
            <v>Spot - AUS</v>
          </cell>
          <cell r="C2521" t="str">
            <v>SAR</v>
          </cell>
          <cell r="D2521" t="str">
            <v>USD</v>
          </cell>
          <cell r="E2521">
            <v>41121</v>
          </cell>
          <cell r="F2521">
            <v>0.2666535117600865</v>
          </cell>
          <cell r="G2521" t="str">
            <v>Rate Type for Australia</v>
          </cell>
        </row>
        <row r="2522">
          <cell r="A2522" t="str">
            <v>Spot - AUS|SEK|AUD</v>
          </cell>
          <cell r="B2522" t="str">
            <v>Spot - AUS</v>
          </cell>
          <cell r="C2522" t="str">
            <v>SEK</v>
          </cell>
          <cell r="D2522" t="str">
            <v>AUD</v>
          </cell>
          <cell r="E2522">
            <v>41121</v>
          </cell>
          <cell r="F2522">
            <v>0.13990347355905611</v>
          </cell>
          <cell r="G2522" t="str">
            <v>Rate Type for Australia</v>
          </cell>
        </row>
        <row r="2523">
          <cell r="A2523" t="str">
            <v>Spot - AUS|PLN|USD</v>
          </cell>
          <cell r="B2523" t="str">
            <v>Spot - AUS</v>
          </cell>
          <cell r="C2523" t="str">
            <v>PLN</v>
          </cell>
          <cell r="D2523" t="str">
            <v>USD</v>
          </cell>
          <cell r="E2523">
            <v>41121</v>
          </cell>
          <cell r="F2523">
            <v>0.29817942081927479</v>
          </cell>
          <cell r="G2523" t="str">
            <v>Rate Type for Australia</v>
          </cell>
        </row>
        <row r="2524">
          <cell r="A2524" t="str">
            <v>Spot - AUS|QAR|AUD</v>
          </cell>
          <cell r="B2524" t="str">
            <v>Spot - AUS</v>
          </cell>
          <cell r="C2524" t="str">
            <v>QAR</v>
          </cell>
          <cell r="D2524" t="str">
            <v>AUD</v>
          </cell>
          <cell r="E2524">
            <v>41121</v>
          </cell>
          <cell r="F2524">
            <v>0.26082416415503246</v>
          </cell>
          <cell r="G2524" t="str">
            <v>Rate Type for Australia</v>
          </cell>
        </row>
        <row r="2525">
          <cell r="A2525" t="str">
            <v>Spot - AUS|QAR|USD</v>
          </cell>
          <cell r="B2525" t="str">
            <v>Spot - AUS</v>
          </cell>
          <cell r="C2525" t="str">
            <v>QAR</v>
          </cell>
          <cell r="D2525" t="str">
            <v>USD</v>
          </cell>
          <cell r="E2525">
            <v>41121</v>
          </cell>
          <cell r="F2525">
            <v>0.2746573649372408</v>
          </cell>
          <cell r="G2525" t="str">
            <v>Rate Type for Australia</v>
          </cell>
        </row>
        <row r="2526">
          <cell r="A2526" t="str">
            <v>Spot - AUS|RON|AUD</v>
          </cell>
          <cell r="B2526" t="str">
            <v>Spot - AUS</v>
          </cell>
          <cell r="C2526" t="str">
            <v>RON</v>
          </cell>
          <cell r="D2526" t="str">
            <v>AUD</v>
          </cell>
          <cell r="E2526">
            <v>41121</v>
          </cell>
          <cell r="F2526">
            <v>0.25531812421489591</v>
          </cell>
          <cell r="G2526" t="str">
            <v>Rate Type for Australia</v>
          </cell>
        </row>
        <row r="2527">
          <cell r="A2527" t="str">
            <v>Spot - AUS|PEN|USD</v>
          </cell>
          <cell r="B2527" t="str">
            <v>Spot - AUS</v>
          </cell>
          <cell r="C2527" t="str">
            <v>PEN</v>
          </cell>
          <cell r="D2527" t="str">
            <v>USD</v>
          </cell>
          <cell r="E2527">
            <v>41121</v>
          </cell>
          <cell r="F2527">
            <v>0.38080731150038083</v>
          </cell>
          <cell r="G2527" t="str">
            <v>Rate Type for Australia</v>
          </cell>
        </row>
        <row r="2528">
          <cell r="A2528" t="str">
            <v>Spot - AUS|PGK|AUD</v>
          </cell>
          <cell r="B2528" t="str">
            <v>Spot - AUS</v>
          </cell>
          <cell r="C2528" t="str">
            <v>PGK</v>
          </cell>
          <cell r="D2528" t="str">
            <v>AUD</v>
          </cell>
          <cell r="E2528">
            <v>41121</v>
          </cell>
          <cell r="F2528">
            <v>1.9519726603742191</v>
          </cell>
          <cell r="G2528" t="str">
            <v>Rate Type for Australia</v>
          </cell>
        </row>
        <row r="2529">
          <cell r="A2529" t="str">
            <v>Spot - AUS|PGK|USD</v>
          </cell>
          <cell r="B2529" t="str">
            <v>Spot - AUS</v>
          </cell>
          <cell r="C2529" t="str">
            <v>PGK</v>
          </cell>
          <cell r="D2529" t="str">
            <v>USD</v>
          </cell>
          <cell r="E2529">
            <v>41121</v>
          </cell>
          <cell r="F2529">
            <v>2.0554984583761562</v>
          </cell>
          <cell r="G2529" t="str">
            <v>Rate Type for Australia</v>
          </cell>
        </row>
        <row r="2530">
          <cell r="A2530" t="str">
            <v>Spot - AUS|PHP|AUD</v>
          </cell>
          <cell r="B2530" t="str">
            <v>Spot - AUS</v>
          </cell>
          <cell r="C2530" t="str">
            <v>PHP</v>
          </cell>
          <cell r="D2530" t="str">
            <v>AUD</v>
          </cell>
          <cell r="E2530">
            <v>41121</v>
          </cell>
          <cell r="F2530">
            <v>2.2709569171787635E-2</v>
          </cell>
          <cell r="G2530" t="str">
            <v>Rate Type for Australia</v>
          </cell>
        </row>
        <row r="2531">
          <cell r="A2531" t="str">
            <v>Spot - AUS|PHP|USD</v>
          </cell>
          <cell r="B2531" t="str">
            <v>Spot - AUS</v>
          </cell>
          <cell r="C2531" t="str">
            <v>PHP</v>
          </cell>
          <cell r="D2531" t="str">
            <v>USD</v>
          </cell>
          <cell r="E2531">
            <v>41121</v>
          </cell>
          <cell r="F2531">
            <v>2.3914005237167149E-2</v>
          </cell>
          <cell r="G2531" t="str">
            <v>Rate Type for Australia</v>
          </cell>
        </row>
        <row r="2532">
          <cell r="A2532" t="str">
            <v>Spot - AUS|PLN|AUD</v>
          </cell>
          <cell r="B2532" t="str">
            <v>Spot - AUS</v>
          </cell>
          <cell r="C2532" t="str">
            <v>PLN</v>
          </cell>
          <cell r="D2532" t="str">
            <v>AUD</v>
          </cell>
          <cell r="E2532">
            <v>41121</v>
          </cell>
          <cell r="F2532">
            <v>0.28316152461882832</v>
          </cell>
          <cell r="G2532" t="str">
            <v>Rate Type for Australia</v>
          </cell>
        </row>
        <row r="2533">
          <cell r="A2533" t="str">
            <v>Spot - AUS|NZD|USD</v>
          </cell>
          <cell r="B2533" t="str">
            <v>Spot - AUS</v>
          </cell>
          <cell r="C2533" t="str">
            <v>NZD</v>
          </cell>
          <cell r="D2533" t="str">
            <v>USD</v>
          </cell>
          <cell r="E2533">
            <v>41121</v>
          </cell>
          <cell r="F2533">
            <v>0.81024750000000001</v>
          </cell>
          <cell r="G2533" t="str">
            <v>Rate Type for Australia</v>
          </cell>
        </row>
        <row r="2534">
          <cell r="A2534" t="str">
            <v>Spot - AUS|OMR|AUD</v>
          </cell>
          <cell r="B2534" t="str">
            <v>Spot - AUS</v>
          </cell>
          <cell r="C2534" t="str">
            <v>OMR</v>
          </cell>
          <cell r="D2534" t="str">
            <v>AUD</v>
          </cell>
          <cell r="E2534">
            <v>41121</v>
          </cell>
          <cell r="F2534">
            <v>2.4666156684425968</v>
          </cell>
          <cell r="G2534" t="str">
            <v>Rate Type for Australia</v>
          </cell>
        </row>
        <row r="2535">
          <cell r="A2535" t="str">
            <v>Spot - AUS|OMR|USD</v>
          </cell>
          <cell r="B2535" t="str">
            <v>Spot - AUS</v>
          </cell>
          <cell r="C2535" t="str">
            <v>OMR</v>
          </cell>
          <cell r="D2535" t="str">
            <v>USD</v>
          </cell>
          <cell r="E2535">
            <v>41121</v>
          </cell>
          <cell r="F2535">
            <v>2.5974363303419525</v>
          </cell>
          <cell r="G2535" t="str">
            <v>Rate Type for Australia</v>
          </cell>
        </row>
        <row r="2536">
          <cell r="A2536" t="str">
            <v>Spot - AUS|PEN|AUD</v>
          </cell>
          <cell r="B2536" t="str">
            <v>Spot - AUS</v>
          </cell>
          <cell r="C2536" t="str">
            <v>PEN</v>
          </cell>
          <cell r="D2536" t="str">
            <v>AUD</v>
          </cell>
          <cell r="E2536">
            <v>41121</v>
          </cell>
          <cell r="F2536">
            <v>0.3616278367372649</v>
          </cell>
          <cell r="G2536" t="str">
            <v>Rate Type for Australia</v>
          </cell>
        </row>
        <row r="2537">
          <cell r="A2537" t="str">
            <v>Spot - AUS|MYR|AUD</v>
          </cell>
          <cell r="B2537" t="str">
            <v>Spot - AUS</v>
          </cell>
          <cell r="C2537" t="str">
            <v>MYR</v>
          </cell>
          <cell r="D2537" t="str">
            <v>AUD</v>
          </cell>
          <cell r="E2537">
            <v>41121</v>
          </cell>
          <cell r="F2537">
            <v>0.30235752862065007</v>
          </cell>
          <cell r="G2537" t="str">
            <v>Rate Type for Australia</v>
          </cell>
        </row>
        <row r="2538">
          <cell r="A2538" t="str">
            <v>Spot - AUS|MYR|USD</v>
          </cell>
          <cell r="B2538" t="str">
            <v>Spot - AUS</v>
          </cell>
          <cell r="C2538" t="str">
            <v>MYR</v>
          </cell>
          <cell r="D2538" t="str">
            <v>USD</v>
          </cell>
          <cell r="E2538">
            <v>41121</v>
          </cell>
          <cell r="F2538">
            <v>0.3183935136873392</v>
          </cell>
          <cell r="G2538" t="str">
            <v>Rate Type for Australia</v>
          </cell>
        </row>
        <row r="2539">
          <cell r="A2539" t="str">
            <v>Spot - AUS|NOK|AUD</v>
          </cell>
          <cell r="B2539" t="str">
            <v>Spot - AUS</v>
          </cell>
          <cell r="C2539" t="str">
            <v>NOK</v>
          </cell>
          <cell r="D2539" t="str">
            <v>AUD</v>
          </cell>
          <cell r="E2539">
            <v>41121</v>
          </cell>
          <cell r="F2539">
            <v>0.1573767662430649</v>
          </cell>
          <cell r="G2539" t="str">
            <v>Rate Type for Australia</v>
          </cell>
        </row>
        <row r="2540">
          <cell r="A2540" t="str">
            <v>Spot - AUS|NOK|USD</v>
          </cell>
          <cell r="B2540" t="str">
            <v>Spot - AUS</v>
          </cell>
          <cell r="C2540" t="str">
            <v>NOK</v>
          </cell>
          <cell r="D2540" t="str">
            <v>USD</v>
          </cell>
          <cell r="E2540">
            <v>41121</v>
          </cell>
          <cell r="F2540">
            <v>0.1657234791059152</v>
          </cell>
          <cell r="G2540" t="str">
            <v>Rate Type for Australia</v>
          </cell>
        </row>
        <row r="2541">
          <cell r="A2541" t="str">
            <v>Spot - AUS|NZD|AUD</v>
          </cell>
          <cell r="B2541" t="str">
            <v>Spot - AUS</v>
          </cell>
          <cell r="C2541" t="str">
            <v>NZD</v>
          </cell>
          <cell r="D2541" t="str">
            <v>AUD</v>
          </cell>
          <cell r="E2541">
            <v>41121</v>
          </cell>
          <cell r="F2541">
            <v>0.76943914099843647</v>
          </cell>
          <cell r="G2541" t="str">
            <v>Rate Type for Australia</v>
          </cell>
        </row>
        <row r="2542">
          <cell r="A2542" t="str">
            <v>Spot - AUS|MAD|USD</v>
          </cell>
          <cell r="B2542" t="str">
            <v>Spot - AUS</v>
          </cell>
          <cell r="C2542" t="str">
            <v>MAD</v>
          </cell>
          <cell r="D2542" t="str">
            <v>USD</v>
          </cell>
          <cell r="E2542">
            <v>41121</v>
          </cell>
          <cell r="F2542">
            <v>0.10961246512953453</v>
          </cell>
          <cell r="G2542" t="str">
            <v>Rate Type for Australia</v>
          </cell>
        </row>
        <row r="2543">
          <cell r="A2543" t="str">
            <v>Spot - AUS|MUR|AUD</v>
          </cell>
          <cell r="B2543" t="str">
            <v>Spot - AUS</v>
          </cell>
          <cell r="C2543" t="str">
            <v>MUR</v>
          </cell>
          <cell r="D2543" t="str">
            <v>AUD</v>
          </cell>
          <cell r="E2543">
            <v>41121</v>
          </cell>
          <cell r="F2543">
            <v>3.0485865145170387E-2</v>
          </cell>
          <cell r="G2543" t="str">
            <v>Rate Type for Australia</v>
          </cell>
        </row>
        <row r="2544">
          <cell r="A2544" t="str">
            <v>Spot - AUS|MUR|USD</v>
          </cell>
          <cell r="B2544" t="str">
            <v>Spot - AUS</v>
          </cell>
          <cell r="C2544" t="str">
            <v>MUR</v>
          </cell>
          <cell r="D2544" t="str">
            <v>USD</v>
          </cell>
          <cell r="E2544">
            <v>41121</v>
          </cell>
          <cell r="F2544">
            <v>3.2102728731942219E-2</v>
          </cell>
          <cell r="G2544" t="str">
            <v>Rate Type for Australia</v>
          </cell>
        </row>
        <row r="2545">
          <cell r="A2545" t="str">
            <v>Spot - AUS|MXN|AUD</v>
          </cell>
          <cell r="B2545" t="str">
            <v>Spot - AUS</v>
          </cell>
          <cell r="C2545" t="str">
            <v>MXN</v>
          </cell>
          <cell r="D2545" t="str">
            <v>AUD</v>
          </cell>
          <cell r="E2545">
            <v>41121</v>
          </cell>
          <cell r="F2545">
            <v>7.1676223343891968E-2</v>
          </cell>
          <cell r="G2545" t="str">
            <v>Rate Type for Australia</v>
          </cell>
        </row>
        <row r="2546">
          <cell r="A2546" t="str">
            <v>Spot - AUS|MXN|USD</v>
          </cell>
          <cell r="B2546" t="str">
            <v>Spot - AUS</v>
          </cell>
          <cell r="C2546" t="str">
            <v>MXN</v>
          </cell>
          <cell r="D2546" t="str">
            <v>USD</v>
          </cell>
          <cell r="E2546">
            <v>41121</v>
          </cell>
          <cell r="F2546">
            <v>7.5477679363270309E-2</v>
          </cell>
          <cell r="G2546" t="str">
            <v>Rate Type for Australia</v>
          </cell>
        </row>
        <row r="2547">
          <cell r="A2547" t="str">
            <v>Spot - AUS|LTL|AUD</v>
          </cell>
          <cell r="B2547" t="str">
            <v>Spot - AUS</v>
          </cell>
          <cell r="C2547" t="str">
            <v>LTL</v>
          </cell>
          <cell r="D2547" t="str">
            <v>AUD</v>
          </cell>
          <cell r="E2547">
            <v>41121</v>
          </cell>
          <cell r="F2547">
            <v>0.33757587688744001</v>
          </cell>
          <cell r="G2547" t="str">
            <v>Rate Type for Australia</v>
          </cell>
        </row>
        <row r="2548">
          <cell r="A2548" t="str">
            <v>Spot - AUS|LTL|USD</v>
          </cell>
          <cell r="B2548" t="str">
            <v>Spot - AUS</v>
          </cell>
          <cell r="C2548" t="str">
            <v>LTL</v>
          </cell>
          <cell r="D2548" t="str">
            <v>USD</v>
          </cell>
          <cell r="E2548">
            <v>41121</v>
          </cell>
          <cell r="F2548">
            <v>0.35547971988198074</v>
          </cell>
          <cell r="G2548" t="str">
            <v>Rate Type for Australia</v>
          </cell>
        </row>
        <row r="2549">
          <cell r="A2549" t="str">
            <v>Spot - AUS|LVL|AUD</v>
          </cell>
          <cell r="B2549" t="str">
            <v>Spot - AUS</v>
          </cell>
          <cell r="C2549" t="str">
            <v>LVL</v>
          </cell>
          <cell r="D2549" t="str">
            <v>AUD</v>
          </cell>
          <cell r="E2549">
            <v>41121</v>
          </cell>
          <cell r="F2549">
            <v>1.6737809733732216</v>
          </cell>
          <cell r="G2549" t="str">
            <v>Rate Type for Australia</v>
          </cell>
        </row>
        <row r="2550">
          <cell r="A2550" t="str">
            <v>Spot - AUS|LVL|USD</v>
          </cell>
          <cell r="B2550" t="str">
            <v>Spot - AUS</v>
          </cell>
          <cell r="C2550" t="str">
            <v>LVL</v>
          </cell>
          <cell r="D2550" t="str">
            <v>USD</v>
          </cell>
          <cell r="E2550">
            <v>41121</v>
          </cell>
          <cell r="F2550">
            <v>1.7625524579675305</v>
          </cell>
          <cell r="G2550" t="str">
            <v>Rate Type for Australia</v>
          </cell>
        </row>
        <row r="2551">
          <cell r="A2551" t="str">
            <v>Spot - AUS|MAD|AUD</v>
          </cell>
          <cell r="B2551" t="str">
            <v>Spot - AUS</v>
          </cell>
          <cell r="C2551" t="str">
            <v>MAD</v>
          </cell>
          <cell r="D2551" t="str">
            <v>AUD</v>
          </cell>
          <cell r="E2551">
            <v>41121</v>
          </cell>
          <cell r="F2551">
            <v>0.10409180035975442</v>
          </cell>
          <cell r="G2551" t="str">
            <v>Rate Type for Australia</v>
          </cell>
        </row>
        <row r="2552">
          <cell r="A2552" t="str">
            <v>Spot - AUS|KRW|USD</v>
          </cell>
          <cell r="B2552" t="str">
            <v>Spot - AUS</v>
          </cell>
          <cell r="C2552" t="str">
            <v>KRW</v>
          </cell>
          <cell r="D2552" t="str">
            <v>USD</v>
          </cell>
          <cell r="E2552">
            <v>41121</v>
          </cell>
          <cell r="F2552">
            <v>8.8468956243254241E-4</v>
          </cell>
          <cell r="G2552" t="str">
            <v>Rate Type for Australia</v>
          </cell>
        </row>
        <row r="2553">
          <cell r="A2553" t="str">
            <v>Spot - AUS|KWD|AUD</v>
          </cell>
          <cell r="B2553" t="str">
            <v>Spot - AUS</v>
          </cell>
          <cell r="C2553" t="str">
            <v>KWD</v>
          </cell>
          <cell r="D2553" t="str">
            <v>AUD</v>
          </cell>
          <cell r="E2553">
            <v>41121</v>
          </cell>
          <cell r="F2553">
            <v>3.3684545235246079</v>
          </cell>
          <cell r="G2553" t="str">
            <v>Rate Type for Australia</v>
          </cell>
        </row>
        <row r="2554">
          <cell r="A2554" t="str">
            <v>Spot - AUS|KWD|USD</v>
          </cell>
          <cell r="B2554" t="str">
            <v>Spot - AUS</v>
          </cell>
          <cell r="C2554" t="str">
            <v>KWD</v>
          </cell>
          <cell r="D2554" t="str">
            <v>USD</v>
          </cell>
          <cell r="E2554">
            <v>41121</v>
          </cell>
          <cell r="F2554">
            <v>3.547105561861521</v>
          </cell>
          <cell r="G2554" t="str">
            <v>Rate Type for Australia</v>
          </cell>
        </row>
        <row r="2555">
          <cell r="A2555" t="str">
            <v>Spot - AUS|KZT|AUD</v>
          </cell>
          <cell r="B2555" t="str">
            <v>Spot - AUS</v>
          </cell>
          <cell r="C2555" t="str">
            <v>KZT</v>
          </cell>
          <cell r="D2555" t="str">
            <v>AUD</v>
          </cell>
          <cell r="E2555">
            <v>41121</v>
          </cell>
          <cell r="F2555">
            <v>6.3304759634161562E-3</v>
          </cell>
          <cell r="G2555" t="str">
            <v>Rate Type for Australia</v>
          </cell>
        </row>
        <row r="2556">
          <cell r="A2556" t="str">
            <v>Spot - AUS|KZT|USD</v>
          </cell>
          <cell r="B2556" t="str">
            <v>Spot - AUS</v>
          </cell>
          <cell r="C2556" t="str">
            <v>KZT</v>
          </cell>
          <cell r="D2556" t="str">
            <v>USD</v>
          </cell>
          <cell r="E2556">
            <v>41121</v>
          </cell>
          <cell r="F2556">
            <v>6.6662222518498772E-3</v>
          </cell>
          <cell r="G2556" t="str">
            <v>Rate Type for Australia</v>
          </cell>
        </row>
        <row r="2557">
          <cell r="A2557" t="str">
            <v>Spot - AUS|JPY|USD</v>
          </cell>
          <cell r="B2557" t="str">
            <v>Spot - AUS</v>
          </cell>
          <cell r="C2557" t="str">
            <v>JPY</v>
          </cell>
          <cell r="D2557" t="str">
            <v>USD</v>
          </cell>
          <cell r="E2557">
            <v>41121</v>
          </cell>
          <cell r="F2557">
            <v>1.2782631982273047E-2</v>
          </cell>
          <cell r="G2557" t="str">
            <v>Rate Type for Australia</v>
          </cell>
        </row>
        <row r="2558">
          <cell r="A2558" t="str">
            <v>Spot - AUS|KRW|AUD</v>
          </cell>
          <cell r="B2558" t="str">
            <v>Spot - AUS</v>
          </cell>
          <cell r="C2558" t="str">
            <v>KRW</v>
          </cell>
          <cell r="D2558" t="str">
            <v>AUD</v>
          </cell>
          <cell r="E2558">
            <v>41121</v>
          </cell>
          <cell r="F2558">
            <v>8.4013190656975561E-4</v>
          </cell>
          <cell r="G2558" t="str">
            <v>Rate Type for Australia</v>
          </cell>
        </row>
        <row r="2559">
          <cell r="A2559" t="str">
            <v>Spot - AUS|JOD|AUD</v>
          </cell>
          <cell r="B2559" t="str">
            <v>Spot - AUS</v>
          </cell>
          <cell r="C2559" t="str">
            <v>JOD</v>
          </cell>
          <cell r="D2559" t="str">
            <v>AUD</v>
          </cell>
          <cell r="E2559">
            <v>41121</v>
          </cell>
          <cell r="F2559">
            <v>1.3403453765307798</v>
          </cell>
          <cell r="G2559" t="str">
            <v>Rate Type for Australia</v>
          </cell>
        </row>
        <row r="2560">
          <cell r="A2560" t="str">
            <v>Spot - AUS|JOD|USD</v>
          </cell>
          <cell r="B2560" t="str">
            <v>Spot - AUS</v>
          </cell>
          <cell r="C2560" t="str">
            <v>JOD</v>
          </cell>
          <cell r="D2560" t="str">
            <v>USD</v>
          </cell>
          <cell r="E2560">
            <v>41121</v>
          </cell>
          <cell r="F2560">
            <v>1.4114326040931544</v>
          </cell>
          <cell r="G2560" t="str">
            <v>Rate Type for Australia</v>
          </cell>
        </row>
        <row r="2561">
          <cell r="A2561" t="str">
            <v>Spot - AUS|JPY|AUD</v>
          </cell>
          <cell r="B2561" t="str">
            <v>Spot - AUS</v>
          </cell>
          <cell r="C2561" t="str">
            <v>JPY</v>
          </cell>
          <cell r="D2561" t="str">
            <v>AUD</v>
          </cell>
          <cell r="E2561">
            <v>41121</v>
          </cell>
          <cell r="F2561">
            <v>1.2138830878391248E-2</v>
          </cell>
          <cell r="G2561" t="str">
            <v>Rate Type for Australia</v>
          </cell>
        </row>
        <row r="2562">
          <cell r="A2562" t="str">
            <v>Spot - AUS|INR|USD</v>
          </cell>
          <cell r="B2562" t="str">
            <v>Spot - AUS</v>
          </cell>
          <cell r="C2562" t="str">
            <v>INR</v>
          </cell>
          <cell r="D2562" t="str">
            <v>USD</v>
          </cell>
          <cell r="E2562">
            <v>41121</v>
          </cell>
          <cell r="F2562">
            <v>1.7952999048491049E-2</v>
          </cell>
          <cell r="G2562" t="str">
            <v>Rate Type for Australia</v>
          </cell>
        </row>
        <row r="2563">
          <cell r="A2563" t="str">
            <v>Spot - AUS|ISK|AUD</v>
          </cell>
          <cell r="B2563" t="str">
            <v>Spot - AUS</v>
          </cell>
          <cell r="C2563" t="str">
            <v>ISK</v>
          </cell>
          <cell r="D2563" t="str">
            <v>AUD</v>
          </cell>
          <cell r="E2563">
            <v>41121</v>
          </cell>
          <cell r="F2563">
            <v>7.8453029804788112E-3</v>
          </cell>
          <cell r="G2563" t="str">
            <v>Rate Type for Australia</v>
          </cell>
        </row>
        <row r="2564">
          <cell r="A2564" t="str">
            <v>Spot - AUS|ZAR|USD</v>
          </cell>
          <cell r="B2564" t="str">
            <v>Spot - AUS</v>
          </cell>
          <cell r="C2564" t="str">
            <v>ZAR</v>
          </cell>
          <cell r="D2564" t="str">
            <v>USD</v>
          </cell>
          <cell r="E2564">
            <v>41121</v>
          </cell>
          <cell r="F2564">
            <v>0.122212433685242</v>
          </cell>
          <cell r="G2564" t="str">
            <v>Rate Type for Australia</v>
          </cell>
        </row>
        <row r="2565">
          <cell r="A2565" t="str">
            <v>Spot - AUS|XEU|AUD</v>
          </cell>
          <cell r="B2565" t="str">
            <v>Spot - AUS</v>
          </cell>
          <cell r="C2565" t="str">
            <v>XEU</v>
          </cell>
          <cell r="D2565" t="str">
            <v>AUD</v>
          </cell>
          <cell r="E2565">
            <v>41121</v>
          </cell>
          <cell r="F2565">
            <v>0.79045750488230948</v>
          </cell>
          <cell r="G2565" t="str">
            <v>Rate Type for Australia</v>
          </cell>
        </row>
        <row r="2566">
          <cell r="A2566" t="str">
            <v>Spot - AUS|XEU|USD</v>
          </cell>
          <cell r="B2566" t="str">
            <v>Spot - AUS</v>
          </cell>
          <cell r="C2566" t="str">
            <v>XEU</v>
          </cell>
          <cell r="D2566" t="str">
            <v>USD</v>
          </cell>
          <cell r="E2566">
            <v>41121</v>
          </cell>
          <cell r="F2566">
            <v>0.83238060434000005</v>
          </cell>
          <cell r="G2566" t="str">
            <v>Rate Type for Australia</v>
          </cell>
        </row>
        <row r="2567">
          <cell r="A2567" t="str">
            <v>Spot - AUS|ZAR|AUD</v>
          </cell>
          <cell r="B2567" t="str">
            <v>Spot - AUS</v>
          </cell>
          <cell r="C2567" t="str">
            <v>ZAR</v>
          </cell>
          <cell r="D2567" t="str">
            <v>AUD</v>
          </cell>
          <cell r="E2567">
            <v>41121</v>
          </cell>
          <cell r="F2567">
            <v>0.11605716770999107</v>
          </cell>
          <cell r="G2567" t="str">
            <v>Rate Type for Australia</v>
          </cell>
        </row>
        <row r="2568">
          <cell r="A2568" t="str">
            <v>Spot - AUS|VND|AUD</v>
          </cell>
          <cell r="B2568" t="str">
            <v>Spot - AUS</v>
          </cell>
          <cell r="C2568" t="str">
            <v>VND</v>
          </cell>
          <cell r="D2568" t="str">
            <v>AUD</v>
          </cell>
          <cell r="E2568">
            <v>41121</v>
          </cell>
          <cell r="F2568">
            <v>6.0880500225562957E-5</v>
          </cell>
          <cell r="G2568" t="str">
            <v>Rate Type for Australia</v>
          </cell>
        </row>
        <row r="2569">
          <cell r="A2569" t="str">
            <v>Spot - AUS|VND|USD</v>
          </cell>
          <cell r="B2569" t="str">
            <v>Spot - AUS</v>
          </cell>
          <cell r="C2569" t="str">
            <v>VND</v>
          </cell>
          <cell r="D2569" t="str">
            <v>USD</v>
          </cell>
          <cell r="E2569">
            <v>41121</v>
          </cell>
          <cell r="F2569">
            <v>6.4109388875776028E-5</v>
          </cell>
          <cell r="G2569" t="str">
            <v>Rate Type for Australia</v>
          </cell>
        </row>
        <row r="2570">
          <cell r="A2570" t="str">
            <v>Spot - AUS|USD|TRY</v>
          </cell>
          <cell r="B2570" t="str">
            <v>Spot - AUS</v>
          </cell>
          <cell r="C2570" t="str">
            <v>USD</v>
          </cell>
          <cell r="D2570" t="str">
            <v>TRY</v>
          </cell>
          <cell r="E2570">
            <v>41121</v>
          </cell>
          <cell r="F2570">
            <v>1.7979069999999999</v>
          </cell>
          <cell r="G2570" t="str">
            <v>Rate Type for Australia</v>
          </cell>
        </row>
        <row r="2571">
          <cell r="A2571" t="str">
            <v>Spot - AUS|USD|TWD</v>
          </cell>
          <cell r="B2571" t="str">
            <v>Spot - AUS</v>
          </cell>
          <cell r="C2571" t="str">
            <v>USD</v>
          </cell>
          <cell r="D2571" t="str">
            <v>TWD</v>
          </cell>
          <cell r="E2571">
            <v>41121</v>
          </cell>
          <cell r="F2571">
            <v>30.020700000000001</v>
          </cell>
          <cell r="G2571" t="str">
            <v>Rate Type for Australia</v>
          </cell>
        </row>
        <row r="2572">
          <cell r="A2572" t="str">
            <v>Spot - AUS|USD|VND</v>
          </cell>
          <cell r="B2572" t="str">
            <v>Spot - AUS</v>
          </cell>
          <cell r="C2572" t="str">
            <v>USD</v>
          </cell>
          <cell r="D2572" t="str">
            <v>VND</v>
          </cell>
          <cell r="E2572">
            <v>41121</v>
          </cell>
          <cell r="F2572">
            <v>15598.3393</v>
          </cell>
          <cell r="G2572" t="str">
            <v>Rate Type for Australia</v>
          </cell>
        </row>
        <row r="2573">
          <cell r="A2573" t="str">
            <v>Spot - AUS|USD|XEU</v>
          </cell>
          <cell r="B2573" t="str">
            <v>Spot - AUS</v>
          </cell>
          <cell r="C2573" t="str">
            <v>USD</v>
          </cell>
          <cell r="D2573" t="str">
            <v>XEU</v>
          </cell>
          <cell r="E2573">
            <v>41121</v>
          </cell>
          <cell r="F2573">
            <v>1.2013735000383707</v>
          </cell>
          <cell r="G2573" t="str">
            <v>Rate Type for Australia</v>
          </cell>
        </row>
        <row r="2574">
          <cell r="A2574" t="str">
            <v>Spot - AUS|USD|ZAR</v>
          </cell>
          <cell r="B2574" t="str">
            <v>Spot - AUS</v>
          </cell>
          <cell r="C2574" t="str">
            <v>USD</v>
          </cell>
          <cell r="D2574" t="str">
            <v>ZAR</v>
          </cell>
          <cell r="E2574">
            <v>41121</v>
          </cell>
          <cell r="F2574">
            <v>8.1824735000000004</v>
          </cell>
          <cell r="G2574" t="str">
            <v>Rate Type for Australia</v>
          </cell>
        </row>
        <row r="2575">
          <cell r="A2575" t="str">
            <v>Spot - AUS|USD|RUB</v>
          </cell>
          <cell r="B2575" t="str">
            <v>Spot - AUS</v>
          </cell>
          <cell r="C2575" t="str">
            <v>USD</v>
          </cell>
          <cell r="D2575" t="str">
            <v>RUB</v>
          </cell>
          <cell r="E2575">
            <v>41121</v>
          </cell>
          <cell r="F2575">
            <v>32.182299999999998</v>
          </cell>
          <cell r="G2575" t="str">
            <v>Rate Type for Australia</v>
          </cell>
        </row>
        <row r="2576">
          <cell r="A2576" t="str">
            <v>Spot - AUS|USD|SAR</v>
          </cell>
          <cell r="B2576" t="str">
            <v>Spot - AUS</v>
          </cell>
          <cell r="C2576" t="str">
            <v>USD</v>
          </cell>
          <cell r="D2576" t="str">
            <v>SAR</v>
          </cell>
          <cell r="E2576">
            <v>41121</v>
          </cell>
          <cell r="F2576">
            <v>3.7501850000000001</v>
          </cell>
          <cell r="G2576" t="str">
            <v>Rate Type for Australia</v>
          </cell>
        </row>
        <row r="2577">
          <cell r="A2577" t="str">
            <v>Spot - AUS|USD|SEK</v>
          </cell>
          <cell r="B2577" t="str">
            <v>Spot - AUS</v>
          </cell>
          <cell r="C2577" t="str">
            <v>USD</v>
          </cell>
          <cell r="D2577" t="str">
            <v>SEK</v>
          </cell>
          <cell r="E2577">
            <v>41121</v>
          </cell>
          <cell r="F2577">
            <v>6.7877850000000004</v>
          </cell>
          <cell r="G2577" t="str">
            <v>Rate Type for Australia</v>
          </cell>
        </row>
        <row r="2578">
          <cell r="A2578" t="str">
            <v>Spot - AUS|USD|SGD</v>
          </cell>
          <cell r="B2578" t="str">
            <v>Spot - AUS</v>
          </cell>
          <cell r="C2578" t="str">
            <v>USD</v>
          </cell>
          <cell r="D2578" t="str">
            <v>SGD</v>
          </cell>
          <cell r="E2578">
            <v>41121</v>
          </cell>
          <cell r="F2578">
            <v>1.2453905000000001</v>
          </cell>
          <cell r="G2578" t="str">
            <v>Rate Type for Australia</v>
          </cell>
        </row>
        <row r="2579">
          <cell r="A2579" t="str">
            <v>Spot - AUS|USD|SIT</v>
          </cell>
          <cell r="B2579" t="str">
            <v>Spot - AUS</v>
          </cell>
          <cell r="C2579" t="str">
            <v>USD</v>
          </cell>
          <cell r="D2579" t="str">
            <v>SIT</v>
          </cell>
          <cell r="E2579">
            <v>41121</v>
          </cell>
          <cell r="F2579">
            <v>181.55500000000001</v>
          </cell>
          <cell r="G2579" t="str">
            <v>Rate Type for Australia</v>
          </cell>
        </row>
        <row r="2580">
          <cell r="A2580" t="str">
            <v>Spot - AUS|USD|SKK</v>
          </cell>
          <cell r="B2580" t="str">
            <v>Spot - AUS</v>
          </cell>
          <cell r="C2580" t="str">
            <v>USD</v>
          </cell>
          <cell r="D2580" t="str">
            <v>SKK</v>
          </cell>
          <cell r="E2580">
            <v>41121</v>
          </cell>
          <cell r="F2580">
            <v>21.56822</v>
          </cell>
          <cell r="G2580" t="str">
            <v>Rate Type for Australia</v>
          </cell>
        </row>
        <row r="2581">
          <cell r="A2581" t="str">
            <v>Spot - AUS|USD|THB</v>
          </cell>
          <cell r="B2581" t="str">
            <v>Spot - AUS</v>
          </cell>
          <cell r="C2581" t="str">
            <v>USD</v>
          </cell>
          <cell r="D2581" t="str">
            <v>THB</v>
          </cell>
          <cell r="E2581">
            <v>41121</v>
          </cell>
          <cell r="F2581">
            <v>31.555924999999998</v>
          </cell>
          <cell r="G2581" t="str">
            <v>Rate Type for Australia</v>
          </cell>
        </row>
        <row r="2582">
          <cell r="A2582" t="str">
            <v>Spot - AUS|USD|TRL</v>
          </cell>
          <cell r="B2582" t="str">
            <v>Spot - AUS</v>
          </cell>
          <cell r="C2582" t="str">
            <v>USD</v>
          </cell>
          <cell r="D2582" t="str">
            <v>TRL</v>
          </cell>
          <cell r="E2582">
            <v>41121</v>
          </cell>
          <cell r="F2582">
            <v>1346637.5</v>
          </cell>
          <cell r="G2582" t="str">
            <v>Rate Type for Australia</v>
          </cell>
        </row>
        <row r="2583">
          <cell r="A2583" t="str">
            <v>Spot - AUS|USD|NZD</v>
          </cell>
          <cell r="B2583" t="str">
            <v>Spot - AUS</v>
          </cell>
          <cell r="C2583" t="str">
            <v>USD</v>
          </cell>
          <cell r="D2583" t="str">
            <v>NZD</v>
          </cell>
          <cell r="E2583">
            <v>41121</v>
          </cell>
          <cell r="F2583">
            <v>1.2341907873828677</v>
          </cell>
          <cell r="G2583" t="str">
            <v>Rate Type for Australia</v>
          </cell>
        </row>
        <row r="2584">
          <cell r="A2584" t="str">
            <v>Spot - AUS|USD|OMR</v>
          </cell>
          <cell r="B2584" t="str">
            <v>Spot - AUS</v>
          </cell>
          <cell r="C2584" t="str">
            <v>USD</v>
          </cell>
          <cell r="D2584" t="str">
            <v>OMR</v>
          </cell>
          <cell r="E2584">
            <v>41121</v>
          </cell>
          <cell r="F2584">
            <v>0.38499499999999998</v>
          </cell>
          <cell r="G2584" t="str">
            <v>Rate Type for Australia</v>
          </cell>
        </row>
        <row r="2585">
          <cell r="A2585" t="str">
            <v>Spot - AUS|USD|PEN</v>
          </cell>
          <cell r="B2585" t="str">
            <v>Spot - AUS</v>
          </cell>
          <cell r="C2585" t="str">
            <v>USD</v>
          </cell>
          <cell r="D2585" t="str">
            <v>PEN</v>
          </cell>
          <cell r="E2585">
            <v>41121</v>
          </cell>
          <cell r="F2585">
            <v>2.6259999999999999</v>
          </cell>
          <cell r="G2585" t="str">
            <v>Rate Type for Australia</v>
          </cell>
        </row>
        <row r="2586">
          <cell r="A2586" t="str">
            <v>Spot - AUS|USD|PGK</v>
          </cell>
          <cell r="B2586" t="str">
            <v>Spot - AUS</v>
          </cell>
          <cell r="C2586" t="str">
            <v>USD</v>
          </cell>
          <cell r="D2586" t="str">
            <v>PGK</v>
          </cell>
          <cell r="E2586">
            <v>41121</v>
          </cell>
          <cell r="F2586">
            <v>0.48649999999999999</v>
          </cell>
          <cell r="G2586" t="str">
            <v>Rate Type for Australia</v>
          </cell>
        </row>
        <row r="2587">
          <cell r="A2587" t="str">
            <v>Spot - AUS|USD|PHP</v>
          </cell>
          <cell r="B2587" t="str">
            <v>Spot - AUS</v>
          </cell>
          <cell r="C2587" t="str">
            <v>USD</v>
          </cell>
          <cell r="D2587" t="str">
            <v>PHP</v>
          </cell>
          <cell r="E2587">
            <v>41121</v>
          </cell>
          <cell r="F2587">
            <v>41.816499999999998</v>
          </cell>
          <cell r="G2587" t="str">
            <v>Rate Type for Australia</v>
          </cell>
        </row>
        <row r="2588">
          <cell r="A2588" t="str">
            <v>Spot - AUS|USD|PLN</v>
          </cell>
          <cell r="B2588" t="str">
            <v>Spot - AUS</v>
          </cell>
          <cell r="C2588" t="str">
            <v>USD</v>
          </cell>
          <cell r="D2588" t="str">
            <v>PLN</v>
          </cell>
          <cell r="E2588">
            <v>41121</v>
          </cell>
          <cell r="F2588">
            <v>3.3536855000000001</v>
          </cell>
          <cell r="G2588" t="str">
            <v>Rate Type for Australia</v>
          </cell>
        </row>
        <row r="2589">
          <cell r="A2589" t="str">
            <v>Spot - AUS|USD|QAR</v>
          </cell>
          <cell r="B2589" t="str">
            <v>Spot - AUS</v>
          </cell>
          <cell r="C2589" t="str">
            <v>USD</v>
          </cell>
          <cell r="D2589" t="str">
            <v>QAR</v>
          </cell>
          <cell r="E2589">
            <v>41121</v>
          </cell>
          <cell r="F2589">
            <v>3.6408999999999998</v>
          </cell>
          <cell r="G2589" t="str">
            <v>Rate Type for Australia</v>
          </cell>
        </row>
        <row r="2590">
          <cell r="A2590" t="str">
            <v>Spot - AUS|USD|RON</v>
          </cell>
          <cell r="B2590" t="str">
            <v>Spot - AUS</v>
          </cell>
          <cell r="C2590" t="str">
            <v>USD</v>
          </cell>
          <cell r="D2590" t="str">
            <v>RON</v>
          </cell>
          <cell r="E2590">
            <v>41121</v>
          </cell>
          <cell r="F2590">
            <v>3.7194175</v>
          </cell>
          <cell r="G2590" t="str">
            <v>Rate Type for Australia</v>
          </cell>
        </row>
        <row r="2591">
          <cell r="A2591" t="str">
            <v>Spot - AUS|USD|RSD</v>
          </cell>
          <cell r="B2591" t="str">
            <v>Spot - AUS</v>
          </cell>
          <cell r="C2591" t="str">
            <v>USD</v>
          </cell>
          <cell r="D2591" t="str">
            <v>RSD</v>
          </cell>
          <cell r="E2591">
            <v>41121</v>
          </cell>
          <cell r="F2591">
            <v>95.85</v>
          </cell>
          <cell r="G2591" t="str">
            <v>Rate Type for Australia</v>
          </cell>
        </row>
        <row r="2592">
          <cell r="A2592" t="str">
            <v>Spot - AUS|USD|KZT</v>
          </cell>
          <cell r="B2592" t="str">
            <v>Spot - AUS</v>
          </cell>
          <cell r="C2592" t="str">
            <v>USD</v>
          </cell>
          <cell r="D2592" t="str">
            <v>KZT</v>
          </cell>
          <cell r="E2592">
            <v>41121</v>
          </cell>
          <cell r="F2592">
            <v>150.01</v>
          </cell>
          <cell r="G2592" t="str">
            <v>Rate Type for Australia</v>
          </cell>
        </row>
        <row r="2593">
          <cell r="A2593" t="str">
            <v>Spot - AUS|USD|LTL</v>
          </cell>
          <cell r="B2593" t="str">
            <v>Spot - AUS</v>
          </cell>
          <cell r="C2593" t="str">
            <v>USD</v>
          </cell>
          <cell r="D2593" t="str">
            <v>LTL</v>
          </cell>
          <cell r="E2593">
            <v>41121</v>
          </cell>
          <cell r="F2593">
            <v>2.8130999999999999</v>
          </cell>
          <cell r="G2593" t="str">
            <v>Rate Type for Australia</v>
          </cell>
        </row>
        <row r="2594">
          <cell r="A2594" t="str">
            <v>Spot - AUS|USD|LVL</v>
          </cell>
          <cell r="B2594" t="str">
            <v>Spot - AUS</v>
          </cell>
          <cell r="C2594" t="str">
            <v>USD</v>
          </cell>
          <cell r="D2594" t="str">
            <v>LVL</v>
          </cell>
          <cell r="E2594">
            <v>41121</v>
          </cell>
          <cell r="F2594">
            <v>0.56735899999999995</v>
          </cell>
          <cell r="G2594" t="str">
            <v>Rate Type for Australia</v>
          </cell>
        </row>
        <row r="2595">
          <cell r="A2595" t="str">
            <v>Spot - AUS|USD|MAD</v>
          </cell>
          <cell r="B2595" t="str">
            <v>Spot - AUS</v>
          </cell>
          <cell r="C2595" t="str">
            <v>USD</v>
          </cell>
          <cell r="D2595" t="str">
            <v>MAD</v>
          </cell>
          <cell r="E2595">
            <v>41121</v>
          </cell>
          <cell r="F2595">
            <v>9.1230499999999992</v>
          </cell>
          <cell r="G2595" t="str">
            <v>Rate Type for Australia</v>
          </cell>
        </row>
        <row r="2596">
          <cell r="A2596" t="str">
            <v>Spot - AUS|USD|MUR</v>
          </cell>
          <cell r="B2596" t="str">
            <v>Spot - AUS</v>
          </cell>
          <cell r="C2596" t="str">
            <v>USD</v>
          </cell>
          <cell r="D2596" t="str">
            <v>MUR</v>
          </cell>
          <cell r="E2596">
            <v>41121</v>
          </cell>
          <cell r="F2596">
            <v>31.15</v>
          </cell>
          <cell r="G2596" t="str">
            <v>Rate Type for Australia</v>
          </cell>
        </row>
        <row r="2597">
          <cell r="A2597" t="str">
            <v>Spot - AUS|USD|MXN</v>
          </cell>
          <cell r="B2597" t="str">
            <v>Spot - AUS</v>
          </cell>
          <cell r="C2597" t="str">
            <v>USD</v>
          </cell>
          <cell r="D2597" t="str">
            <v>MXN</v>
          </cell>
          <cell r="E2597">
            <v>41121</v>
          </cell>
          <cell r="F2597">
            <v>13.248950000000001</v>
          </cell>
          <cell r="G2597" t="str">
            <v>Rate Type for Australia</v>
          </cell>
        </row>
        <row r="2598">
          <cell r="A2598" t="str">
            <v>Spot - AUS|USD|MYR</v>
          </cell>
          <cell r="B2598" t="str">
            <v>Spot - AUS</v>
          </cell>
          <cell r="C2598" t="str">
            <v>USD</v>
          </cell>
          <cell r="D2598" t="str">
            <v>MYR</v>
          </cell>
          <cell r="E2598">
            <v>41121</v>
          </cell>
          <cell r="F2598">
            <v>3.1407674999999999</v>
          </cell>
          <cell r="G2598" t="str">
            <v>Rate Type for Australia</v>
          </cell>
        </row>
        <row r="2599">
          <cell r="A2599" t="str">
            <v>Spot - AUS|USD|NOK</v>
          </cell>
          <cell r="B2599" t="str">
            <v>Spot - AUS</v>
          </cell>
          <cell r="C2599" t="str">
            <v>USD</v>
          </cell>
          <cell r="D2599" t="str">
            <v>NOK</v>
          </cell>
          <cell r="E2599">
            <v>41121</v>
          </cell>
          <cell r="F2599">
            <v>6.0341480000000001</v>
          </cell>
          <cell r="G2599" t="str">
            <v>Rate Type for Australia</v>
          </cell>
        </row>
        <row r="2600">
          <cell r="A2600" t="str">
            <v>Spot - AUS|USD|IDR</v>
          </cell>
          <cell r="B2600" t="str">
            <v>Spot - AUS</v>
          </cell>
          <cell r="C2600" t="str">
            <v>USD</v>
          </cell>
          <cell r="D2600" t="str">
            <v>IDR</v>
          </cell>
          <cell r="E2600">
            <v>41121</v>
          </cell>
          <cell r="F2600">
            <v>9482.8250000000007</v>
          </cell>
          <cell r="G2600" t="str">
            <v>Rate Type for Australia</v>
          </cell>
        </row>
        <row r="2601">
          <cell r="A2601" t="str">
            <v>Spot - AUS|USD|ILS</v>
          </cell>
          <cell r="B2601" t="str">
            <v>Spot - AUS</v>
          </cell>
          <cell r="C2601" t="str">
            <v>USD</v>
          </cell>
          <cell r="D2601" t="str">
            <v>ILS</v>
          </cell>
          <cell r="E2601">
            <v>41121</v>
          </cell>
          <cell r="F2601">
            <v>4.0439284999999998</v>
          </cell>
          <cell r="G2601" t="str">
            <v>Rate Type for Australia</v>
          </cell>
        </row>
        <row r="2602">
          <cell r="A2602" t="str">
            <v>Spot - AUS|USD|INR</v>
          </cell>
          <cell r="B2602" t="str">
            <v>Spot - AUS</v>
          </cell>
          <cell r="C2602" t="str">
            <v>USD</v>
          </cell>
          <cell r="D2602" t="str">
            <v>INR</v>
          </cell>
          <cell r="E2602">
            <v>41121</v>
          </cell>
          <cell r="F2602">
            <v>55.701000000000001</v>
          </cell>
          <cell r="G2602" t="str">
            <v>Rate Type for Australia</v>
          </cell>
        </row>
        <row r="2603">
          <cell r="A2603" t="str">
            <v>Spot - AUS|USD|ISK</v>
          </cell>
          <cell r="B2603" t="str">
            <v>Spot - AUS</v>
          </cell>
          <cell r="C2603" t="str">
            <v>USD</v>
          </cell>
          <cell r="D2603" t="str">
            <v>ISK</v>
          </cell>
          <cell r="E2603">
            <v>41121</v>
          </cell>
          <cell r="F2603">
            <v>121.045</v>
          </cell>
          <cell r="G2603" t="str">
            <v>Rate Type for Australia</v>
          </cell>
        </row>
        <row r="2604">
          <cell r="A2604" t="str">
            <v>Spot - AUS|USD|JOD</v>
          </cell>
          <cell r="B2604" t="str">
            <v>Spot - AUS</v>
          </cell>
          <cell r="C2604" t="str">
            <v>USD</v>
          </cell>
          <cell r="D2604" t="str">
            <v>JOD</v>
          </cell>
          <cell r="E2604">
            <v>41121</v>
          </cell>
          <cell r="F2604">
            <v>0.70850000000000002</v>
          </cell>
          <cell r="G2604" t="str">
            <v>Rate Type for Australia</v>
          </cell>
        </row>
        <row r="2605">
          <cell r="A2605" t="str">
            <v>Spot - AUS|USD|JPY</v>
          </cell>
          <cell r="B2605" t="str">
            <v>Spot - AUS</v>
          </cell>
          <cell r="C2605" t="str">
            <v>USD</v>
          </cell>
          <cell r="D2605" t="str">
            <v>JPY</v>
          </cell>
          <cell r="E2605">
            <v>41121</v>
          </cell>
          <cell r="F2605">
            <v>78.23115</v>
          </cell>
          <cell r="G2605" t="str">
            <v>Rate Type for Australia</v>
          </cell>
        </row>
        <row r="2606">
          <cell r="A2606" t="str">
            <v>Spot - AUS|USD|KRW</v>
          </cell>
          <cell r="B2606" t="str">
            <v>Spot - AUS</v>
          </cell>
          <cell r="C2606" t="str">
            <v>USD</v>
          </cell>
          <cell r="D2606" t="str">
            <v>KRW</v>
          </cell>
          <cell r="E2606">
            <v>41121</v>
          </cell>
          <cell r="F2606">
            <v>1130.3399999999999</v>
          </cell>
          <cell r="G2606" t="str">
            <v>Rate Type for Australia</v>
          </cell>
        </row>
        <row r="2607">
          <cell r="A2607" t="str">
            <v>Spot - AUS|USD|KWD</v>
          </cell>
          <cell r="B2607" t="str">
            <v>Spot - AUS</v>
          </cell>
          <cell r="C2607" t="str">
            <v>USD</v>
          </cell>
          <cell r="D2607" t="str">
            <v>KWD</v>
          </cell>
          <cell r="E2607">
            <v>41121</v>
          </cell>
          <cell r="F2607">
            <v>0.28192</v>
          </cell>
          <cell r="G2607" t="str">
            <v>Rate Type for Australia</v>
          </cell>
        </row>
        <row r="2608">
          <cell r="A2608" t="str">
            <v>Spot - AUS|USD|EEK</v>
          </cell>
          <cell r="B2608" t="str">
            <v>Spot - AUS</v>
          </cell>
          <cell r="C2608" t="str">
            <v>USD</v>
          </cell>
          <cell r="D2608" t="str">
            <v>EEK</v>
          </cell>
          <cell r="E2608">
            <v>41121</v>
          </cell>
          <cell r="F2608">
            <v>11.702325</v>
          </cell>
          <cell r="G2608" t="str">
            <v>Rate Type for Australia</v>
          </cell>
        </row>
        <row r="2609">
          <cell r="A2609" t="str">
            <v>Spot - AUS|USD|EUR</v>
          </cell>
          <cell r="B2609" t="str">
            <v>Spot - AUS</v>
          </cell>
          <cell r="C2609" t="str">
            <v>USD</v>
          </cell>
          <cell r="D2609" t="str">
            <v>EUR</v>
          </cell>
          <cell r="E2609">
            <v>41121</v>
          </cell>
          <cell r="F2609">
            <v>0.81477845155429174</v>
          </cell>
          <cell r="G2609" t="str">
            <v>Rate Type for Australia</v>
          </cell>
        </row>
        <row r="2610">
          <cell r="A2610" t="str">
            <v>Spot - AUS|USD|FJD</v>
          </cell>
          <cell r="B2610" t="str">
            <v>Spot - AUS</v>
          </cell>
          <cell r="C2610" t="str">
            <v>USD</v>
          </cell>
          <cell r="D2610" t="str">
            <v>FJD</v>
          </cell>
          <cell r="E2610">
            <v>41121</v>
          </cell>
          <cell r="F2610">
            <v>1.7807853263289111</v>
          </cell>
          <cell r="G2610" t="str">
            <v>Rate Type for Australia</v>
          </cell>
        </row>
        <row r="2611">
          <cell r="A2611" t="str">
            <v>Spot - AUS|USD|GBP</v>
          </cell>
          <cell r="B2611" t="str">
            <v>Spot - AUS</v>
          </cell>
          <cell r="C2611" t="str">
            <v>USD</v>
          </cell>
          <cell r="D2611" t="str">
            <v>GBP</v>
          </cell>
          <cell r="E2611">
            <v>41121</v>
          </cell>
          <cell r="F2611">
            <v>0.6364904426186363</v>
          </cell>
          <cell r="G2611" t="str">
            <v>Rate Type for Australia</v>
          </cell>
        </row>
        <row r="2612">
          <cell r="A2612" t="str">
            <v>Spot - AUS|USD|HKD</v>
          </cell>
          <cell r="B2612" t="str">
            <v>Spot - AUS</v>
          </cell>
          <cell r="C2612" t="str">
            <v>USD</v>
          </cell>
          <cell r="D2612" t="str">
            <v>HKD</v>
          </cell>
          <cell r="E2612">
            <v>41121</v>
          </cell>
          <cell r="F2612">
            <v>7.7543284999999997</v>
          </cell>
          <cell r="G2612" t="str">
            <v>Rate Type for Australia</v>
          </cell>
        </row>
        <row r="2613">
          <cell r="A2613" t="str">
            <v>Spot - AUS|USD|HRK</v>
          </cell>
          <cell r="B2613" t="str">
            <v>Spot - AUS</v>
          </cell>
          <cell r="C2613" t="str">
            <v>USD</v>
          </cell>
          <cell r="D2613" t="str">
            <v>HRK</v>
          </cell>
          <cell r="E2613">
            <v>41121</v>
          </cell>
          <cell r="F2613">
            <v>6.1126990000000001</v>
          </cell>
          <cell r="G2613" t="str">
            <v>Rate Type for Australia</v>
          </cell>
        </row>
        <row r="2614">
          <cell r="A2614" t="str">
            <v>Spot - AUS|USD|HUF</v>
          </cell>
          <cell r="B2614" t="str">
            <v>Spot - AUS</v>
          </cell>
          <cell r="C2614" t="str">
            <v>USD</v>
          </cell>
          <cell r="D2614" t="str">
            <v>HUF</v>
          </cell>
          <cell r="E2614">
            <v>41121</v>
          </cell>
          <cell r="F2614">
            <v>226.84795</v>
          </cell>
          <cell r="G2614" t="str">
            <v>Rate Type for Australia</v>
          </cell>
        </row>
        <row r="2615">
          <cell r="A2615" t="str">
            <v>Spot - AUS|USD|CAD</v>
          </cell>
          <cell r="B2615" t="str">
            <v>Spot - AUS</v>
          </cell>
          <cell r="C2615" t="str">
            <v>USD</v>
          </cell>
          <cell r="D2615" t="str">
            <v>CAD</v>
          </cell>
          <cell r="E2615">
            <v>41121</v>
          </cell>
          <cell r="F2615">
            <v>1.0010304999999999</v>
          </cell>
          <cell r="G2615" t="str">
            <v>Rate Type for Australia</v>
          </cell>
        </row>
        <row r="2616">
          <cell r="A2616" t="str">
            <v>Spot - AUS|USD|CHF</v>
          </cell>
          <cell r="B2616" t="str">
            <v>Spot - AUS</v>
          </cell>
          <cell r="C2616" t="str">
            <v>USD</v>
          </cell>
          <cell r="D2616" t="str">
            <v>CHF</v>
          </cell>
          <cell r="E2616">
            <v>41121</v>
          </cell>
          <cell r="F2616">
            <v>0.97900549999999997</v>
          </cell>
          <cell r="G2616" t="str">
            <v>Rate Type for Australia</v>
          </cell>
        </row>
        <row r="2617">
          <cell r="A2617" t="str">
            <v>Spot - AUS|USD|CLP</v>
          </cell>
          <cell r="B2617" t="str">
            <v>Spot - AUS</v>
          </cell>
          <cell r="C2617" t="str">
            <v>USD</v>
          </cell>
          <cell r="D2617" t="str">
            <v>CLP</v>
          </cell>
          <cell r="E2617">
            <v>41121</v>
          </cell>
          <cell r="F2617">
            <v>482.75</v>
          </cell>
          <cell r="G2617" t="str">
            <v>Rate Type for Australia</v>
          </cell>
        </row>
        <row r="2618">
          <cell r="A2618" t="str">
            <v>Spot - AUS|USD|CNY</v>
          </cell>
          <cell r="B2618" t="str">
            <v>Spot - AUS</v>
          </cell>
          <cell r="C2618" t="str">
            <v>USD</v>
          </cell>
          <cell r="D2618" t="str">
            <v>CNY</v>
          </cell>
          <cell r="E2618">
            <v>41121</v>
          </cell>
          <cell r="F2618">
            <v>6.3834999999999997</v>
          </cell>
          <cell r="G2618" t="str">
            <v>Rate Type for Australia</v>
          </cell>
        </row>
        <row r="2619">
          <cell r="A2619" t="str">
            <v>Spot - AUS|USD|COP</v>
          </cell>
          <cell r="B2619" t="str">
            <v>Spot - AUS</v>
          </cell>
          <cell r="C2619" t="str">
            <v>USD</v>
          </cell>
          <cell r="D2619" t="str">
            <v>COP</v>
          </cell>
          <cell r="E2619">
            <v>41121</v>
          </cell>
          <cell r="F2619">
            <v>1791</v>
          </cell>
          <cell r="G2619" t="str">
            <v>Rate Type for Australia</v>
          </cell>
        </row>
        <row r="2620">
          <cell r="A2620" t="str">
            <v>Spot - AUS|USD|CYP</v>
          </cell>
          <cell r="B2620" t="str">
            <v>Spot - AUS</v>
          </cell>
          <cell r="C2620" t="str">
            <v>USD</v>
          </cell>
          <cell r="D2620" t="str">
            <v>CYP</v>
          </cell>
          <cell r="E2620">
            <v>41121</v>
          </cell>
          <cell r="F2620">
            <v>2.5141420490257698</v>
          </cell>
          <cell r="G2620" t="str">
            <v>Rate Type for Australia</v>
          </cell>
        </row>
        <row r="2621">
          <cell r="A2621" t="str">
            <v>Spot - AUS|USD|CZK</v>
          </cell>
          <cell r="B2621" t="str">
            <v>Spot - AUS</v>
          </cell>
          <cell r="C2621" t="str">
            <v>USD</v>
          </cell>
          <cell r="D2621" t="str">
            <v>CZK</v>
          </cell>
          <cell r="E2621">
            <v>41121</v>
          </cell>
          <cell r="F2621">
            <v>20.550075</v>
          </cell>
          <cell r="G2621" t="str">
            <v>Rate Type for Australia</v>
          </cell>
        </row>
        <row r="2622">
          <cell r="A2622" t="str">
            <v>Spot - AUS|USD|DKK</v>
          </cell>
          <cell r="B2622" t="str">
            <v>Spot - AUS</v>
          </cell>
          <cell r="C2622" t="str">
            <v>USD</v>
          </cell>
          <cell r="D2622" t="str">
            <v>DKK</v>
          </cell>
          <cell r="E2622">
            <v>41121</v>
          </cell>
          <cell r="F2622">
            <v>6.0621685000000003</v>
          </cell>
          <cell r="G2622" t="str">
            <v>Rate Type for Australia</v>
          </cell>
        </row>
        <row r="2623">
          <cell r="A2623" t="str">
            <v>Spot - AUS|TWD|USD</v>
          </cell>
          <cell r="B2623" t="str">
            <v>Spot - AUS</v>
          </cell>
          <cell r="C2623" t="str">
            <v>TWD</v>
          </cell>
          <cell r="D2623" t="str">
            <v>USD</v>
          </cell>
          <cell r="E2623">
            <v>41121</v>
          </cell>
          <cell r="F2623">
            <v>3.3310349192390586E-2</v>
          </cell>
          <cell r="G2623" t="str">
            <v>Rate Type for Australia</v>
          </cell>
        </row>
        <row r="2624">
          <cell r="A2624" t="str">
            <v>Spot - AUS|USD|AED</v>
          </cell>
          <cell r="B2624" t="str">
            <v>Spot - AUS</v>
          </cell>
          <cell r="C2624" t="str">
            <v>USD</v>
          </cell>
          <cell r="D2624" t="str">
            <v>AED</v>
          </cell>
          <cell r="E2624">
            <v>41121</v>
          </cell>
          <cell r="F2624">
            <v>3.6729500000000002</v>
          </cell>
          <cell r="G2624" t="str">
            <v>Rate Type for Australia</v>
          </cell>
        </row>
        <row r="2625">
          <cell r="A2625" t="str">
            <v>Spot - AUS|USD|ARS</v>
          </cell>
          <cell r="B2625" t="str">
            <v>Spot - AUS</v>
          </cell>
          <cell r="C2625" t="str">
            <v>USD</v>
          </cell>
          <cell r="D2625" t="str">
            <v>ARS</v>
          </cell>
          <cell r="E2625">
            <v>41121</v>
          </cell>
          <cell r="F2625">
            <v>4.5746500000000001</v>
          </cell>
          <cell r="G2625" t="str">
            <v>Rate Type for Australia</v>
          </cell>
        </row>
        <row r="2626">
          <cell r="A2626" t="str">
            <v>Spot - AUS|USD|AUD</v>
          </cell>
          <cell r="B2626" t="str">
            <v>Spot - AUS</v>
          </cell>
          <cell r="C2626" t="str">
            <v>USD</v>
          </cell>
          <cell r="D2626" t="str">
            <v>AUD</v>
          </cell>
          <cell r="E2626">
            <v>41121</v>
          </cell>
          <cell r="F2626">
            <v>0.94963469927205746</v>
          </cell>
          <cell r="G2626" t="str">
            <v>Rate Type for Australia</v>
          </cell>
        </row>
        <row r="2627">
          <cell r="A2627" t="str">
            <v>Spot - AUS|USD|BHD</v>
          </cell>
          <cell r="B2627" t="str">
            <v>Spot - AUS</v>
          </cell>
          <cell r="C2627" t="str">
            <v>USD</v>
          </cell>
          <cell r="D2627" t="str">
            <v>BHD</v>
          </cell>
          <cell r="E2627">
            <v>41121</v>
          </cell>
          <cell r="F2627">
            <v>0.37700499999999998</v>
          </cell>
          <cell r="G2627" t="str">
            <v>Rate Type for Australia</v>
          </cell>
        </row>
        <row r="2628">
          <cell r="A2628" t="str">
            <v>Spot - EUR|AUD|GBP</v>
          </cell>
          <cell r="B2628" t="str">
            <v>Spot - EUR</v>
          </cell>
          <cell r="C2628" t="str">
            <v>AUD</v>
          </cell>
          <cell r="D2628" t="str">
            <v>GBP</v>
          </cell>
          <cell r="E2628">
            <v>41121</v>
          </cell>
          <cell r="F2628">
            <v>0.67167290278830427</v>
          </cell>
          <cell r="G2628" t="str">
            <v>Rate Type for EUR Currency</v>
          </cell>
        </row>
        <row r="2629">
          <cell r="A2629" t="str">
            <v>Spot - EUR|AUD|JPY</v>
          </cell>
          <cell r="B2629" t="str">
            <v>Spot - EUR</v>
          </cell>
          <cell r="C2629" t="str">
            <v>AUD</v>
          </cell>
          <cell r="D2629" t="str">
            <v>JPY</v>
          </cell>
          <cell r="E2629">
            <v>41121</v>
          </cell>
          <cell r="F2629">
            <v>82.187150627275003</v>
          </cell>
          <cell r="G2629" t="str">
            <v>Rate Type for EUR Currency</v>
          </cell>
        </row>
        <row r="2630">
          <cell r="A2630" t="str">
            <v>Spot - EUR|ARS|CHF</v>
          </cell>
          <cell r="B2630" t="str">
            <v>Spot - EUR</v>
          </cell>
          <cell r="C2630" t="str">
            <v>ARS</v>
          </cell>
          <cell r="D2630" t="str">
            <v>CHF</v>
          </cell>
          <cell r="E2630">
            <v>41121</v>
          </cell>
          <cell r="F2630">
            <v>0.21298193724420192</v>
          </cell>
          <cell r="G2630" t="str">
            <v>Rate Type for EUR Currency</v>
          </cell>
        </row>
        <row r="2631">
          <cell r="A2631" t="str">
            <v>Spot - EUR|ARS|EUR</v>
          </cell>
          <cell r="B2631" t="str">
            <v>Spot - EUR</v>
          </cell>
          <cell r="C2631" t="str">
            <v>ARS</v>
          </cell>
          <cell r="D2631" t="str">
            <v>EUR</v>
          </cell>
          <cell r="E2631">
            <v>41121</v>
          </cell>
          <cell r="F2631">
            <v>0.17724335185084358</v>
          </cell>
          <cell r="G2631" t="str">
            <v>Rate Type for EUR Currency</v>
          </cell>
        </row>
        <row r="2632">
          <cell r="A2632" t="str">
            <v>Spot - EUR|ARS|GBP</v>
          </cell>
          <cell r="B2632" t="str">
            <v>Spot - EUR</v>
          </cell>
          <cell r="C2632" t="str">
            <v>ARS</v>
          </cell>
          <cell r="D2632" t="str">
            <v>GBP</v>
          </cell>
          <cell r="E2632">
            <v>41121</v>
          </cell>
          <cell r="F2632">
            <v>0.13931535319952132</v>
          </cell>
          <cell r="G2632" t="str">
            <v>Rate Type for EUR Currency</v>
          </cell>
        </row>
        <row r="2633">
          <cell r="A2633" t="str">
            <v>Spot - EUR|ARS|JPY</v>
          </cell>
          <cell r="B2633" t="str">
            <v>Spot - EUR</v>
          </cell>
          <cell r="C2633" t="str">
            <v>ARS</v>
          </cell>
          <cell r="D2633" t="str">
            <v>JPY</v>
          </cell>
          <cell r="E2633">
            <v>41121</v>
          </cell>
          <cell r="F2633">
            <v>17.046886766712142</v>
          </cell>
          <cell r="G2633" t="str">
            <v>Rate Type for EUR Currency</v>
          </cell>
        </row>
        <row r="2634">
          <cell r="A2634" t="str">
            <v>Spot - EUR|ARS|USD</v>
          </cell>
          <cell r="B2634" t="str">
            <v>Spot - EUR</v>
          </cell>
          <cell r="C2634" t="str">
            <v>ARS</v>
          </cell>
          <cell r="D2634" t="str">
            <v>USD</v>
          </cell>
          <cell r="E2634">
            <v>41121</v>
          </cell>
          <cell r="F2634">
            <v>0.21828103683492497</v>
          </cell>
          <cell r="G2634" t="str">
            <v>Rate Type for EUR Currency</v>
          </cell>
        </row>
        <row r="2635">
          <cell r="A2635" t="str">
            <v>Spot - EUR|AUD|CHF</v>
          </cell>
          <cell r="B2635" t="str">
            <v>Spot - EUR</v>
          </cell>
          <cell r="C2635" t="str">
            <v>AUD</v>
          </cell>
          <cell r="D2635" t="str">
            <v>CHF</v>
          </cell>
          <cell r="E2635">
            <v>41121</v>
          </cell>
          <cell r="F2635">
            <v>1.02683726340925</v>
          </cell>
          <cell r="G2635" t="str">
            <v>Rate Type for EUR Currency</v>
          </cell>
        </row>
        <row r="2636">
          <cell r="A2636" t="str">
            <v>Spot - EUR|CNH|USD</v>
          </cell>
          <cell r="B2636" t="str">
            <v>Spot - EUR</v>
          </cell>
          <cell r="C2636" t="str">
            <v>CNH</v>
          </cell>
          <cell r="D2636" t="str">
            <v>USD</v>
          </cell>
          <cell r="E2636">
            <v>41121</v>
          </cell>
          <cell r="F2636">
            <v>0.15656802880851731</v>
          </cell>
          <cell r="G2636" t="str">
            <v>Rate Type for EUR Currency</v>
          </cell>
        </row>
        <row r="2637">
          <cell r="A2637" t="str">
            <v>Spot - EUR|CNY|CHF</v>
          </cell>
          <cell r="B2637" t="str">
            <v>Spot - EUR</v>
          </cell>
          <cell r="C2637" t="str">
            <v>CNY</v>
          </cell>
          <cell r="D2637" t="str">
            <v>CHF</v>
          </cell>
          <cell r="E2637">
            <v>41121</v>
          </cell>
          <cell r="F2637">
            <v>0.15276710505714733</v>
          </cell>
          <cell r="G2637" t="str">
            <v>Rate Type for EUR Currency</v>
          </cell>
        </row>
        <row r="2638">
          <cell r="A2638" t="str">
            <v>Spot - EUR|CNY|EUR</v>
          </cell>
          <cell r="B2638" t="str">
            <v>Spot - EUR</v>
          </cell>
          <cell r="C2638" t="str">
            <v>CNY</v>
          </cell>
          <cell r="D2638" t="str">
            <v>EUR</v>
          </cell>
          <cell r="E2638">
            <v>41121</v>
          </cell>
          <cell r="F2638">
            <v>0.12713262966442418</v>
          </cell>
          <cell r="G2638" t="str">
            <v>Rate Type for EUR Currency</v>
          </cell>
        </row>
        <row r="2639">
          <cell r="A2639" t="str">
            <v>Spot - EUR|CNY|GBP</v>
          </cell>
          <cell r="B2639" t="str">
            <v>Spot - EUR</v>
          </cell>
          <cell r="C2639" t="str">
            <v>CNY</v>
          </cell>
          <cell r="D2639" t="str">
            <v>GBP</v>
          </cell>
          <cell r="E2639">
            <v>41121</v>
          </cell>
          <cell r="F2639">
            <v>9.99277378808998E-2</v>
          </cell>
          <cell r="G2639" t="str">
            <v>Rate Type for EUR Currency</v>
          </cell>
        </row>
        <row r="2640">
          <cell r="A2640" t="str">
            <v>Spot - EUR|CNY|JPY</v>
          </cell>
          <cell r="B2640" t="str">
            <v>Spot - EUR</v>
          </cell>
          <cell r="C2640" t="str">
            <v>CNY</v>
          </cell>
          <cell r="D2640" t="str">
            <v>JPY</v>
          </cell>
          <cell r="E2640">
            <v>41121</v>
          </cell>
          <cell r="F2640">
            <v>12.227344606231407</v>
          </cell>
          <cell r="G2640" t="str">
            <v>Rate Type for EUR Currency</v>
          </cell>
        </row>
        <row r="2641">
          <cell r="A2641" t="str">
            <v>Spot - EUR|CHF|LVL</v>
          </cell>
          <cell r="B2641" t="str">
            <v>Spot - EUR</v>
          </cell>
          <cell r="C2641" t="str">
            <v>CHF</v>
          </cell>
          <cell r="D2641" t="str">
            <v>LVL</v>
          </cell>
          <cell r="E2641">
            <v>41121</v>
          </cell>
          <cell r="F2641">
            <v>1.8121837357321848</v>
          </cell>
          <cell r="G2641" t="str">
            <v>Rate Type for EUR Currency</v>
          </cell>
        </row>
        <row r="2642">
          <cell r="A2642" t="str">
            <v>Spot - EUR|CHF|MAD</v>
          </cell>
          <cell r="B2642" t="str">
            <v>Spot - EUR</v>
          </cell>
          <cell r="C2642" t="str">
            <v>CHF</v>
          </cell>
          <cell r="D2642" t="str">
            <v>MAD</v>
          </cell>
          <cell r="E2642">
            <v>41121</v>
          </cell>
          <cell r="F2642">
            <v>9.1580247887849371</v>
          </cell>
          <cell r="G2642" t="str">
            <v>Rate Type for EUR Currency</v>
          </cell>
        </row>
        <row r="2643">
          <cell r="A2643" t="str">
            <v>Spot - EUR|CHF|MXN</v>
          </cell>
          <cell r="B2643" t="str">
            <v>Spot - EUR</v>
          </cell>
          <cell r="C2643" t="str">
            <v>CHF</v>
          </cell>
          <cell r="D2643" t="str">
            <v>MXN</v>
          </cell>
          <cell r="E2643">
            <v>41121</v>
          </cell>
          <cell r="F2643">
            <v>13.608286568889648</v>
          </cell>
          <cell r="G2643" t="str">
            <v>Rate Type for EUR Currency</v>
          </cell>
        </row>
        <row r="2644">
          <cell r="A2644" t="str">
            <v>Spot - EUR|CHF|MYR</v>
          </cell>
          <cell r="B2644" t="str">
            <v>Spot - EUR</v>
          </cell>
          <cell r="C2644" t="str">
            <v>CHF</v>
          </cell>
          <cell r="D2644" t="str">
            <v>MYR</v>
          </cell>
          <cell r="E2644">
            <v>41121</v>
          </cell>
          <cell r="F2644">
            <v>3.2048321066367675</v>
          </cell>
          <cell r="G2644" t="str">
            <v>Rate Type for EUR Currency</v>
          </cell>
        </row>
        <row r="2645">
          <cell r="A2645" t="str">
            <v>Spot - EUR|CHF|NOK</v>
          </cell>
          <cell r="B2645" t="str">
            <v>Spot - EUR</v>
          </cell>
          <cell r="C2645" t="str">
            <v>CHF</v>
          </cell>
          <cell r="D2645" t="str">
            <v>NOK</v>
          </cell>
          <cell r="E2645">
            <v>41121</v>
          </cell>
          <cell r="F2645">
            <v>6.1642360771263585</v>
          </cell>
          <cell r="G2645" t="str">
            <v>Rate Type for EUR Currency</v>
          </cell>
        </row>
        <row r="2646">
          <cell r="A2646" t="str">
            <v>Spot - EUR|CHF|NZD</v>
          </cell>
          <cell r="B2646" t="str">
            <v>Spot - EUR</v>
          </cell>
          <cell r="C2646" t="str">
            <v>CHF</v>
          </cell>
          <cell r="D2646" t="str">
            <v>NZD</v>
          </cell>
          <cell r="E2646">
            <v>41121</v>
          </cell>
          <cell r="F2646">
            <v>1.2624052075584851</v>
          </cell>
          <cell r="G2646" t="str">
            <v>Rate Type for EUR Currency</v>
          </cell>
        </row>
        <row r="2647">
          <cell r="A2647" t="str">
            <v>Spot - EUR|CHF|PEN</v>
          </cell>
          <cell r="B2647" t="str">
            <v>Spot - EUR</v>
          </cell>
          <cell r="C2647" t="str">
            <v>CHF</v>
          </cell>
          <cell r="D2647" t="str">
            <v>PEN</v>
          </cell>
          <cell r="E2647">
            <v>41121</v>
          </cell>
          <cell r="F2647">
            <v>2.6949233056291053</v>
          </cell>
          <cell r="G2647" t="str">
            <v>Rate Type for EUR Currency</v>
          </cell>
        </row>
        <row r="2648">
          <cell r="A2648" t="str">
            <v>Spot - EUR|CHF|PHP</v>
          </cell>
          <cell r="B2648" t="str">
            <v>Spot - EUR</v>
          </cell>
          <cell r="C2648" t="str">
            <v>CHF</v>
          </cell>
          <cell r="D2648" t="str">
            <v>PHP</v>
          </cell>
          <cell r="E2648">
            <v>41121</v>
          </cell>
          <cell r="F2648">
            <v>42.806696774239832</v>
          </cell>
          <cell r="G2648" t="str">
            <v>Rate Type for EUR Currency</v>
          </cell>
        </row>
        <row r="2649">
          <cell r="A2649" t="str">
            <v>Spot - EUR|CHF|PKR</v>
          </cell>
          <cell r="B2649" t="str">
            <v>Spot - EUR</v>
          </cell>
          <cell r="C2649" t="str">
            <v>CHF</v>
          </cell>
          <cell r="D2649" t="str">
            <v>PKR</v>
          </cell>
          <cell r="E2649">
            <v>41121</v>
          </cell>
          <cell r="F2649">
            <v>97.051060059535303</v>
          </cell>
          <cell r="G2649" t="str">
            <v>Rate Type for EUR Currency</v>
          </cell>
        </row>
        <row r="2650">
          <cell r="A2650" t="str">
            <v>Spot - EUR|CHF|PLN</v>
          </cell>
          <cell r="B2650" t="str">
            <v>Spot - EUR</v>
          </cell>
          <cell r="C2650" t="str">
            <v>CHF</v>
          </cell>
          <cell r="D2650" t="str">
            <v>PLN</v>
          </cell>
          <cell r="E2650">
            <v>41121</v>
          </cell>
          <cell r="F2650">
            <v>3.4165206638970984</v>
          </cell>
          <cell r="G2650" t="str">
            <v>Rate Type for EUR Currency</v>
          </cell>
        </row>
        <row r="2651">
          <cell r="A2651" t="str">
            <v>Spot - EUR|CHF|QAR</v>
          </cell>
          <cell r="B2651" t="str">
            <v>Spot - EUR</v>
          </cell>
          <cell r="C2651" t="str">
            <v>CHF</v>
          </cell>
          <cell r="D2651" t="str">
            <v>QAR</v>
          </cell>
          <cell r="E2651">
            <v>41121</v>
          </cell>
          <cell r="F2651">
            <v>3.7315386992319035</v>
          </cell>
          <cell r="G2651" t="str">
            <v>Rate Type for EUR Currency</v>
          </cell>
        </row>
        <row r="2652">
          <cell r="A2652" t="str">
            <v>Spot - EUR|CHF|RON</v>
          </cell>
          <cell r="B2652" t="str">
            <v>Spot - EUR</v>
          </cell>
          <cell r="C2652" t="str">
            <v>CHF</v>
          </cell>
          <cell r="D2652" t="str">
            <v>RON</v>
          </cell>
          <cell r="E2652">
            <v>41121</v>
          </cell>
          <cell r="F2652">
            <v>3.8108987843379811</v>
          </cell>
          <cell r="G2652" t="str">
            <v>Rate Type for EUR Currency</v>
          </cell>
        </row>
        <row r="2653">
          <cell r="A2653" t="str">
            <v>Spot - EUR|CHF|SAR</v>
          </cell>
          <cell r="B2653" t="str">
            <v>Spot - EUR</v>
          </cell>
          <cell r="C2653" t="str">
            <v>CHF</v>
          </cell>
          <cell r="D2653" t="str">
            <v>SAR</v>
          </cell>
          <cell r="E2653">
            <v>41121</v>
          </cell>
          <cell r="F2653">
            <v>3.8435068951398628</v>
          </cell>
          <cell r="G2653" t="str">
            <v>Rate Type for EUR Currency</v>
          </cell>
        </row>
        <row r="2654">
          <cell r="A2654" t="str">
            <v>Spot - EUR|CHF|SEK</v>
          </cell>
          <cell r="B2654" t="str">
            <v>Spot - EUR</v>
          </cell>
          <cell r="C2654" t="str">
            <v>CHF</v>
          </cell>
          <cell r="D2654" t="str">
            <v>SEK</v>
          </cell>
          <cell r="E2654">
            <v>41121</v>
          </cell>
          <cell r="F2654">
            <v>6.9546603110409873</v>
          </cell>
          <cell r="G2654" t="str">
            <v>Rate Type for EUR Currency</v>
          </cell>
        </row>
        <row r="2655">
          <cell r="A2655" t="str">
            <v>Spot - EUR|CHF|SGD</v>
          </cell>
          <cell r="B2655" t="str">
            <v>Spot - EUR</v>
          </cell>
          <cell r="C2655" t="str">
            <v>CHF</v>
          </cell>
          <cell r="D2655" t="str">
            <v>SGD</v>
          </cell>
          <cell r="E2655">
            <v>41121</v>
          </cell>
          <cell r="F2655">
            <v>1.2750881781570291</v>
          </cell>
          <cell r="G2655" t="str">
            <v>Rate Type for EUR Currency</v>
          </cell>
        </row>
        <row r="2656">
          <cell r="A2656" t="str">
            <v>Spot - EUR|CHF|SKK</v>
          </cell>
          <cell r="B2656" t="str">
            <v>Spot - EUR</v>
          </cell>
          <cell r="C2656" t="str">
            <v>CHF</v>
          </cell>
          <cell r="D2656" t="str">
            <v>SKK</v>
          </cell>
          <cell r="E2656">
            <v>41121</v>
          </cell>
          <cell r="F2656">
            <v>22.105745121440656</v>
          </cell>
          <cell r="G2656" t="str">
            <v>Rate Type for EUR Currency</v>
          </cell>
        </row>
        <row r="2657">
          <cell r="A2657" t="str">
            <v>Spot - EUR|CHF|THB</v>
          </cell>
          <cell r="B2657" t="str">
            <v>Spot - EUR</v>
          </cell>
          <cell r="C2657" t="str">
            <v>CHF</v>
          </cell>
          <cell r="D2657" t="str">
            <v>THB</v>
          </cell>
          <cell r="E2657">
            <v>41121</v>
          </cell>
          <cell r="F2657">
            <v>32.266620615369007</v>
          </cell>
          <cell r="G2657" t="str">
            <v>Rate Type for EUR Currency</v>
          </cell>
        </row>
        <row r="2658">
          <cell r="A2658" t="str">
            <v>Spot - EUR|CHF|TND</v>
          </cell>
          <cell r="B2658" t="str">
            <v>Spot - EUR</v>
          </cell>
          <cell r="C2658" t="str">
            <v>CHF</v>
          </cell>
          <cell r="D2658" t="str">
            <v>TND</v>
          </cell>
          <cell r="E2658">
            <v>41121</v>
          </cell>
          <cell r="F2658">
            <v>1.6585697689970571</v>
          </cell>
          <cell r="G2658" t="str">
            <v>Rate Type for EUR Currency</v>
          </cell>
        </row>
        <row r="2659">
          <cell r="A2659" t="str">
            <v>Spot - EUR|CHF|TRL</v>
          </cell>
          <cell r="B2659" t="str">
            <v>Spot - EUR</v>
          </cell>
          <cell r="C2659" t="str">
            <v>CHF</v>
          </cell>
          <cell r="D2659" t="str">
            <v>TRL</v>
          </cell>
          <cell r="E2659">
            <v>41121</v>
          </cell>
          <cell r="F2659">
            <v>1380142.5301327682</v>
          </cell>
          <cell r="G2659" t="str">
            <v>Rate Type for EUR Currency</v>
          </cell>
        </row>
        <row r="2660">
          <cell r="A2660" t="str">
            <v>Spot - EUR|CHF|TRY</v>
          </cell>
          <cell r="B2660" t="str">
            <v>Spot - EUR</v>
          </cell>
          <cell r="C2660" t="str">
            <v>CHF</v>
          </cell>
          <cell r="D2660" t="str">
            <v>TRY</v>
          </cell>
          <cell r="E2660">
            <v>41121</v>
          </cell>
          <cell r="F2660">
            <v>1.8326518731997334</v>
          </cell>
          <cell r="G2660" t="str">
            <v>Rate Type for EUR Currency</v>
          </cell>
        </row>
        <row r="2661">
          <cell r="A2661" t="str">
            <v>Spot - EUR|CHF|TWD</v>
          </cell>
          <cell r="B2661" t="str">
            <v>Spot - EUR</v>
          </cell>
          <cell r="C2661" t="str">
            <v>CHF</v>
          </cell>
          <cell r="D2661" t="str">
            <v>TWD</v>
          </cell>
          <cell r="E2661">
            <v>41121</v>
          </cell>
          <cell r="F2661">
            <v>30.650076584196242</v>
          </cell>
          <cell r="G2661" t="str">
            <v>Rate Type for EUR Currency</v>
          </cell>
        </row>
        <row r="2662">
          <cell r="A2662" t="str">
            <v>Spot - EUR|CHF|CYP</v>
          </cell>
          <cell r="B2662" t="str">
            <v>Spot - EUR</v>
          </cell>
          <cell r="C2662" t="str">
            <v>CHF</v>
          </cell>
          <cell r="D2662" t="str">
            <v>CYP</v>
          </cell>
          <cell r="E2662">
            <v>41121</v>
          </cell>
          <cell r="F2662">
            <v>0.4076462235459124</v>
          </cell>
          <cell r="G2662" t="str">
            <v>Rate Type for EUR Currency</v>
          </cell>
        </row>
        <row r="2663">
          <cell r="A2663" t="str">
            <v>Spot - EUR|CHF|CZK</v>
          </cell>
          <cell r="B2663" t="str">
            <v>Spot - EUR</v>
          </cell>
          <cell r="C2663" t="str">
            <v>CHF</v>
          </cell>
          <cell r="D2663" t="str">
            <v>CZK</v>
          </cell>
          <cell r="E2663">
            <v>41121</v>
          </cell>
          <cell r="F2663">
            <v>21.113050982168616</v>
          </cell>
          <cell r="G2663" t="str">
            <v>Rate Type for EUR Currency</v>
          </cell>
        </row>
        <row r="2664">
          <cell r="A2664" t="str">
            <v>Spot - EUR|CHF|DKK</v>
          </cell>
          <cell r="B2664" t="str">
            <v>Spot - EUR</v>
          </cell>
          <cell r="C2664" t="str">
            <v>CHF</v>
          </cell>
          <cell r="D2664" t="str">
            <v>DKK</v>
          </cell>
          <cell r="E2664">
            <v>41121</v>
          </cell>
          <cell r="F2664">
            <v>6.193308862602982</v>
          </cell>
          <cell r="G2664" t="str">
            <v>Rate Type for EUR Currency</v>
          </cell>
        </row>
        <row r="2665">
          <cell r="A2665" t="str">
            <v>Spot - EUR|CHF|ECS</v>
          </cell>
          <cell r="B2665" t="str">
            <v>Spot - EUR</v>
          </cell>
          <cell r="C2665" t="str">
            <v>CHF</v>
          </cell>
          <cell r="D2665" t="str">
            <v>ECS</v>
          </cell>
          <cell r="E2665">
            <v>41121</v>
          </cell>
          <cell r="F2665">
            <v>25622.012793583428</v>
          </cell>
          <cell r="G2665" t="str">
            <v>Rate Type for EUR Currency</v>
          </cell>
        </row>
        <row r="2666">
          <cell r="A2666" t="str">
            <v>Spot - EUR|CHF|EEK</v>
          </cell>
          <cell r="B2666" t="str">
            <v>Spot - EUR</v>
          </cell>
          <cell r="C2666" t="str">
            <v>CHF</v>
          </cell>
          <cell r="D2666" t="str">
            <v>EEK</v>
          </cell>
          <cell r="E2666">
            <v>41121</v>
          </cell>
          <cell r="F2666">
            <v>11.99347458578173</v>
          </cell>
          <cell r="G2666" t="str">
            <v>Rate Type for EUR Currency</v>
          </cell>
        </row>
        <row r="2667">
          <cell r="A2667" t="str">
            <v>Spot - EUR|CHF|EGP</v>
          </cell>
          <cell r="B2667" t="str">
            <v>Spot - EUR</v>
          </cell>
          <cell r="C2667" t="str">
            <v>CHF</v>
          </cell>
          <cell r="D2667" t="str">
            <v>EGP</v>
          </cell>
          <cell r="E2667">
            <v>41121</v>
          </cell>
          <cell r="F2667">
            <v>6.2258928887128375</v>
          </cell>
          <cell r="G2667" t="str">
            <v>Rate Type for EUR Currency</v>
          </cell>
        </row>
        <row r="2668">
          <cell r="A2668" t="str">
            <v>Spot - EUR|CHF|EUR</v>
          </cell>
          <cell r="B2668" t="str">
            <v>Spot - EUR</v>
          </cell>
          <cell r="C2668" t="str">
            <v>CHF</v>
          </cell>
          <cell r="D2668" t="str">
            <v>EUR</v>
          </cell>
          <cell r="E2668">
            <v>41121</v>
          </cell>
          <cell r="F2668">
            <v>0.83219898430926098</v>
          </cell>
          <cell r="G2668" t="str">
            <v>Rate Type for EUR Currency</v>
          </cell>
        </row>
        <row r="2669">
          <cell r="A2669" t="str">
            <v>Spot - EUR|CHF|GBP</v>
          </cell>
          <cell r="B2669" t="str">
            <v>Spot - EUR</v>
          </cell>
          <cell r="C2669" t="str">
            <v>CHF</v>
          </cell>
          <cell r="D2669" t="str">
            <v>GBP</v>
          </cell>
          <cell r="E2669">
            <v>41121</v>
          </cell>
          <cell r="F2669">
            <v>0.65411816139029855</v>
          </cell>
          <cell r="G2669" t="str">
            <v>Rate Type for EUR Currency</v>
          </cell>
        </row>
        <row r="2670">
          <cell r="A2670" t="str">
            <v>Spot - EUR|CHF|HKD</v>
          </cell>
          <cell r="B2670" t="str">
            <v>Spot - EUR</v>
          </cell>
          <cell r="C2670" t="str">
            <v>CHF</v>
          </cell>
          <cell r="D2670" t="str">
            <v>HKD</v>
          </cell>
          <cell r="E2670">
            <v>41121</v>
          </cell>
          <cell r="F2670">
            <v>7.9465955262940779</v>
          </cell>
          <cell r="G2670" t="str">
            <v>Rate Type for EUR Currency</v>
          </cell>
        </row>
        <row r="2671">
          <cell r="A2671" t="str">
            <v>Spot - EUR|CHF|HRK</v>
          </cell>
          <cell r="B2671" t="str">
            <v>Spot - EUR</v>
          </cell>
          <cell r="C2671" t="str">
            <v>CHF</v>
          </cell>
          <cell r="D2671" t="str">
            <v>HRK</v>
          </cell>
          <cell r="E2671">
            <v>41121</v>
          </cell>
          <cell r="F2671">
            <v>6.2573669692284755</v>
          </cell>
          <cell r="G2671" t="str">
            <v>Rate Type for EUR Currency</v>
          </cell>
        </row>
        <row r="2672">
          <cell r="A2672" t="str">
            <v>Spot - EUR|CHF|HUF</v>
          </cell>
          <cell r="B2672" t="str">
            <v>Spot - EUR</v>
          </cell>
          <cell r="C2672" t="str">
            <v>CHF</v>
          </cell>
          <cell r="D2672" t="str">
            <v>HUF</v>
          </cell>
          <cell r="E2672">
            <v>41121</v>
          </cell>
          <cell r="F2672">
            <v>233.64406002315201</v>
          </cell>
          <cell r="G2672" t="str">
            <v>Rate Type for EUR Currency</v>
          </cell>
        </row>
        <row r="2673">
          <cell r="A2673" t="str">
            <v>Spot - EUR|CHF|IDR</v>
          </cell>
          <cell r="B2673" t="str">
            <v>Spot - EUR</v>
          </cell>
          <cell r="C2673" t="str">
            <v>CHF</v>
          </cell>
          <cell r="D2673" t="str">
            <v>IDR</v>
          </cell>
          <cell r="E2673">
            <v>41121</v>
          </cell>
          <cell r="F2673">
            <v>9676.1275094839893</v>
          </cell>
          <cell r="G2673" t="str">
            <v>Rate Type for EUR Currency</v>
          </cell>
        </row>
        <row r="2674">
          <cell r="A2674" t="str">
            <v>Spot - EUR|CHF|ILS</v>
          </cell>
          <cell r="B2674" t="str">
            <v>Spot - EUR</v>
          </cell>
          <cell r="C2674" t="str">
            <v>CHF</v>
          </cell>
          <cell r="D2674" t="str">
            <v>ILS</v>
          </cell>
          <cell r="E2674">
            <v>41121</v>
          </cell>
          <cell r="F2674">
            <v>4.0841252670454278</v>
          </cell>
          <cell r="G2674" t="str">
            <v>Rate Type for EUR Currency</v>
          </cell>
        </row>
        <row r="2675">
          <cell r="A2675" t="str">
            <v>Spot - EUR|CHF|INR</v>
          </cell>
          <cell r="B2675" t="str">
            <v>Spot - EUR</v>
          </cell>
          <cell r="C2675" t="str">
            <v>CHF</v>
          </cell>
          <cell r="D2675" t="str">
            <v>INR</v>
          </cell>
          <cell r="E2675">
            <v>41121</v>
          </cell>
          <cell r="F2675">
            <v>56.983868893185416</v>
          </cell>
          <cell r="G2675" t="str">
            <v>Rate Type for EUR Currency</v>
          </cell>
        </row>
        <row r="2676">
          <cell r="A2676" t="str">
            <v>Spot - EUR|CHF|JPY</v>
          </cell>
          <cell r="B2676" t="str">
            <v>Spot - EUR</v>
          </cell>
          <cell r="C2676" t="str">
            <v>CHF</v>
          </cell>
          <cell r="D2676" t="str">
            <v>JPY</v>
          </cell>
          <cell r="E2676">
            <v>41121</v>
          </cell>
          <cell r="F2676">
            <v>80.039119689133244</v>
          </cell>
          <cell r="G2676" t="str">
            <v>Rate Type for EUR Currency</v>
          </cell>
        </row>
        <row r="2677">
          <cell r="A2677" t="str">
            <v>Spot - EUR|CHF|KES</v>
          </cell>
          <cell r="B2677" t="str">
            <v>Spot - EUR</v>
          </cell>
          <cell r="C2677" t="str">
            <v>CHF</v>
          </cell>
          <cell r="D2677" t="str">
            <v>KES</v>
          </cell>
          <cell r="E2677">
            <v>41121</v>
          </cell>
          <cell r="F2677">
            <v>86.47429317834407</v>
          </cell>
          <cell r="G2677" t="str">
            <v>Rate Type for EUR Currency</v>
          </cell>
        </row>
        <row r="2678">
          <cell r="A2678" t="str">
            <v>Spot - EUR|CHF|KRW</v>
          </cell>
          <cell r="B2678" t="str">
            <v>Spot - EUR</v>
          </cell>
          <cell r="C2678" t="str">
            <v>CHF</v>
          </cell>
          <cell r="D2678" t="str">
            <v>KRW</v>
          </cell>
          <cell r="E2678">
            <v>41121</v>
          </cell>
          <cell r="F2678">
            <v>1158.3916960081417</v>
          </cell>
          <cell r="G2678" t="str">
            <v>Rate Type for EUR Currency</v>
          </cell>
        </row>
        <row r="2679">
          <cell r="A2679" t="str">
            <v>Spot - EUR|CHF|KWD</v>
          </cell>
          <cell r="B2679" t="str">
            <v>Spot - EUR</v>
          </cell>
          <cell r="C2679" t="str">
            <v>CHF</v>
          </cell>
          <cell r="D2679" t="str">
            <v>KWD</v>
          </cell>
          <cell r="E2679">
            <v>41121</v>
          </cell>
          <cell r="F2679">
            <v>3.6358752367792575</v>
          </cell>
          <cell r="G2679" t="str">
            <v>Rate Type for EUR Currency</v>
          </cell>
        </row>
        <row r="2680">
          <cell r="A2680" t="str">
            <v>Spot - EUR|CHF|LKR</v>
          </cell>
          <cell r="B2680" t="str">
            <v>Spot - EUR</v>
          </cell>
          <cell r="C2680" t="str">
            <v>CHF</v>
          </cell>
          <cell r="D2680" t="str">
            <v>LKR</v>
          </cell>
          <cell r="E2680">
            <v>41121</v>
          </cell>
          <cell r="F2680">
            <v>135.07925144777181</v>
          </cell>
          <cell r="G2680" t="str">
            <v>Rate Type for EUR Currency</v>
          </cell>
        </row>
        <row r="2681">
          <cell r="A2681" t="str">
            <v>Spot - EUR|CHF|LTL</v>
          </cell>
          <cell r="B2681" t="str">
            <v>Spot - EUR</v>
          </cell>
          <cell r="C2681" t="str">
            <v>CHF</v>
          </cell>
          <cell r="D2681" t="str">
            <v>LTL</v>
          </cell>
          <cell r="E2681">
            <v>41121</v>
          </cell>
          <cell r="F2681">
            <v>2.8733493658808054</v>
          </cell>
          <cell r="G2681" t="str">
            <v>Rate Type for EUR Currency</v>
          </cell>
        </row>
        <row r="2682">
          <cell r="A2682" t="str">
            <v>Spot - EUR|CAD|USD</v>
          </cell>
          <cell r="B2682" t="str">
            <v>Spot - EUR</v>
          </cell>
          <cell r="C2682" t="str">
            <v>CAD</v>
          </cell>
          <cell r="D2682" t="str">
            <v>USD</v>
          </cell>
          <cell r="E2682">
            <v>41121</v>
          </cell>
          <cell r="F2682">
            <v>0.99707110363307794</v>
          </cell>
          <cell r="G2682" t="str">
            <v>Rate Type for EUR Currency</v>
          </cell>
        </row>
        <row r="2683">
          <cell r="A2683" t="str">
            <v>Spot - EUR|CHF|ARS</v>
          </cell>
          <cell r="B2683" t="str">
            <v>Spot - EUR</v>
          </cell>
          <cell r="C2683" t="str">
            <v>CHF</v>
          </cell>
          <cell r="D2683" t="str">
            <v>ARS</v>
          </cell>
          <cell r="E2683">
            <v>41121</v>
          </cell>
          <cell r="F2683">
            <v>4.6952338444241635</v>
          </cell>
          <cell r="G2683" t="str">
            <v>Rate Type for EUR Currency</v>
          </cell>
        </row>
        <row r="2684">
          <cell r="A2684" t="str">
            <v>Spot - EUR|CHF|AUD</v>
          </cell>
          <cell r="B2684" t="str">
            <v>Spot - EUR</v>
          </cell>
          <cell r="C2684" t="str">
            <v>CHF</v>
          </cell>
          <cell r="D2684" t="str">
            <v>AUD</v>
          </cell>
          <cell r="E2684">
            <v>41121</v>
          </cell>
          <cell r="F2684">
            <v>0.97386415124812831</v>
          </cell>
          <cell r="G2684" t="str">
            <v>Rate Type for EUR Currency</v>
          </cell>
        </row>
        <row r="2685">
          <cell r="A2685" t="str">
            <v>Spot - EUR|CHF|BRL</v>
          </cell>
          <cell r="B2685" t="str">
            <v>Spot - EUR</v>
          </cell>
          <cell r="C2685" t="str">
            <v>CHF</v>
          </cell>
          <cell r="D2685" t="str">
            <v>BRL</v>
          </cell>
          <cell r="E2685">
            <v>41121</v>
          </cell>
          <cell r="F2685">
            <v>2.1026961019182178</v>
          </cell>
          <cell r="G2685" t="str">
            <v>Rate Type for EUR Currency</v>
          </cell>
        </row>
        <row r="2686">
          <cell r="A2686" t="str">
            <v>Spot - EUR|CHF|CAD</v>
          </cell>
          <cell r="B2686" t="str">
            <v>Spot - EUR</v>
          </cell>
          <cell r="C2686" t="str">
            <v>CHF</v>
          </cell>
          <cell r="D2686" t="str">
            <v>CAD</v>
          </cell>
          <cell r="E2686">
            <v>41121</v>
          </cell>
          <cell r="F2686">
            <v>1.0278910982465832</v>
          </cell>
          <cell r="G2686" t="str">
            <v>Rate Type for EUR Currency</v>
          </cell>
        </row>
        <row r="2687">
          <cell r="A2687" t="str">
            <v>Spot - EUR|CHF|CNH</v>
          </cell>
          <cell r="B2687" t="str">
            <v>Spot - EUR</v>
          </cell>
          <cell r="C2687" t="str">
            <v>CHF</v>
          </cell>
          <cell r="D2687" t="str">
            <v>CNH</v>
          </cell>
          <cell r="E2687">
            <v>41121</v>
          </cell>
          <cell r="F2687">
            <v>6.5459118285046944</v>
          </cell>
          <cell r="G2687" t="str">
            <v>Rate Type for EUR Currency</v>
          </cell>
        </row>
        <row r="2688">
          <cell r="A2688" t="str">
            <v>Spot - EUR|CHF|CNY</v>
          </cell>
          <cell r="B2688" t="str">
            <v>Spot - EUR</v>
          </cell>
          <cell r="C2688" t="str">
            <v>CHF</v>
          </cell>
          <cell r="D2688" t="str">
            <v>CNY</v>
          </cell>
          <cell r="E2688">
            <v>41121</v>
          </cell>
          <cell r="F2688">
            <v>6.5459118285046944</v>
          </cell>
          <cell r="G2688" t="str">
            <v>Rate Type for EUR Currency</v>
          </cell>
        </row>
        <row r="2689">
          <cell r="A2689" t="str">
            <v>Spot - EUR|BRL|JPY</v>
          </cell>
          <cell r="B2689" t="str">
            <v>Spot - EUR</v>
          </cell>
          <cell r="C2689" t="str">
            <v>BRL</v>
          </cell>
          <cell r="D2689" t="str">
            <v>JPY</v>
          </cell>
          <cell r="E2689">
            <v>41121</v>
          </cell>
          <cell r="F2689">
            <v>38.064996466258862</v>
          </cell>
          <cell r="G2689" t="str">
            <v>Rate Type for EUR Currency</v>
          </cell>
        </row>
        <row r="2690">
          <cell r="A2690" t="str">
            <v>Spot - EUR|BRL|USD</v>
          </cell>
          <cell r="B2690" t="str">
            <v>Spot - EUR</v>
          </cell>
          <cell r="C2690" t="str">
            <v>BRL</v>
          </cell>
          <cell r="D2690" t="str">
            <v>USD</v>
          </cell>
          <cell r="E2690">
            <v>41121</v>
          </cell>
          <cell r="F2690">
            <v>0.48741257037018987</v>
          </cell>
          <cell r="G2690" t="str">
            <v>Rate Type for EUR Currency</v>
          </cell>
        </row>
        <row r="2691">
          <cell r="A2691" t="str">
            <v>Spot - EUR|CAD|CHF</v>
          </cell>
          <cell r="B2691" t="str">
            <v>Spot - EUR</v>
          </cell>
          <cell r="C2691" t="str">
            <v>CAD</v>
          </cell>
          <cell r="D2691" t="str">
            <v>CHF</v>
          </cell>
          <cell r="E2691">
            <v>41121</v>
          </cell>
          <cell r="F2691">
            <v>0.97286570698572949</v>
          </cell>
          <cell r="G2691" t="str">
            <v>Rate Type for EUR Currency</v>
          </cell>
        </row>
        <row r="2692">
          <cell r="A2692" t="str">
            <v>Spot - EUR|CAD|EUR</v>
          </cell>
          <cell r="B2692" t="str">
            <v>Spot - EUR</v>
          </cell>
          <cell r="C2692" t="str">
            <v>CAD</v>
          </cell>
          <cell r="D2692" t="str">
            <v>EUR</v>
          </cell>
          <cell r="E2692">
            <v>41121</v>
          </cell>
          <cell r="F2692">
            <v>0.80961785322283519</v>
          </cell>
          <cell r="G2692" t="str">
            <v>Rate Type for EUR Currency</v>
          </cell>
        </row>
        <row r="2693">
          <cell r="A2693" t="str">
            <v>Spot - EUR|CAD|GBP</v>
          </cell>
          <cell r="B2693" t="str">
            <v>Spot - EUR</v>
          </cell>
          <cell r="C2693" t="str">
            <v>CAD</v>
          </cell>
          <cell r="D2693" t="str">
            <v>GBP</v>
          </cell>
          <cell r="E2693">
            <v>41121</v>
          </cell>
          <cell r="F2693">
            <v>0.63636912753317831</v>
          </cell>
          <cell r="G2693" t="str">
            <v>Rate Type for EUR Currency</v>
          </cell>
        </row>
        <row r="2694">
          <cell r="A2694" t="str">
            <v>Spot - EUR|CAD|JPY</v>
          </cell>
          <cell r="B2694" t="str">
            <v>Spot - EUR</v>
          </cell>
          <cell r="C2694" t="str">
            <v>CAD</v>
          </cell>
          <cell r="D2694" t="str">
            <v>JPY</v>
          </cell>
          <cell r="E2694">
            <v>41121</v>
          </cell>
          <cell r="F2694">
            <v>77.867314762884035</v>
          </cell>
          <cell r="G2694" t="str">
            <v>Rate Type for EUR Currency</v>
          </cell>
        </row>
        <row r="2695">
          <cell r="A2695" t="str">
            <v>Spot - EUR|AUD|USD</v>
          </cell>
          <cell r="B2695" t="str">
            <v>Spot - EUR</v>
          </cell>
          <cell r="C2695" t="str">
            <v>AUD</v>
          </cell>
          <cell r="D2695" t="str">
            <v>USD</v>
          </cell>
          <cell r="E2695">
            <v>41121</v>
          </cell>
          <cell r="F2695">
            <v>1.0523855</v>
          </cell>
          <cell r="G2695" t="str">
            <v>Rate Type for EUR Currency</v>
          </cell>
        </row>
        <row r="2696">
          <cell r="A2696" t="str">
            <v>Spot - EUR|BRL|CHF</v>
          </cell>
          <cell r="B2696" t="str">
            <v>Spot - EUR</v>
          </cell>
          <cell r="C2696" t="str">
            <v>BRL</v>
          </cell>
          <cell r="D2696" t="str">
            <v>CHF</v>
          </cell>
          <cell r="E2696">
            <v>41121</v>
          </cell>
          <cell r="F2696">
            <v>0.47557989910559795</v>
          </cell>
          <cell r="G2696" t="str">
            <v>Rate Type for EUR Currency</v>
          </cell>
        </row>
        <row r="2697">
          <cell r="A2697" t="str">
            <v>Spot - EUR|BRL|EUR</v>
          </cell>
          <cell r="B2697" t="str">
            <v>Spot - EUR</v>
          </cell>
          <cell r="C2697" t="str">
            <v>BRL</v>
          </cell>
          <cell r="D2697" t="str">
            <v>EUR</v>
          </cell>
          <cell r="E2697">
            <v>41121</v>
          </cell>
          <cell r="F2697">
            <v>0.39577710899357949</v>
          </cell>
          <cell r="G2697" t="str">
            <v>Rate Type for EUR Currency</v>
          </cell>
        </row>
        <row r="2698">
          <cell r="A2698" t="str">
            <v>Spot - EUR|BRL|GBP</v>
          </cell>
          <cell r="B2698" t="str">
            <v>Spot - EUR</v>
          </cell>
          <cell r="C2698" t="str">
            <v>BRL</v>
          </cell>
          <cell r="D2698" t="str">
            <v>GBP</v>
          </cell>
          <cell r="E2698">
            <v>41121</v>
          </cell>
          <cell r="F2698">
            <v>0.31108544919713743</v>
          </cell>
          <cell r="G2698" t="str">
            <v>Rate Type for EUR Currency</v>
          </cell>
        </row>
        <row r="2699">
          <cell r="A2699" t="str">
            <v>Spot - EUR|AUD|EUR</v>
          </cell>
          <cell r="B2699" t="str">
            <v>Spot - EUR</v>
          </cell>
          <cell r="C2699" t="str">
            <v>AUD</v>
          </cell>
          <cell r="D2699" t="str">
            <v>EUR</v>
          </cell>
          <cell r="E2699">
            <v>41121</v>
          </cell>
          <cell r="F2699">
            <v>0.85453292766007904</v>
          </cell>
          <cell r="G2699" t="str">
            <v>Rate Type for EUR Currency</v>
          </cell>
        </row>
        <row r="2700">
          <cell r="A2700" t="str">
            <v>Spot - EUR|EUR|CYP</v>
          </cell>
          <cell r="B2700" t="str">
            <v>Spot - EUR</v>
          </cell>
          <cell r="C2700" t="str">
            <v>EUR</v>
          </cell>
          <cell r="D2700" t="str">
            <v>CYP</v>
          </cell>
          <cell r="E2700">
            <v>41121</v>
          </cell>
          <cell r="F2700">
            <v>0.48984225074999999</v>
          </cell>
          <cell r="G2700" t="str">
            <v>Rate Type for EUR Currency</v>
          </cell>
        </row>
        <row r="2701">
          <cell r="A2701" t="str">
            <v>Spot - EUR|EUR|CZK</v>
          </cell>
          <cell r="B2701" t="str">
            <v>Spot - EUR</v>
          </cell>
          <cell r="C2701" t="str">
            <v>EUR</v>
          </cell>
          <cell r="D2701" t="str">
            <v>CZK</v>
          </cell>
          <cell r="E2701">
            <v>41121</v>
          </cell>
          <cell r="F2701">
            <v>25.370195566500001</v>
          </cell>
          <cell r="G2701" t="str">
            <v>Rate Type for EUR Currency</v>
          </cell>
        </row>
        <row r="2702">
          <cell r="A2702" t="str">
            <v>Spot - EUR|EUR|DKK</v>
          </cell>
          <cell r="B2702" t="str">
            <v>Spot - EUR</v>
          </cell>
          <cell r="C2702" t="str">
            <v>EUR</v>
          </cell>
          <cell r="D2702" t="str">
            <v>DKK</v>
          </cell>
          <cell r="E2702">
            <v>41121</v>
          </cell>
          <cell r="F2702">
            <v>7.4421009630809998</v>
          </cell>
          <cell r="G2702" t="str">
            <v>Rate Type for EUR Currency</v>
          </cell>
        </row>
        <row r="2703">
          <cell r="A2703" t="str">
            <v>Spot - EUR|EUR|ECS</v>
          </cell>
          <cell r="B2703" t="str">
            <v>Spot - EUR</v>
          </cell>
          <cell r="C2703" t="str">
            <v>EUR</v>
          </cell>
          <cell r="D2703" t="str">
            <v>ECS</v>
          </cell>
          <cell r="E2703">
            <v>41121</v>
          </cell>
          <cell r="F2703">
            <v>30788.325000000001</v>
          </cell>
          <cell r="G2703" t="str">
            <v>Rate Type for EUR Currency</v>
          </cell>
        </row>
        <row r="2704">
          <cell r="A2704" t="str">
            <v>Spot - EUR|EUR|EEK</v>
          </cell>
          <cell r="B2704" t="str">
            <v>Spot - EUR</v>
          </cell>
          <cell r="C2704" t="str">
            <v>EUR</v>
          </cell>
          <cell r="D2704" t="str">
            <v>EEK</v>
          </cell>
          <cell r="E2704">
            <v>41121</v>
          </cell>
          <cell r="F2704">
            <v>14.411787098894999</v>
          </cell>
          <cell r="G2704" t="str">
            <v>Rate Type for EUR Currency</v>
          </cell>
        </row>
        <row r="2705">
          <cell r="A2705" t="str">
            <v>Spot - EUR|EUR|EGP</v>
          </cell>
          <cell r="B2705" t="str">
            <v>Spot - EUR</v>
          </cell>
          <cell r="C2705" t="str">
            <v>EUR</v>
          </cell>
          <cell r="D2705" t="str">
            <v>EGP</v>
          </cell>
          <cell r="E2705">
            <v>41121</v>
          </cell>
          <cell r="F2705">
            <v>7.4812550917499996</v>
          </cell>
          <cell r="G2705" t="str">
            <v>Rate Type for EUR Currency</v>
          </cell>
        </row>
        <row r="2706">
          <cell r="A2706" t="str">
            <v>Spot - EUR|EUR|GBP</v>
          </cell>
          <cell r="B2706" t="str">
            <v>Spot - EUR</v>
          </cell>
          <cell r="C2706" t="str">
            <v>EUR</v>
          </cell>
          <cell r="D2706" t="str">
            <v>GBP</v>
          </cell>
          <cell r="E2706">
            <v>41121</v>
          </cell>
          <cell r="F2706">
            <v>0.78601172763173643</v>
          </cell>
          <cell r="G2706" t="str">
            <v>Rate Type for EUR Currency</v>
          </cell>
        </row>
        <row r="2707">
          <cell r="A2707" t="str">
            <v>Spot - EUR|EUR|HKD</v>
          </cell>
          <cell r="B2707" t="str">
            <v>Spot - EUR</v>
          </cell>
          <cell r="C2707" t="str">
            <v>EUR</v>
          </cell>
          <cell r="D2707" t="str">
            <v>HKD</v>
          </cell>
          <cell r="E2707">
            <v>41121</v>
          </cell>
          <cell r="F2707">
            <v>9.5489127914399994</v>
          </cell>
          <cell r="G2707" t="str">
            <v>Rate Type for EUR Currency</v>
          </cell>
        </row>
        <row r="2708">
          <cell r="A2708" t="str">
            <v>Spot - EUR|EUR|HRK</v>
          </cell>
          <cell r="B2708" t="str">
            <v>Spot - EUR</v>
          </cell>
          <cell r="C2708" t="str">
            <v>EUR</v>
          </cell>
          <cell r="D2708" t="str">
            <v>HRK</v>
          </cell>
          <cell r="E2708">
            <v>41121</v>
          </cell>
          <cell r="F2708">
            <v>7.5190754701799998</v>
          </cell>
          <cell r="G2708" t="str">
            <v>Rate Type for EUR Currency</v>
          </cell>
        </row>
        <row r="2709">
          <cell r="A2709" t="str">
            <v>Spot - EUR|EUR|HUF</v>
          </cell>
          <cell r="B2709" t="str">
            <v>Spot - EUR</v>
          </cell>
          <cell r="C2709" t="str">
            <v>EUR</v>
          </cell>
          <cell r="D2709" t="str">
            <v>HUF</v>
          </cell>
          <cell r="E2709">
            <v>41121</v>
          </cell>
          <cell r="F2709">
            <v>280.755041076</v>
          </cell>
          <cell r="G2709" t="str">
            <v>Rate Type for EUR Currency</v>
          </cell>
        </row>
        <row r="2710">
          <cell r="A2710" t="str">
            <v>Spot - EUR|EUR|IDR</v>
          </cell>
          <cell r="B2710" t="str">
            <v>Spot - EUR</v>
          </cell>
          <cell r="C2710" t="str">
            <v>EUR</v>
          </cell>
          <cell r="D2710" t="str">
            <v>IDR</v>
          </cell>
          <cell r="E2710">
            <v>41121</v>
          </cell>
          <cell r="F2710">
            <v>11627.180147925001</v>
          </cell>
          <cell r="G2710" t="str">
            <v>Rate Type for EUR Currency</v>
          </cell>
        </row>
        <row r="2711">
          <cell r="A2711" t="str">
            <v>Spot - EUR|EUR|ILS</v>
          </cell>
          <cell r="B2711" t="str">
            <v>Spot - EUR</v>
          </cell>
          <cell r="C2711" t="str">
            <v>EUR</v>
          </cell>
          <cell r="D2711" t="str">
            <v>ILS</v>
          </cell>
          <cell r="E2711">
            <v>41121</v>
          </cell>
          <cell r="F2711">
            <v>4.9076306797409996</v>
          </cell>
          <cell r="G2711" t="str">
            <v>Rate Type for EUR Currency</v>
          </cell>
        </row>
        <row r="2712">
          <cell r="A2712" t="str">
            <v>Spot - EUR|EUR|INR</v>
          </cell>
          <cell r="B2712" t="str">
            <v>Spot - EUR</v>
          </cell>
          <cell r="C2712" t="str">
            <v>EUR</v>
          </cell>
          <cell r="D2712" t="str">
            <v>INR</v>
          </cell>
          <cell r="E2712">
            <v>41121</v>
          </cell>
          <cell r="F2712">
            <v>68.473850566500005</v>
          </cell>
          <cell r="G2712" t="str">
            <v>Rate Type for EUR Currency</v>
          </cell>
        </row>
        <row r="2713">
          <cell r="A2713" t="str">
            <v>Spot - EUR|EUR|JPY</v>
          </cell>
          <cell r="B2713" t="str">
            <v>Spot - EUR</v>
          </cell>
          <cell r="C2713" t="str">
            <v>EUR</v>
          </cell>
          <cell r="D2713" t="str">
            <v>JPY</v>
          </cell>
          <cell r="E2713">
            <v>41121</v>
          </cell>
          <cell r="F2713">
            <v>96.17786274465</v>
          </cell>
          <cell r="G2713" t="str">
            <v>Rate Type for EUR Currency</v>
          </cell>
        </row>
        <row r="2714">
          <cell r="A2714" t="str">
            <v>Spot - EUR|EUR|KES</v>
          </cell>
          <cell r="B2714" t="str">
            <v>Spot - EUR</v>
          </cell>
          <cell r="C2714" t="str">
            <v>EUR</v>
          </cell>
          <cell r="D2714" t="str">
            <v>KES</v>
          </cell>
          <cell r="E2714">
            <v>41121</v>
          </cell>
          <cell r="F2714">
            <v>103.910596875</v>
          </cell>
          <cell r="G2714" t="str">
            <v>Rate Type for EUR Currency</v>
          </cell>
        </row>
        <row r="2715">
          <cell r="A2715" t="str">
            <v>Spot - EUR|EEK|GBP</v>
          </cell>
          <cell r="B2715" t="str">
            <v>Spot - EUR</v>
          </cell>
          <cell r="C2715" t="str">
            <v>EEK</v>
          </cell>
          <cell r="D2715" t="str">
            <v>GBP</v>
          </cell>
          <cell r="E2715">
            <v>41121</v>
          </cell>
          <cell r="F2715">
            <v>5.4539504520712948E-2</v>
          </cell>
          <cell r="G2715" t="str">
            <v>Rate Type for EUR Currency</v>
          </cell>
        </row>
        <row r="2716">
          <cell r="A2716" t="str">
            <v>Spot - EUR|EEK|JPY</v>
          </cell>
          <cell r="B2716" t="str">
            <v>Spot - EUR</v>
          </cell>
          <cell r="C2716" t="str">
            <v>EEK</v>
          </cell>
          <cell r="D2716" t="str">
            <v>JPY</v>
          </cell>
          <cell r="E2716">
            <v>41121</v>
          </cell>
          <cell r="F2716">
            <v>6.6735556169868957</v>
          </cell>
          <cell r="G2716" t="str">
            <v>Rate Type for EUR Currency</v>
          </cell>
        </row>
        <row r="2717">
          <cell r="A2717" t="str">
            <v>Spot - EUR|EEK|USD</v>
          </cell>
          <cell r="B2717" t="str">
            <v>Spot - EUR</v>
          </cell>
          <cell r="C2717" t="str">
            <v>EEK</v>
          </cell>
          <cell r="D2717" t="str">
            <v>USD</v>
          </cell>
          <cell r="E2717">
            <v>41121</v>
          </cell>
          <cell r="F2717">
            <v>8.5453177426859567E-2</v>
          </cell>
          <cell r="G2717" t="str">
            <v>Rate Type for EUR Currency</v>
          </cell>
        </row>
        <row r="2718">
          <cell r="A2718" t="str">
            <v>Spot - EUR|EGP|CHF</v>
          </cell>
          <cell r="B2718" t="str">
            <v>Spot - EUR</v>
          </cell>
          <cell r="C2718" t="str">
            <v>EGP</v>
          </cell>
          <cell r="D2718" t="str">
            <v>CHF</v>
          </cell>
          <cell r="E2718">
            <v>41121</v>
          </cell>
          <cell r="F2718">
            <v>0.16061953166796988</v>
          </cell>
          <cell r="G2718" t="str">
            <v>Rate Type for EUR Currency</v>
          </cell>
        </row>
        <row r="2719">
          <cell r="A2719" t="str">
            <v>Spot - EUR|EGP|EUR</v>
          </cell>
          <cell r="B2719" t="str">
            <v>Spot - EUR</v>
          </cell>
          <cell r="C2719" t="str">
            <v>EGP</v>
          </cell>
          <cell r="D2719" t="str">
            <v>EUR</v>
          </cell>
          <cell r="E2719">
            <v>41121</v>
          </cell>
          <cell r="F2719">
            <v>0.13366741111431374</v>
          </cell>
          <cell r="G2719" t="str">
            <v>Rate Type for EUR Currency</v>
          </cell>
        </row>
        <row r="2720">
          <cell r="A2720" t="str">
            <v>Spot - EUR|EGP|GBP</v>
          </cell>
          <cell r="B2720" t="str">
            <v>Spot - EUR</v>
          </cell>
          <cell r="C2720" t="str">
            <v>EGP</v>
          </cell>
          <cell r="D2720" t="str">
            <v>GBP</v>
          </cell>
          <cell r="E2720">
            <v>41121</v>
          </cell>
          <cell r="F2720">
            <v>0.10506415273802329</v>
          </cell>
          <cell r="G2720" t="str">
            <v>Rate Type for EUR Currency</v>
          </cell>
        </row>
        <row r="2721">
          <cell r="A2721" t="str">
            <v>Spot - EUR|EGP|JPY</v>
          </cell>
          <cell r="B2721" t="str">
            <v>Spot - EUR</v>
          </cell>
          <cell r="C2721" t="str">
            <v>EGP</v>
          </cell>
          <cell r="D2721" t="str">
            <v>JPY</v>
          </cell>
          <cell r="E2721">
            <v>41121</v>
          </cell>
          <cell r="F2721">
            <v>12.855845919585168</v>
          </cell>
          <cell r="G2721" t="str">
            <v>Rate Type for EUR Currency</v>
          </cell>
        </row>
        <row r="2722">
          <cell r="A2722" t="str">
            <v>Spot - EUR|EGP|USD</v>
          </cell>
          <cell r="B2722" t="str">
            <v>Spot - EUR</v>
          </cell>
          <cell r="C2722" t="str">
            <v>EGP</v>
          </cell>
          <cell r="D2722" t="str">
            <v>USD</v>
          </cell>
          <cell r="E2722">
            <v>41121</v>
          </cell>
          <cell r="F2722">
            <v>0.16461582781184414</v>
          </cell>
          <cell r="G2722" t="str">
            <v>Rate Type for EUR Currency</v>
          </cell>
        </row>
        <row r="2723">
          <cell r="A2723" t="str">
            <v>Spot - EUR|EUR|ARS</v>
          </cell>
          <cell r="B2723" t="str">
            <v>Spot - EUR</v>
          </cell>
          <cell r="C2723" t="str">
            <v>EUR</v>
          </cell>
          <cell r="D2723" t="str">
            <v>ARS</v>
          </cell>
          <cell r="E2723">
            <v>41121</v>
          </cell>
          <cell r="F2723">
            <v>5.6419605562499999</v>
          </cell>
          <cell r="G2723" t="str">
            <v>Rate Type for EUR Currency</v>
          </cell>
        </row>
        <row r="2724">
          <cell r="A2724" t="str">
            <v>Spot - EUR|EUR|AUD</v>
          </cell>
          <cell r="B2724" t="str">
            <v>Spot - EUR</v>
          </cell>
          <cell r="C2724" t="str">
            <v>EUR</v>
          </cell>
          <cell r="D2724" t="str">
            <v>AUD</v>
          </cell>
          <cell r="E2724">
            <v>41121</v>
          </cell>
          <cell r="F2724">
            <v>1.1702299204996649</v>
          </cell>
          <cell r="G2724" t="str">
            <v>Rate Type for EUR Currency</v>
          </cell>
        </row>
        <row r="2725">
          <cell r="A2725" t="str">
            <v>Spot - EUR|EUR|BRL</v>
          </cell>
          <cell r="B2725" t="str">
            <v>Spot - EUR</v>
          </cell>
          <cell r="C2725" t="str">
            <v>EUR</v>
          </cell>
          <cell r="D2725" t="str">
            <v>BRL</v>
          </cell>
          <cell r="E2725">
            <v>41121</v>
          </cell>
          <cell r="F2725">
            <v>2.5266746794500001</v>
          </cell>
          <cell r="G2725" t="str">
            <v>Rate Type for EUR Currency</v>
          </cell>
        </row>
        <row r="2726">
          <cell r="A2726" t="str">
            <v>Spot - EUR|EUR|CAD</v>
          </cell>
          <cell r="B2726" t="str">
            <v>Spot - EUR</v>
          </cell>
          <cell r="C2726" t="str">
            <v>EUR</v>
          </cell>
          <cell r="D2726" t="str">
            <v>CAD</v>
          </cell>
          <cell r="E2726">
            <v>41121</v>
          </cell>
          <cell r="F2726">
            <v>1.2351506281875</v>
          </cell>
          <cell r="G2726" t="str">
            <v>Rate Type for EUR Currency</v>
          </cell>
        </row>
        <row r="2727">
          <cell r="A2727" t="str">
            <v>Spot - EUR|EUR|CHF</v>
          </cell>
          <cell r="B2727" t="str">
            <v>Spot - EUR</v>
          </cell>
          <cell r="C2727" t="str">
            <v>EUR</v>
          </cell>
          <cell r="D2727" t="str">
            <v>CHF</v>
          </cell>
          <cell r="E2727">
            <v>41121</v>
          </cell>
          <cell r="F2727">
            <v>1.2016356891255</v>
          </cell>
          <cell r="G2727" t="str">
            <v>Rate Type for EUR Currency</v>
          </cell>
        </row>
        <row r="2728">
          <cell r="A2728" t="str">
            <v>Spot - EUR|EUR|CNH</v>
          </cell>
          <cell r="B2728" t="str">
            <v>Spot - EUR</v>
          </cell>
          <cell r="C2728" t="str">
            <v>EUR</v>
          </cell>
          <cell r="D2728" t="str">
            <v>CNH</v>
          </cell>
          <cell r="E2728">
            <v>41121</v>
          </cell>
          <cell r="F2728">
            <v>7.8658012709999996</v>
          </cell>
          <cell r="G2728" t="str">
            <v>Rate Type for EUR Currency</v>
          </cell>
        </row>
        <row r="2729">
          <cell r="A2729" t="str">
            <v>Spot - EUR|EUR|CNY</v>
          </cell>
          <cell r="B2729" t="str">
            <v>Spot - EUR</v>
          </cell>
          <cell r="C2729" t="str">
            <v>EUR</v>
          </cell>
          <cell r="D2729" t="str">
            <v>CNY</v>
          </cell>
          <cell r="E2729">
            <v>41121</v>
          </cell>
          <cell r="F2729">
            <v>7.8658012709999996</v>
          </cell>
          <cell r="G2729" t="str">
            <v>Rate Type for EUR Currency</v>
          </cell>
        </row>
        <row r="2730">
          <cell r="A2730" t="str">
            <v>Spot - EUR|DKK|CHF</v>
          </cell>
          <cell r="B2730" t="str">
            <v>Spot - EUR</v>
          </cell>
          <cell r="C2730" t="str">
            <v>DKK</v>
          </cell>
          <cell r="D2730" t="str">
            <v>CHF</v>
          </cell>
          <cell r="E2730">
            <v>41121</v>
          </cell>
          <cell r="F2730">
            <v>0.16146457768936634</v>
          </cell>
          <cell r="G2730" t="str">
            <v>Rate Type for EUR Currency</v>
          </cell>
        </row>
        <row r="2731">
          <cell r="A2731" t="str">
            <v>Spot - EUR|DKK|EUR</v>
          </cell>
          <cell r="B2731" t="str">
            <v>Spot - EUR</v>
          </cell>
          <cell r="C2731" t="str">
            <v>DKK</v>
          </cell>
          <cell r="D2731" t="str">
            <v>EUR</v>
          </cell>
          <cell r="E2731">
            <v>41121</v>
          </cell>
          <cell r="F2731">
            <v>0.13437065755501443</v>
          </cell>
          <cell r="G2731" t="str">
            <v>Rate Type for EUR Currency</v>
          </cell>
        </row>
        <row r="2732">
          <cell r="A2732" t="str">
            <v>Spot - EUR|DKK|GBP</v>
          </cell>
          <cell r="B2732" t="str">
            <v>Spot - EUR</v>
          </cell>
          <cell r="C2732" t="str">
            <v>DKK</v>
          </cell>
          <cell r="D2732" t="str">
            <v>GBP</v>
          </cell>
          <cell r="E2732">
            <v>41121</v>
          </cell>
          <cell r="F2732">
            <v>0.10561691268782931</v>
          </cell>
          <cell r="G2732" t="str">
            <v>Rate Type for EUR Currency</v>
          </cell>
        </row>
        <row r="2733">
          <cell r="A2733" t="str">
            <v>Spot - EUR|DKK|JPY</v>
          </cell>
          <cell r="B2733" t="str">
            <v>Spot - EUR</v>
          </cell>
          <cell r="C2733" t="str">
            <v>DKK</v>
          </cell>
          <cell r="D2733" t="str">
            <v>JPY</v>
          </cell>
          <cell r="E2733">
            <v>41121</v>
          </cell>
          <cell r="F2733">
            <v>12.923482659234542</v>
          </cell>
          <cell r="G2733" t="str">
            <v>Rate Type for EUR Currency</v>
          </cell>
        </row>
        <row r="2734">
          <cell r="A2734" t="str">
            <v>Spot - EUR|DKK|USD</v>
          </cell>
          <cell r="B2734" t="str">
            <v>Spot - EUR</v>
          </cell>
          <cell r="C2734" t="str">
            <v>DKK</v>
          </cell>
          <cell r="D2734" t="str">
            <v>USD</v>
          </cell>
          <cell r="E2734">
            <v>41121</v>
          </cell>
          <cell r="F2734">
            <v>0.16548189901069957</v>
          </cell>
          <cell r="G2734" t="str">
            <v>Rate Type for EUR Currency</v>
          </cell>
        </row>
        <row r="2735">
          <cell r="A2735" t="str">
            <v>Spot - EUR|ECS|CHF</v>
          </cell>
          <cell r="B2735" t="str">
            <v>Spot - EUR</v>
          </cell>
          <cell r="C2735" t="str">
            <v>ECS</v>
          </cell>
          <cell r="D2735" t="str">
            <v>CHF</v>
          </cell>
          <cell r="E2735">
            <v>41121</v>
          </cell>
          <cell r="F2735">
            <v>3.9028939999999998E-5</v>
          </cell>
          <cell r="G2735" t="str">
            <v>Rate Type for EUR Currency</v>
          </cell>
        </row>
        <row r="2736">
          <cell r="A2736" t="str">
            <v>Spot - EUR|ECS|EUR</v>
          </cell>
          <cell r="B2736" t="str">
            <v>Spot - EUR</v>
          </cell>
          <cell r="C2736" t="str">
            <v>ECS</v>
          </cell>
          <cell r="D2736" t="str">
            <v>EUR</v>
          </cell>
          <cell r="E2736">
            <v>41121</v>
          </cell>
          <cell r="F2736">
            <v>3.2479844226667095E-5</v>
          </cell>
          <cell r="G2736" t="str">
            <v>Rate Type for EUR Currency</v>
          </cell>
        </row>
        <row r="2737">
          <cell r="A2737" t="str">
            <v>Spot - EUR|ECS|GBP</v>
          </cell>
          <cell r="B2737" t="str">
            <v>Spot - EUR</v>
          </cell>
          <cell r="C2737" t="str">
            <v>ECS</v>
          </cell>
          <cell r="D2737" t="str">
            <v>GBP</v>
          </cell>
          <cell r="E2737">
            <v>41121</v>
          </cell>
          <cell r="F2737">
            <v>2.5529538473812281E-5</v>
          </cell>
          <cell r="G2737" t="str">
            <v>Rate Type for EUR Currency</v>
          </cell>
        </row>
        <row r="2738">
          <cell r="A2738" t="str">
            <v>Spot - EUR|ECS|JPY</v>
          </cell>
          <cell r="B2738" t="str">
            <v>Spot - EUR</v>
          </cell>
          <cell r="C2738" t="str">
            <v>ECS</v>
          </cell>
          <cell r="D2738" t="str">
            <v>JPY</v>
          </cell>
          <cell r="E2738">
            <v>41121</v>
          </cell>
          <cell r="F2738">
            <v>3.1238419999999999E-3</v>
          </cell>
          <cell r="G2738" t="str">
            <v>Rate Type for EUR Currency</v>
          </cell>
        </row>
        <row r="2739">
          <cell r="A2739" t="str">
            <v>Spot - EUR|ECS|USD</v>
          </cell>
          <cell r="B2739" t="str">
            <v>Spot - EUR</v>
          </cell>
          <cell r="C2739" t="str">
            <v>ECS</v>
          </cell>
          <cell r="D2739" t="str">
            <v>USD</v>
          </cell>
          <cell r="E2739">
            <v>41121</v>
          </cell>
          <cell r="F2739">
            <v>4.0000000000000003E-5</v>
          </cell>
          <cell r="G2739" t="str">
            <v>Rate Type for EUR Currency</v>
          </cell>
        </row>
        <row r="2740">
          <cell r="A2740" t="str">
            <v>Spot - EUR|EEK|CHF</v>
          </cell>
          <cell r="B2740" t="str">
            <v>Spot - EUR</v>
          </cell>
          <cell r="C2740" t="str">
            <v>EEK</v>
          </cell>
          <cell r="D2740" t="str">
            <v>CHF</v>
          </cell>
          <cell r="E2740">
            <v>41121</v>
          </cell>
          <cell r="F2740">
            <v>8.3378673365056402E-2</v>
          </cell>
          <cell r="G2740" t="str">
            <v>Rate Type for EUR Currency</v>
          </cell>
        </row>
        <row r="2741">
          <cell r="A2741" t="str">
            <v>Spot - EUR|EEK|EUR</v>
          </cell>
          <cell r="B2741" t="str">
            <v>Spot - EUR</v>
          </cell>
          <cell r="C2741" t="str">
            <v>EEK</v>
          </cell>
          <cell r="D2741" t="str">
            <v>EUR</v>
          </cell>
          <cell r="E2741">
            <v>41121</v>
          </cell>
          <cell r="F2741">
            <v>6.9387647287453572E-2</v>
          </cell>
          <cell r="G2741" t="str">
            <v>Rate Type for EUR Currency</v>
          </cell>
        </row>
        <row r="2742">
          <cell r="A2742" t="str">
            <v>Spot - EUR|CNY|USD</v>
          </cell>
          <cell r="B2742" t="str">
            <v>Spot - EUR</v>
          </cell>
          <cell r="C2742" t="str">
            <v>CNY</v>
          </cell>
          <cell r="D2742" t="str">
            <v>USD</v>
          </cell>
          <cell r="E2742">
            <v>41121</v>
          </cell>
          <cell r="F2742">
            <v>0.15656802880851731</v>
          </cell>
          <cell r="G2742" t="str">
            <v>Rate Type for EUR Currency</v>
          </cell>
        </row>
        <row r="2743">
          <cell r="A2743" t="str">
            <v>Spot - EUR|CYP|CHF</v>
          </cell>
          <cell r="B2743" t="str">
            <v>Spot - EUR</v>
          </cell>
          <cell r="C2743" t="str">
            <v>CYP</v>
          </cell>
          <cell r="D2743" t="str">
            <v>CHF</v>
          </cell>
          <cell r="E2743">
            <v>41121</v>
          </cell>
          <cell r="F2743">
            <v>2.453107479572596</v>
          </cell>
          <cell r="G2743" t="str">
            <v>Rate Type for EUR Currency</v>
          </cell>
        </row>
        <row r="2744">
          <cell r="A2744" t="str">
            <v>Spot - EUR|CYP|EUR</v>
          </cell>
          <cell r="B2744" t="str">
            <v>Spot - EUR</v>
          </cell>
          <cell r="C2744" t="str">
            <v>CYP</v>
          </cell>
          <cell r="D2744" t="str">
            <v>EUR</v>
          </cell>
          <cell r="E2744">
            <v>41121</v>
          </cell>
          <cell r="F2744">
            <v>2.0414735529017656</v>
          </cell>
          <cell r="G2744" t="str">
            <v>Rate Type for EUR Currency</v>
          </cell>
        </row>
        <row r="2745">
          <cell r="A2745" t="str">
            <v>Spot - EUR|CYP|GBP</v>
          </cell>
          <cell r="B2745" t="str">
            <v>Spot - EUR</v>
          </cell>
          <cell r="C2745" t="str">
            <v>CYP</v>
          </cell>
          <cell r="D2745" t="str">
            <v>GBP</v>
          </cell>
          <cell r="E2745">
            <v>41121</v>
          </cell>
          <cell r="F2745">
            <v>1.6046221542308159</v>
          </cell>
          <cell r="G2745" t="str">
            <v>Rate Type for EUR Currency</v>
          </cell>
        </row>
        <row r="2746">
          <cell r="A2746" t="str">
            <v>Spot - EUR|CYP|JPY</v>
          </cell>
          <cell r="B2746" t="str">
            <v>Spot - EUR</v>
          </cell>
          <cell r="C2746" t="str">
            <v>CYP</v>
          </cell>
          <cell r="D2746" t="str">
            <v>JPY</v>
          </cell>
          <cell r="E2746">
            <v>41121</v>
          </cell>
          <cell r="F2746">
            <v>196.34456316781899</v>
          </cell>
          <cell r="G2746" t="str">
            <v>Rate Type for EUR Currency</v>
          </cell>
        </row>
        <row r="2747">
          <cell r="A2747" t="str">
            <v>Spot - EUR|CYP|USD</v>
          </cell>
          <cell r="B2747" t="str">
            <v>Spot - EUR</v>
          </cell>
          <cell r="C2747" t="str">
            <v>CYP</v>
          </cell>
          <cell r="D2747" t="str">
            <v>USD</v>
          </cell>
          <cell r="E2747">
            <v>41121</v>
          </cell>
          <cell r="F2747">
            <v>2.5141420490257698</v>
          </cell>
          <cell r="G2747" t="str">
            <v>Rate Type for EUR Currency</v>
          </cell>
        </row>
        <row r="2748">
          <cell r="A2748" t="str">
            <v>Spot - EUR|CZK|CHF</v>
          </cell>
          <cell r="B2748" t="str">
            <v>Spot - EUR</v>
          </cell>
          <cell r="C2748" t="str">
            <v>CZK</v>
          </cell>
          <cell r="D2748" t="str">
            <v>CHF</v>
          </cell>
          <cell r="E2748">
            <v>41121</v>
          </cell>
          <cell r="F2748">
            <v>4.7364068833280752E-2</v>
          </cell>
          <cell r="G2748" t="str">
            <v>Rate Type for EUR Currency</v>
          </cell>
        </row>
        <row r="2749">
          <cell r="A2749" t="str">
            <v>Spot - EUR|CZK|EUR</v>
          </cell>
          <cell r="B2749" t="str">
            <v>Spot - EUR</v>
          </cell>
          <cell r="C2749" t="str">
            <v>CZK</v>
          </cell>
          <cell r="D2749" t="str">
            <v>EUR</v>
          </cell>
          <cell r="E2749">
            <v>41121</v>
          </cell>
          <cell r="F2749">
            <v>3.9416329975810162E-2</v>
          </cell>
          <cell r="G2749" t="str">
            <v>Rate Type for EUR Currency</v>
          </cell>
        </row>
        <row r="2750">
          <cell r="A2750" t="str">
            <v>Spot - EUR|CZK|GBP</v>
          </cell>
          <cell r="B2750" t="str">
            <v>Spot - EUR</v>
          </cell>
          <cell r="C2750" t="str">
            <v>CZK</v>
          </cell>
          <cell r="D2750" t="str">
            <v>GBP</v>
          </cell>
          <cell r="E2750">
            <v>41121</v>
          </cell>
          <cell r="F2750">
            <v>3.0981697621189148E-2</v>
          </cell>
          <cell r="G2750" t="str">
            <v>Rate Type for EUR Currency</v>
          </cell>
        </row>
        <row r="2751">
          <cell r="A2751" t="str">
            <v>Spot - EUR|CZK|JPY</v>
          </cell>
          <cell r="B2751" t="str">
            <v>Spot - EUR</v>
          </cell>
          <cell r="C2751" t="str">
            <v>CZK</v>
          </cell>
          <cell r="D2751" t="str">
            <v>JPY</v>
          </cell>
          <cell r="E2751">
            <v>41121</v>
          </cell>
          <cell r="F2751">
            <v>3.7909783743113032</v>
          </cell>
          <cell r="G2751" t="str">
            <v>Rate Type for EUR Currency</v>
          </cell>
        </row>
        <row r="2752">
          <cell r="A2752" t="str">
            <v>Spot - EUR|CZK|USD</v>
          </cell>
          <cell r="B2752" t="str">
            <v>Spot - EUR</v>
          </cell>
          <cell r="C2752" t="str">
            <v>CZK</v>
          </cell>
          <cell r="D2752" t="str">
            <v>USD</v>
          </cell>
          <cell r="E2752">
            <v>41121</v>
          </cell>
          <cell r="F2752">
            <v>4.854251110409942E-2</v>
          </cell>
          <cell r="G2752" t="str">
            <v>Rate Type for EUR Currency</v>
          </cell>
        </row>
        <row r="2753">
          <cell r="A2753" t="str">
            <v>Spot - EUR|CHF|USD</v>
          </cell>
          <cell r="B2753" t="str">
            <v>Spot - EUR</v>
          </cell>
          <cell r="C2753" t="str">
            <v>CHF</v>
          </cell>
          <cell r="D2753" t="str">
            <v>USD</v>
          </cell>
          <cell r="E2753">
            <v>41121</v>
          </cell>
          <cell r="F2753">
            <v>1.0248805117433371</v>
          </cell>
          <cell r="G2753" t="str">
            <v>Rate Type for EUR Currency</v>
          </cell>
        </row>
        <row r="2754">
          <cell r="A2754" t="str">
            <v>Spot - EUR|CHF|UYU</v>
          </cell>
          <cell r="B2754" t="str">
            <v>Spot - EUR</v>
          </cell>
          <cell r="C2754" t="str">
            <v>CHF</v>
          </cell>
          <cell r="D2754" t="str">
            <v>UYU</v>
          </cell>
          <cell r="E2754">
            <v>41121</v>
          </cell>
          <cell r="F2754">
            <v>21.932442951307415</v>
          </cell>
          <cell r="G2754" t="str">
            <v>Rate Type for EUR Currency</v>
          </cell>
        </row>
        <row r="2755">
          <cell r="A2755" t="str">
            <v>Spot - EUR|CHF|VEB</v>
          </cell>
          <cell r="B2755" t="str">
            <v>Spot - EUR</v>
          </cell>
          <cell r="C2755" t="str">
            <v>CHF</v>
          </cell>
          <cell r="D2755" t="str">
            <v>VEB</v>
          </cell>
          <cell r="E2755">
            <v>41121</v>
          </cell>
          <cell r="F2755">
            <v>2200.7259228664675</v>
          </cell>
          <cell r="G2755" t="str">
            <v>Rate Type for EUR Currency</v>
          </cell>
        </row>
        <row r="2756">
          <cell r="A2756" t="str">
            <v>Spot - EUR|CHF|VND</v>
          </cell>
          <cell r="B2756" t="str">
            <v>Spot - EUR</v>
          </cell>
          <cell r="C2756" t="str">
            <v>CHF</v>
          </cell>
          <cell r="D2756" t="str">
            <v>VND</v>
          </cell>
          <cell r="E2756">
            <v>41121</v>
          </cell>
          <cell r="F2756">
            <v>21397.060745180373</v>
          </cell>
          <cell r="G2756" t="str">
            <v>Rate Type for EUR Currency</v>
          </cell>
        </row>
        <row r="2757">
          <cell r="A2757" t="str">
            <v>Spot - EUR|CHF|XEU</v>
          </cell>
          <cell r="B2757" t="str">
            <v>Spot - EUR</v>
          </cell>
          <cell r="C2757" t="str">
            <v>CHF</v>
          </cell>
          <cell r="D2757" t="str">
            <v>XEU</v>
          </cell>
          <cell r="E2757">
            <v>41121</v>
          </cell>
          <cell r="F2757">
            <v>1.2369031795229293</v>
          </cell>
          <cell r="G2757" t="str">
            <v>Rate Type for EUR Currency</v>
          </cell>
        </row>
        <row r="2758">
          <cell r="A2758" t="str">
            <v>Spot - EUR|CHF|ZAR</v>
          </cell>
          <cell r="B2758" t="str">
            <v>Spot - EUR</v>
          </cell>
          <cell r="C2758" t="str">
            <v>CHF</v>
          </cell>
          <cell r="D2758" t="str">
            <v>ZAR</v>
          </cell>
          <cell r="E2758">
            <v>41121</v>
          </cell>
          <cell r="F2758">
            <v>8.42115158648941</v>
          </cell>
          <cell r="G2758" t="str">
            <v>Rate Type for EUR Currency</v>
          </cell>
        </row>
        <row r="2759">
          <cell r="A2759" t="str">
            <v>Spot - EUR|CHF|ZWD</v>
          </cell>
          <cell r="B2759" t="str">
            <v>Spot - EUR</v>
          </cell>
          <cell r="C2759" t="str">
            <v>CHF</v>
          </cell>
          <cell r="D2759" t="str">
            <v>ZWD</v>
          </cell>
          <cell r="E2759">
            <v>41121</v>
          </cell>
          <cell r="F2759">
            <v>30746.415352300115</v>
          </cell>
          <cell r="G2759" t="str">
            <v>Rate Type for EUR Currency</v>
          </cell>
        </row>
        <row r="2760">
          <cell r="A2760" t="str">
            <v>Spot - EUR|CNH|CHF</v>
          </cell>
          <cell r="B2760" t="str">
            <v>Spot - EUR</v>
          </cell>
          <cell r="C2760" t="str">
            <v>CNH</v>
          </cell>
          <cell r="D2760" t="str">
            <v>CHF</v>
          </cell>
          <cell r="E2760">
            <v>41121</v>
          </cell>
          <cell r="F2760">
            <v>0.15276710505714733</v>
          </cell>
          <cell r="G2760" t="str">
            <v>Rate Type for EUR Currency</v>
          </cell>
        </row>
        <row r="2761">
          <cell r="A2761" t="str">
            <v>Spot - EUR|CNH|EUR</v>
          </cell>
          <cell r="B2761" t="str">
            <v>Spot - EUR</v>
          </cell>
          <cell r="C2761" t="str">
            <v>CNH</v>
          </cell>
          <cell r="D2761" t="str">
            <v>EUR</v>
          </cell>
          <cell r="E2761">
            <v>41121</v>
          </cell>
          <cell r="F2761">
            <v>0.12713262966442418</v>
          </cell>
          <cell r="G2761" t="str">
            <v>Rate Type for EUR Currency</v>
          </cell>
        </row>
        <row r="2762">
          <cell r="A2762" t="str">
            <v>Spot - EUR|CNH|GBP</v>
          </cell>
          <cell r="B2762" t="str">
            <v>Spot - EUR</v>
          </cell>
          <cell r="C2762" t="str">
            <v>CNH</v>
          </cell>
          <cell r="D2762" t="str">
            <v>GBP</v>
          </cell>
          <cell r="E2762">
            <v>41121</v>
          </cell>
          <cell r="F2762">
            <v>9.99277378808998E-2</v>
          </cell>
          <cell r="G2762" t="str">
            <v>Rate Type for EUR Currency</v>
          </cell>
        </row>
        <row r="2763">
          <cell r="A2763" t="str">
            <v>Spot - EUR|CNH|JPY</v>
          </cell>
          <cell r="B2763" t="str">
            <v>Spot - EUR</v>
          </cell>
          <cell r="C2763" t="str">
            <v>CNH</v>
          </cell>
          <cell r="D2763" t="str">
            <v>JPY</v>
          </cell>
          <cell r="E2763">
            <v>41121</v>
          </cell>
          <cell r="F2763">
            <v>12.227344606231407</v>
          </cell>
          <cell r="G2763" t="str">
            <v>Rate Type for EUR Currency</v>
          </cell>
        </row>
        <row r="2764">
          <cell r="A2764" t="str">
            <v>Spot - EUR|GBP|IDR</v>
          </cell>
          <cell r="B2764" t="str">
            <v>Spot - EUR</v>
          </cell>
          <cell r="C2764" t="str">
            <v>GBP</v>
          </cell>
          <cell r="D2764" t="str">
            <v>IDR</v>
          </cell>
          <cell r="E2764">
            <v>41121</v>
          </cell>
          <cell r="F2764">
            <v>14792.6293453125</v>
          </cell>
          <cell r="G2764" t="str">
            <v>Rate Type for EUR Currency</v>
          </cell>
        </row>
        <row r="2765">
          <cell r="A2765" t="str">
            <v>Spot - EUR|GBP|ILS</v>
          </cell>
          <cell r="B2765" t="str">
            <v>Spot - EUR</v>
          </cell>
          <cell r="C2765" t="str">
            <v>GBP</v>
          </cell>
          <cell r="D2765" t="str">
            <v>ILS</v>
          </cell>
          <cell r="E2765">
            <v>41121</v>
          </cell>
          <cell r="F2765">
            <v>6.2437117758124998</v>
          </cell>
          <cell r="G2765" t="str">
            <v>Rate Type for EUR Currency</v>
          </cell>
        </row>
        <row r="2766">
          <cell r="A2766" t="str">
            <v>Spot - EUR|GBP|INR</v>
          </cell>
          <cell r="B2766" t="str">
            <v>Spot - EUR</v>
          </cell>
          <cell r="C2766" t="str">
            <v>GBP</v>
          </cell>
          <cell r="D2766" t="str">
            <v>INR</v>
          </cell>
          <cell r="E2766">
            <v>41121</v>
          </cell>
          <cell r="F2766">
            <v>87.115558406250003</v>
          </cell>
          <cell r="G2766" t="str">
            <v>Rate Type for EUR Currency</v>
          </cell>
        </row>
        <row r="2767">
          <cell r="A2767" t="str">
            <v>Spot - EUR|GBP|JPY</v>
          </cell>
          <cell r="B2767" t="str">
            <v>Spot - EUR</v>
          </cell>
          <cell r="C2767" t="str">
            <v>GBP</v>
          </cell>
          <cell r="D2767" t="str">
            <v>JPY</v>
          </cell>
          <cell r="E2767">
            <v>41121</v>
          </cell>
          <cell r="F2767">
            <v>122.361867340625</v>
          </cell>
          <cell r="G2767" t="str">
            <v>Rate Type for EUR Currency</v>
          </cell>
        </row>
        <row r="2768">
          <cell r="A2768" t="str">
            <v>Spot - EUR|GBP|KES</v>
          </cell>
          <cell r="B2768" t="str">
            <v>Spot - EUR</v>
          </cell>
          <cell r="C2768" t="str">
            <v>GBP</v>
          </cell>
          <cell r="D2768" t="str">
            <v>KES</v>
          </cell>
          <cell r="E2768">
            <v>41121</v>
          </cell>
          <cell r="F2768">
            <v>132.19980468750001</v>
          </cell>
          <cell r="G2768" t="str">
            <v>Rate Type for EUR Currency</v>
          </cell>
        </row>
        <row r="2769">
          <cell r="A2769" t="str">
            <v>Spot - EUR|GBP|KRW</v>
          </cell>
          <cell r="B2769" t="str">
            <v>Spot - EUR</v>
          </cell>
          <cell r="C2769" t="str">
            <v>GBP</v>
          </cell>
          <cell r="D2769" t="str">
            <v>KRW</v>
          </cell>
          <cell r="E2769">
            <v>41121</v>
          </cell>
          <cell r="F2769">
            <v>1770.921164375</v>
          </cell>
          <cell r="G2769" t="str">
            <v>Rate Type for EUR Currency</v>
          </cell>
        </row>
        <row r="2770">
          <cell r="A2770" t="str">
            <v>Spot - EUR|GBP|KWD</v>
          </cell>
          <cell r="B2770" t="str">
            <v>Spot - EUR</v>
          </cell>
          <cell r="C2770" t="str">
            <v>GBP</v>
          </cell>
          <cell r="D2770" t="str">
            <v>KWD</v>
          </cell>
          <cell r="E2770">
            <v>41121</v>
          </cell>
          <cell r="F2770">
            <v>5.5584379877962258</v>
          </cell>
          <cell r="G2770" t="str">
            <v>Rate Type for EUR Currency</v>
          </cell>
        </row>
        <row r="2771">
          <cell r="A2771" t="str">
            <v>Spot - EUR|GBP|LKR</v>
          </cell>
          <cell r="B2771" t="str">
            <v>Spot - EUR</v>
          </cell>
          <cell r="C2771" t="str">
            <v>GBP</v>
          </cell>
          <cell r="D2771" t="str">
            <v>LKR</v>
          </cell>
          <cell r="E2771">
            <v>41121</v>
          </cell>
          <cell r="F2771">
            <v>206.5058875</v>
          </cell>
          <cell r="G2771" t="str">
            <v>Rate Type for EUR Currency</v>
          </cell>
        </row>
        <row r="2772">
          <cell r="A2772" t="str">
            <v>Spot - EUR|GBP|LTL</v>
          </cell>
          <cell r="B2772" t="str">
            <v>Spot - EUR</v>
          </cell>
          <cell r="C2772" t="str">
            <v>GBP</v>
          </cell>
          <cell r="D2772" t="str">
            <v>LTL</v>
          </cell>
          <cell r="E2772">
            <v>41121</v>
          </cell>
          <cell r="F2772">
            <v>4.3927069075312497</v>
          </cell>
          <cell r="G2772" t="str">
            <v>Rate Type for EUR Currency</v>
          </cell>
        </row>
        <row r="2773">
          <cell r="A2773" t="str">
            <v>Spot - EUR|GBP|LVL</v>
          </cell>
          <cell r="B2773" t="str">
            <v>Spot - EUR</v>
          </cell>
          <cell r="C2773" t="str">
            <v>GBP</v>
          </cell>
          <cell r="D2773" t="str">
            <v>LVL</v>
          </cell>
          <cell r="E2773">
            <v>41121</v>
          </cell>
          <cell r="F2773">
            <v>2.7704225974714878</v>
          </cell>
          <cell r="G2773" t="str">
            <v>Rate Type for EUR Currency</v>
          </cell>
        </row>
        <row r="2774">
          <cell r="A2774" t="str">
            <v>Spot - EUR|GBP|MAD</v>
          </cell>
          <cell r="B2774" t="str">
            <v>Spot - EUR</v>
          </cell>
          <cell r="C2774" t="str">
            <v>GBP</v>
          </cell>
          <cell r="D2774" t="str">
            <v>MAD</v>
          </cell>
          <cell r="E2774">
            <v>41121</v>
          </cell>
          <cell r="F2774">
            <v>14.000566456250001</v>
          </cell>
          <cell r="G2774" t="str">
            <v>Rate Type for EUR Currency</v>
          </cell>
        </row>
        <row r="2775">
          <cell r="A2775" t="str">
            <v>Spot - EUR|GBP|MXN</v>
          </cell>
          <cell r="B2775" t="str">
            <v>Spot - EUR</v>
          </cell>
          <cell r="C2775" t="str">
            <v>GBP</v>
          </cell>
          <cell r="D2775" t="str">
            <v>MXN</v>
          </cell>
          <cell r="E2775">
            <v>41121</v>
          </cell>
          <cell r="F2775">
            <v>20.804018864062499</v>
          </cell>
          <cell r="G2775" t="str">
            <v>Rate Type for EUR Currency</v>
          </cell>
        </row>
        <row r="2776">
          <cell r="A2776" t="str">
            <v>Spot - EUR|GBP|MYR</v>
          </cell>
          <cell r="B2776" t="str">
            <v>Spot - EUR</v>
          </cell>
          <cell r="C2776" t="str">
            <v>GBP</v>
          </cell>
          <cell r="D2776" t="str">
            <v>MYR</v>
          </cell>
          <cell r="E2776">
            <v>41121</v>
          </cell>
          <cell r="F2776">
            <v>4.8994696918749998</v>
          </cell>
          <cell r="G2776" t="str">
            <v>Rate Type for EUR Currency</v>
          </cell>
        </row>
        <row r="2777">
          <cell r="A2777" t="str">
            <v>Spot - EUR|GBP|NOK</v>
          </cell>
          <cell r="B2777" t="str">
            <v>Spot - EUR</v>
          </cell>
          <cell r="C2777" t="str">
            <v>GBP</v>
          </cell>
          <cell r="D2777" t="str">
            <v>NOK</v>
          </cell>
          <cell r="E2777">
            <v>41121</v>
          </cell>
          <cell r="F2777">
            <v>9.4237347943749992</v>
          </cell>
          <cell r="G2777" t="str">
            <v>Rate Type for EUR Currency</v>
          </cell>
        </row>
        <row r="2778">
          <cell r="A2778" t="str">
            <v>Spot - EUR|GBP|NZD</v>
          </cell>
          <cell r="B2778" t="str">
            <v>Spot - EUR</v>
          </cell>
          <cell r="C2778" t="str">
            <v>GBP</v>
          </cell>
          <cell r="D2778" t="str">
            <v>NZD</v>
          </cell>
          <cell r="E2778">
            <v>41121</v>
          </cell>
          <cell r="F2778">
            <v>1.9299345012456157</v>
          </cell>
          <cell r="G2778" t="str">
            <v>Rate Type for EUR Currency</v>
          </cell>
        </row>
        <row r="2779">
          <cell r="A2779" t="str">
            <v>Spot - EUR|GBP|BRL</v>
          </cell>
          <cell r="B2779" t="str">
            <v>Spot - EUR</v>
          </cell>
          <cell r="C2779" t="str">
            <v>GBP</v>
          </cell>
          <cell r="D2779" t="str">
            <v>BRL</v>
          </cell>
          <cell r="E2779">
            <v>41121</v>
          </cell>
          <cell r="F2779">
            <v>3.2145508656250001</v>
          </cell>
          <cell r="G2779" t="str">
            <v>Rate Type for EUR Currency</v>
          </cell>
        </row>
        <row r="2780">
          <cell r="A2780" t="str">
            <v>Spot - EUR|GBP|CAD</v>
          </cell>
          <cell r="B2780" t="str">
            <v>Spot - EUR</v>
          </cell>
          <cell r="C2780" t="str">
            <v>GBP</v>
          </cell>
          <cell r="D2780" t="str">
            <v>CAD</v>
          </cell>
          <cell r="E2780">
            <v>41121</v>
          </cell>
          <cell r="F2780">
            <v>1.57141501171875</v>
          </cell>
          <cell r="G2780" t="str">
            <v>Rate Type for EUR Currency</v>
          </cell>
        </row>
        <row r="2781">
          <cell r="A2781" t="str">
            <v>Spot - EUR|GBP|CHF</v>
          </cell>
          <cell r="B2781" t="str">
            <v>Spot - EUR</v>
          </cell>
          <cell r="C2781" t="str">
            <v>GBP</v>
          </cell>
          <cell r="D2781" t="str">
            <v>CHF</v>
          </cell>
          <cell r="E2781">
            <v>41121</v>
          </cell>
          <cell r="F2781">
            <v>1.5287757763437499</v>
          </cell>
          <cell r="G2781" t="str">
            <v>Rate Type for EUR Currency</v>
          </cell>
        </row>
        <row r="2782">
          <cell r="A2782" t="str">
            <v>Spot - EUR|GBP|CNH</v>
          </cell>
          <cell r="B2782" t="str">
            <v>Spot - EUR</v>
          </cell>
          <cell r="C2782" t="str">
            <v>GBP</v>
          </cell>
          <cell r="D2782" t="str">
            <v>CNH</v>
          </cell>
          <cell r="E2782">
            <v>41121</v>
          </cell>
          <cell r="F2782">
            <v>10.0072314375</v>
          </cell>
          <cell r="G2782" t="str">
            <v>Rate Type for EUR Currency</v>
          </cell>
        </row>
        <row r="2783">
          <cell r="A2783" t="str">
            <v>Spot - EUR|GBP|CNY</v>
          </cell>
          <cell r="B2783" t="str">
            <v>Spot - EUR</v>
          </cell>
          <cell r="C2783" t="str">
            <v>GBP</v>
          </cell>
          <cell r="D2783" t="str">
            <v>CNY</v>
          </cell>
          <cell r="E2783">
            <v>41121</v>
          </cell>
          <cell r="F2783">
            <v>10.0072314375</v>
          </cell>
          <cell r="G2783" t="str">
            <v>Rate Type for EUR Currency</v>
          </cell>
        </row>
        <row r="2784">
          <cell r="A2784" t="str">
            <v>Spot - EUR|GBP|CYP</v>
          </cell>
          <cell r="B2784" t="str">
            <v>Spot - EUR</v>
          </cell>
          <cell r="C2784" t="str">
            <v>GBP</v>
          </cell>
          <cell r="D2784" t="str">
            <v>CYP</v>
          </cell>
          <cell r="E2784">
            <v>41121</v>
          </cell>
          <cell r="F2784">
            <v>0.62319967187500003</v>
          </cell>
          <cell r="G2784" t="str">
            <v>Rate Type for EUR Currency</v>
          </cell>
        </row>
        <row r="2785">
          <cell r="A2785" t="str">
            <v>Spot - EUR|GBP|CZK</v>
          </cell>
          <cell r="B2785" t="str">
            <v>Spot - EUR</v>
          </cell>
          <cell r="C2785" t="str">
            <v>GBP</v>
          </cell>
          <cell r="D2785" t="str">
            <v>CZK</v>
          </cell>
          <cell r="E2785">
            <v>41121</v>
          </cell>
          <cell r="F2785">
            <v>32.277120906249998</v>
          </cell>
          <cell r="G2785" t="str">
            <v>Rate Type for EUR Currency</v>
          </cell>
        </row>
        <row r="2786">
          <cell r="A2786" t="str">
            <v>Spot - EUR|GBP|DKK</v>
          </cell>
          <cell r="B2786" t="str">
            <v>Spot - EUR</v>
          </cell>
          <cell r="C2786" t="str">
            <v>GBP</v>
          </cell>
          <cell r="D2786" t="str">
            <v>DKK</v>
          </cell>
          <cell r="E2786">
            <v>41121</v>
          </cell>
          <cell r="F2786">
            <v>9.4681805645625001</v>
          </cell>
          <cell r="G2786" t="str">
            <v>Rate Type for EUR Currency</v>
          </cell>
        </row>
        <row r="2787">
          <cell r="A2787" t="str">
            <v>Spot - EUR|GBP|ECS</v>
          </cell>
          <cell r="B2787" t="str">
            <v>Spot - EUR</v>
          </cell>
          <cell r="C2787" t="str">
            <v>GBP</v>
          </cell>
          <cell r="D2787" t="str">
            <v>ECS</v>
          </cell>
          <cell r="E2787">
            <v>41121</v>
          </cell>
          <cell r="F2787">
            <v>39170.3125</v>
          </cell>
          <cell r="G2787" t="str">
            <v>Rate Type for EUR Currency</v>
          </cell>
        </row>
        <row r="2788">
          <cell r="A2788" t="str">
            <v>Spot - EUR|GBP|EEK</v>
          </cell>
          <cell r="B2788" t="str">
            <v>Spot - EUR</v>
          </cell>
          <cell r="C2788" t="str">
            <v>GBP</v>
          </cell>
          <cell r="D2788" t="str">
            <v>EEK</v>
          </cell>
          <cell r="E2788">
            <v>41121</v>
          </cell>
          <cell r="F2788">
            <v>18.335333420937499</v>
          </cell>
          <cell r="G2788" t="str">
            <v>Rate Type for EUR Currency</v>
          </cell>
        </row>
        <row r="2789">
          <cell r="A2789" t="str">
            <v>Spot - EUR|GBP|EGP</v>
          </cell>
          <cell r="B2789" t="str">
            <v>Spot - EUR</v>
          </cell>
          <cell r="C2789" t="str">
            <v>GBP</v>
          </cell>
          <cell r="D2789" t="str">
            <v>EGP</v>
          </cell>
          <cell r="E2789">
            <v>41121</v>
          </cell>
          <cell r="F2789">
            <v>9.5179942343749993</v>
          </cell>
          <cell r="G2789" t="str">
            <v>Rate Type for EUR Currency</v>
          </cell>
        </row>
        <row r="2790">
          <cell r="A2790" t="str">
            <v>Spot - EUR|GBP|EUR</v>
          </cell>
          <cell r="B2790" t="str">
            <v>Spot - EUR</v>
          </cell>
          <cell r="C2790" t="str">
            <v>GBP</v>
          </cell>
          <cell r="D2790" t="str">
            <v>EUR</v>
          </cell>
          <cell r="E2790">
            <v>41121</v>
          </cell>
          <cell r="F2790">
            <v>1.2722456483098707</v>
          </cell>
          <cell r="G2790" t="str">
            <v>Rate Type for EUR Currency</v>
          </cell>
        </row>
        <row r="2791">
          <cell r="A2791" t="str">
            <v>Spot - EUR|GBP|HKD</v>
          </cell>
          <cell r="B2791" t="str">
            <v>Spot - EUR</v>
          </cell>
          <cell r="C2791" t="str">
            <v>GBP</v>
          </cell>
          <cell r="D2791" t="str">
            <v>HKD</v>
          </cell>
          <cell r="E2791">
            <v>41121</v>
          </cell>
          <cell r="F2791">
            <v>12.148562745</v>
          </cell>
          <cell r="G2791" t="str">
            <v>Rate Type for EUR Currency</v>
          </cell>
        </row>
        <row r="2792">
          <cell r="A2792" t="str">
            <v>Spot - EUR|GBP|HRK</v>
          </cell>
          <cell r="B2792" t="str">
            <v>Spot - EUR</v>
          </cell>
          <cell r="C2792" t="str">
            <v>GBP</v>
          </cell>
          <cell r="D2792" t="str">
            <v>HRK</v>
          </cell>
          <cell r="E2792">
            <v>41121</v>
          </cell>
          <cell r="F2792">
            <v>9.5661110462500005</v>
          </cell>
          <cell r="G2792" t="str">
            <v>Rate Type for EUR Currency</v>
          </cell>
        </row>
        <row r="2793">
          <cell r="A2793" t="str">
            <v>Spot - EUR|GBP|HUF</v>
          </cell>
          <cell r="B2793" t="str">
            <v>Spot - EUR</v>
          </cell>
          <cell r="C2793" t="str">
            <v>GBP</v>
          </cell>
          <cell r="D2793" t="str">
            <v>HUF</v>
          </cell>
          <cell r="E2793">
            <v>41121</v>
          </cell>
          <cell r="F2793">
            <v>357.18937925</v>
          </cell>
          <cell r="G2793" t="str">
            <v>Rate Type for EUR Currency</v>
          </cell>
        </row>
        <row r="2794">
          <cell r="A2794" t="str">
            <v>Spot - EUR|EUR|SGD</v>
          </cell>
          <cell r="B2794" t="str">
            <v>Spot - EUR</v>
          </cell>
          <cell r="C2794" t="str">
            <v>EUR</v>
          </cell>
          <cell r="D2794" t="str">
            <v>SGD</v>
          </cell>
          <cell r="E2794">
            <v>41121</v>
          </cell>
          <cell r="F2794">
            <v>1.5321914616554999</v>
          </cell>
          <cell r="G2794" t="str">
            <v>Rate Type for EUR Currency</v>
          </cell>
        </row>
        <row r="2795">
          <cell r="A2795" t="str">
            <v>Spot - EUR|EUR|SKK</v>
          </cell>
          <cell r="B2795" t="str">
            <v>Spot - EUR</v>
          </cell>
          <cell r="C2795" t="str">
            <v>EUR</v>
          </cell>
          <cell r="D2795" t="str">
            <v>SKK</v>
          </cell>
          <cell r="E2795">
            <v>41121</v>
          </cell>
          <cell r="F2795">
            <v>26.563052272635002</v>
          </cell>
          <cell r="G2795" t="str">
            <v>Rate Type for EUR Currency</v>
          </cell>
        </row>
        <row r="2796">
          <cell r="A2796" t="str">
            <v>Spot - EUR|EUR|THB</v>
          </cell>
          <cell r="B2796" t="str">
            <v>Spot - EUR</v>
          </cell>
          <cell r="C2796" t="str">
            <v>EUR</v>
          </cell>
          <cell r="D2796" t="str">
            <v>THB</v>
          </cell>
          <cell r="E2796">
            <v>41121</v>
          </cell>
          <cell r="F2796">
            <v>38.7727228989</v>
          </cell>
          <cell r="G2796" t="str">
            <v>Rate Type for EUR Currency</v>
          </cell>
        </row>
        <row r="2797">
          <cell r="A2797" t="str">
            <v>Spot - EUR|EUR|TND</v>
          </cell>
          <cell r="B2797" t="str">
            <v>Spot - EUR</v>
          </cell>
          <cell r="C2797" t="str">
            <v>EUR</v>
          </cell>
          <cell r="D2797" t="str">
            <v>TND</v>
          </cell>
          <cell r="E2797">
            <v>41121</v>
          </cell>
          <cell r="F2797">
            <v>1.9929966273315001</v>
          </cell>
          <cell r="G2797" t="str">
            <v>Rate Type for EUR Currency</v>
          </cell>
        </row>
        <row r="2798">
          <cell r="A2798" t="str">
            <v>Spot - EUR|EUR|TRL</v>
          </cell>
          <cell r="B2798" t="str">
            <v>Spot - EUR</v>
          </cell>
          <cell r="C2798" t="str">
            <v>EUR</v>
          </cell>
          <cell r="D2798" t="str">
            <v>TRL</v>
          </cell>
          <cell r="E2798">
            <v>41121</v>
          </cell>
          <cell r="F2798">
            <v>1658428.5202875</v>
          </cell>
          <cell r="G2798" t="str">
            <v>Rate Type for EUR Currency</v>
          </cell>
        </row>
        <row r="2799">
          <cell r="A2799" t="str">
            <v>Spot - EUR|EUR|TRY</v>
          </cell>
          <cell r="B2799" t="str">
            <v>Spot - EUR</v>
          </cell>
          <cell r="C2799" t="str">
            <v>EUR</v>
          </cell>
          <cell r="D2799" t="str">
            <v>TRY</v>
          </cell>
          <cell r="E2799">
            <v>41121</v>
          </cell>
          <cell r="F2799">
            <v>2.2021798965795001</v>
          </cell>
          <cell r="G2799" t="str">
            <v>Rate Type for EUR Currency</v>
          </cell>
        </row>
        <row r="2800">
          <cell r="A2800" t="str">
            <v>Spot - EUR|EUR|TWD</v>
          </cell>
          <cell r="B2800" t="str">
            <v>Spot - EUR</v>
          </cell>
          <cell r="C2800" t="str">
            <v>EUR</v>
          </cell>
          <cell r="D2800" t="str">
            <v>TWD</v>
          </cell>
          <cell r="E2800">
            <v>41121</v>
          </cell>
          <cell r="F2800">
            <v>36.830225898000002</v>
          </cell>
          <cell r="G2800" t="str">
            <v>Rate Type for EUR Currency</v>
          </cell>
        </row>
        <row r="2801">
          <cell r="A2801" t="str">
            <v>Spot - EUR|EUR|USD</v>
          </cell>
          <cell r="B2801" t="str">
            <v>Spot - EUR</v>
          </cell>
          <cell r="C2801" t="str">
            <v>EUR</v>
          </cell>
          <cell r="D2801" t="str">
            <v>USD</v>
          </cell>
          <cell r="E2801">
            <v>41121</v>
          </cell>
          <cell r="F2801">
            <v>1.231533</v>
          </cell>
          <cell r="G2801" t="str">
            <v>Rate Type for EUR Currency</v>
          </cell>
        </row>
        <row r="2802">
          <cell r="A2802" t="str">
            <v>Spot - EUR|EUR|UYU</v>
          </cell>
          <cell r="B2802" t="str">
            <v>Spot - EUR</v>
          </cell>
          <cell r="C2802" t="str">
            <v>EUR</v>
          </cell>
          <cell r="D2802" t="str">
            <v>UYU</v>
          </cell>
          <cell r="E2802">
            <v>41121</v>
          </cell>
          <cell r="F2802">
            <v>26.354806199999999</v>
          </cell>
          <cell r="G2802" t="str">
            <v>Rate Type for EUR Currency</v>
          </cell>
        </row>
        <row r="2803">
          <cell r="A2803" t="str">
            <v>Spot - EUR|EUR|VEB</v>
          </cell>
          <cell r="B2803" t="str">
            <v>Spot - EUR</v>
          </cell>
          <cell r="C2803" t="str">
            <v>EUR</v>
          </cell>
          <cell r="D2803" t="str">
            <v>VEB</v>
          </cell>
          <cell r="E2803">
            <v>41121</v>
          </cell>
          <cell r="F2803">
            <v>2644.4708108999998</v>
          </cell>
          <cell r="G2803" t="str">
            <v>Rate Type for EUR Currency</v>
          </cell>
        </row>
        <row r="2804">
          <cell r="A2804" t="str">
            <v>Spot - EUR|EUR|VND</v>
          </cell>
          <cell r="B2804" t="str">
            <v>Spot - EUR</v>
          </cell>
          <cell r="C2804" t="str">
            <v>EUR</v>
          </cell>
          <cell r="D2804" t="str">
            <v>VND</v>
          </cell>
          <cell r="E2804">
            <v>41121</v>
          </cell>
          <cell r="F2804">
            <v>25711.471833795</v>
          </cell>
          <cell r="G2804" t="str">
            <v>Rate Type for EUR Currency</v>
          </cell>
        </row>
        <row r="2805">
          <cell r="A2805" t="str">
            <v>Spot - EUR|EUR|XEU</v>
          </cell>
          <cell r="B2805" t="str">
            <v>Spot - EUR</v>
          </cell>
          <cell r="C2805" t="str">
            <v>EUR</v>
          </cell>
          <cell r="D2805" t="str">
            <v>XEU</v>
          </cell>
          <cell r="E2805">
            <v>41121</v>
          </cell>
          <cell r="F2805">
            <v>1.4863070045075573</v>
          </cell>
          <cell r="G2805" t="str">
            <v>Rate Type for EUR Currency</v>
          </cell>
        </row>
        <row r="2806">
          <cell r="A2806" t="str">
            <v>Spot - EUR|EUR|ZAR</v>
          </cell>
          <cell r="B2806" t="str">
            <v>Spot - EUR</v>
          </cell>
          <cell r="C2806" t="str">
            <v>EUR</v>
          </cell>
          <cell r="D2806" t="str">
            <v>ZAR</v>
          </cell>
          <cell r="E2806">
            <v>41121</v>
          </cell>
          <cell r="F2806">
            <v>10.1191562898615</v>
          </cell>
          <cell r="G2806" t="str">
            <v>Rate Type for EUR Currency</v>
          </cell>
        </row>
        <row r="2807">
          <cell r="A2807" t="str">
            <v>Spot - EUR|EUR|ZWD</v>
          </cell>
          <cell r="B2807" t="str">
            <v>Spot - EUR</v>
          </cell>
          <cell r="C2807" t="str">
            <v>EUR</v>
          </cell>
          <cell r="D2807" t="str">
            <v>ZWD</v>
          </cell>
          <cell r="E2807">
            <v>41121</v>
          </cell>
          <cell r="F2807">
            <v>36945.99</v>
          </cell>
          <cell r="G2807" t="str">
            <v>Rate Type for EUR Currency</v>
          </cell>
        </row>
        <row r="2808">
          <cell r="A2808" t="str">
            <v>Spot - EUR|GBP|ARS</v>
          </cell>
          <cell r="B2808" t="str">
            <v>Spot - EUR</v>
          </cell>
          <cell r="C2808" t="str">
            <v>GBP</v>
          </cell>
          <cell r="D2808" t="str">
            <v>ARS</v>
          </cell>
          <cell r="E2808">
            <v>41121</v>
          </cell>
          <cell r="F2808">
            <v>7.1779597656250003</v>
          </cell>
          <cell r="G2808" t="str">
            <v>Rate Type for EUR Currency</v>
          </cell>
        </row>
        <row r="2809">
          <cell r="A2809" t="str">
            <v>Spot - EUR|GBP|AUD</v>
          </cell>
          <cell r="B2809" t="str">
            <v>Spot - EUR</v>
          </cell>
          <cell r="C2809" t="str">
            <v>GBP</v>
          </cell>
          <cell r="D2809" t="str">
            <v>AUD</v>
          </cell>
          <cell r="E2809">
            <v>41121</v>
          </cell>
          <cell r="F2809">
            <v>1.4888199238777047</v>
          </cell>
          <cell r="G2809" t="str">
            <v>Rate Type for EUR Currency</v>
          </cell>
        </row>
        <row r="2810">
          <cell r="A2810" t="str">
            <v>Spot - EUR|EUR|KRW</v>
          </cell>
          <cell r="B2810" t="str">
            <v>Spot - EUR</v>
          </cell>
          <cell r="C2810" t="str">
            <v>EUR</v>
          </cell>
          <cell r="D2810" t="str">
            <v>KRW</v>
          </cell>
          <cell r="E2810">
            <v>41121</v>
          </cell>
          <cell r="F2810">
            <v>1391.96480391</v>
          </cell>
          <cell r="G2810" t="str">
            <v>Rate Type for EUR Currency</v>
          </cell>
        </row>
        <row r="2811">
          <cell r="A2811" t="str">
            <v>Spot - EUR|EUR|KWD</v>
          </cell>
          <cell r="B2811" t="str">
            <v>Spot - EUR</v>
          </cell>
          <cell r="C2811" t="str">
            <v>EUR</v>
          </cell>
          <cell r="D2811" t="str">
            <v>KWD</v>
          </cell>
          <cell r="E2811">
            <v>41121</v>
          </cell>
          <cell r="F2811">
            <v>4.3689974457215834</v>
          </cell>
          <cell r="G2811" t="str">
            <v>Rate Type for EUR Currency</v>
          </cell>
        </row>
        <row r="2812">
          <cell r="A2812" t="str">
            <v>Spot - EUR|EUR|LKR</v>
          </cell>
          <cell r="B2812" t="str">
            <v>Spot - EUR</v>
          </cell>
          <cell r="C2812" t="str">
            <v>EUR</v>
          </cell>
          <cell r="D2812" t="str">
            <v>LKR</v>
          </cell>
          <cell r="E2812">
            <v>41121</v>
          </cell>
          <cell r="F2812">
            <v>162.3160494</v>
          </cell>
          <cell r="G2812" t="str">
            <v>Rate Type for EUR Currency</v>
          </cell>
        </row>
        <row r="2813">
          <cell r="A2813" t="str">
            <v>Spot - EUR|EUR|LTL</v>
          </cell>
          <cell r="B2813" t="str">
            <v>Spot - EUR</v>
          </cell>
          <cell r="C2813" t="str">
            <v>EUR</v>
          </cell>
          <cell r="D2813" t="str">
            <v>LTL</v>
          </cell>
          <cell r="E2813">
            <v>41121</v>
          </cell>
          <cell r="F2813">
            <v>3.4527191453685</v>
          </cell>
          <cell r="G2813" t="str">
            <v>Rate Type for EUR Currency</v>
          </cell>
        </row>
        <row r="2814">
          <cell r="A2814" t="str">
            <v>Spot - EUR|EUR|LVL</v>
          </cell>
          <cell r="B2814" t="str">
            <v>Spot - EUR</v>
          </cell>
          <cell r="C2814" t="str">
            <v>EUR</v>
          </cell>
          <cell r="D2814" t="str">
            <v>LVL</v>
          </cell>
          <cell r="E2814">
            <v>41121</v>
          </cell>
          <cell r="F2814">
            <v>2.1775846521085671</v>
          </cell>
          <cell r="G2814" t="str">
            <v>Rate Type for EUR Currency</v>
          </cell>
        </row>
        <row r="2815">
          <cell r="A2815" t="str">
            <v>Spot - EUR|EUR|MAD</v>
          </cell>
          <cell r="B2815" t="str">
            <v>Spot - EUR</v>
          </cell>
          <cell r="C2815" t="str">
            <v>EUR</v>
          </cell>
          <cell r="D2815" t="str">
            <v>MAD</v>
          </cell>
          <cell r="E2815">
            <v>41121</v>
          </cell>
          <cell r="F2815">
            <v>11.0046094281</v>
          </cell>
          <cell r="G2815" t="str">
            <v>Rate Type for EUR Currency</v>
          </cell>
        </row>
        <row r="2816">
          <cell r="A2816" t="str">
            <v>Spot - EUR|EUR|MXN</v>
          </cell>
          <cell r="B2816" t="str">
            <v>Spot - EUR</v>
          </cell>
          <cell r="C2816" t="str">
            <v>EUR</v>
          </cell>
          <cell r="D2816" t="str">
            <v>MXN</v>
          </cell>
          <cell r="E2816">
            <v>41121</v>
          </cell>
          <cell r="F2816">
            <v>16.352202809024998</v>
          </cell>
          <cell r="G2816" t="str">
            <v>Rate Type for EUR Currency</v>
          </cell>
        </row>
        <row r="2817">
          <cell r="A2817" t="str">
            <v>Spot - EUR|EUR|MYR</v>
          </cell>
          <cell r="B2817" t="str">
            <v>Spot - EUR</v>
          </cell>
          <cell r="C2817" t="str">
            <v>EUR</v>
          </cell>
          <cell r="D2817" t="str">
            <v>MYR</v>
          </cell>
          <cell r="E2817">
            <v>41121</v>
          </cell>
          <cell r="F2817">
            <v>3.8510406369900001</v>
          </cell>
          <cell r="G2817" t="str">
            <v>Rate Type for EUR Currency</v>
          </cell>
        </row>
        <row r="2818">
          <cell r="A2818" t="str">
            <v>Spot - EUR|EUR|NOK</v>
          </cell>
          <cell r="B2818" t="str">
            <v>Spot - EUR</v>
          </cell>
          <cell r="C2818" t="str">
            <v>EUR</v>
          </cell>
          <cell r="D2818" t="str">
            <v>NOK</v>
          </cell>
          <cell r="E2818">
            <v>41121</v>
          </cell>
          <cell r="F2818">
            <v>7.4071660664700003</v>
          </cell>
          <cell r="G2818" t="str">
            <v>Rate Type for EUR Currency</v>
          </cell>
        </row>
        <row r="2819">
          <cell r="A2819" t="str">
            <v>Spot - EUR|EUR|NZD</v>
          </cell>
          <cell r="B2819" t="str">
            <v>Spot - EUR</v>
          </cell>
          <cell r="C2819" t="str">
            <v>EUR</v>
          </cell>
          <cell r="D2819" t="str">
            <v>NZD</v>
          </cell>
          <cell r="E2819">
            <v>41121</v>
          </cell>
          <cell r="F2819">
            <v>1.5169511515401599</v>
          </cell>
          <cell r="G2819" t="str">
            <v>Rate Type for EUR Currency</v>
          </cell>
        </row>
        <row r="2820">
          <cell r="A2820" t="str">
            <v>Spot - EUR|EUR|PEN</v>
          </cell>
          <cell r="B2820" t="str">
            <v>Spot - EUR</v>
          </cell>
          <cell r="C2820" t="str">
            <v>EUR</v>
          </cell>
          <cell r="D2820" t="str">
            <v>PEN</v>
          </cell>
          <cell r="E2820">
            <v>41121</v>
          </cell>
          <cell r="F2820">
            <v>3.2383160234999999</v>
          </cell>
          <cell r="G2820" t="str">
            <v>Rate Type for EUR Currency</v>
          </cell>
        </row>
        <row r="2821">
          <cell r="A2821" t="str">
            <v>Spot - EUR|EUR|PHP</v>
          </cell>
          <cell r="B2821" t="str">
            <v>Spot - EUR</v>
          </cell>
          <cell r="C2821" t="str">
            <v>EUR</v>
          </cell>
          <cell r="D2821" t="str">
            <v>PHP</v>
          </cell>
          <cell r="E2821">
            <v>41121</v>
          </cell>
          <cell r="F2821">
            <v>51.438054577499997</v>
          </cell>
          <cell r="G2821" t="str">
            <v>Rate Type for EUR Currency</v>
          </cell>
        </row>
        <row r="2822">
          <cell r="A2822" t="str">
            <v>Spot - EUR|EUR|PKR</v>
          </cell>
          <cell r="B2822" t="str">
            <v>Spot - EUR</v>
          </cell>
          <cell r="C2822" t="str">
            <v>EUR</v>
          </cell>
          <cell r="D2822" t="str">
            <v>PKR</v>
          </cell>
          <cell r="E2822">
            <v>41121</v>
          </cell>
          <cell r="F2822">
            <v>116.62001743499999</v>
          </cell>
          <cell r="G2822" t="str">
            <v>Rate Type for EUR Currency</v>
          </cell>
        </row>
        <row r="2823">
          <cell r="A2823" t="str">
            <v>Spot - EUR|EUR|PLN</v>
          </cell>
          <cell r="B2823" t="str">
            <v>Spot - EUR</v>
          </cell>
          <cell r="C2823" t="str">
            <v>EUR</v>
          </cell>
          <cell r="D2823" t="str">
            <v>PLN</v>
          </cell>
          <cell r="E2823">
            <v>41121</v>
          </cell>
          <cell r="F2823">
            <v>4.1054131623735</v>
          </cell>
          <cell r="G2823" t="str">
            <v>Rate Type for EUR Currency</v>
          </cell>
        </row>
        <row r="2824">
          <cell r="A2824" t="str">
            <v>Spot - EUR|EUR|QAR</v>
          </cell>
          <cell r="B2824" t="str">
            <v>Spot - EUR</v>
          </cell>
          <cell r="C2824" t="str">
            <v>EUR</v>
          </cell>
          <cell r="D2824" t="str">
            <v>QAR</v>
          </cell>
          <cell r="E2824">
            <v>41121</v>
          </cell>
          <cell r="F2824">
            <v>4.4839500763500002</v>
          </cell>
          <cell r="G2824" t="str">
            <v>Rate Type for EUR Currency</v>
          </cell>
        </row>
        <row r="2825">
          <cell r="A2825" t="str">
            <v>Spot - EUR|EUR|RON</v>
          </cell>
          <cell r="B2825" t="str">
            <v>Spot - EUR</v>
          </cell>
          <cell r="C2825" t="str">
            <v>EUR</v>
          </cell>
          <cell r="D2825" t="str">
            <v>RON</v>
          </cell>
          <cell r="E2825">
            <v>41121</v>
          </cell>
          <cell r="F2825">
            <v>4.5793119869055001</v>
          </cell>
          <cell r="G2825" t="str">
            <v>Rate Type for EUR Currency</v>
          </cell>
        </row>
        <row r="2826">
          <cell r="A2826" t="str">
            <v>Spot - EUR|EUR|SAR</v>
          </cell>
          <cell r="B2826" t="str">
            <v>Spot - EUR</v>
          </cell>
          <cell r="C2826" t="str">
            <v>EUR</v>
          </cell>
          <cell r="D2826" t="str">
            <v>SAR</v>
          </cell>
          <cell r="E2826">
            <v>41121</v>
          </cell>
          <cell r="F2826">
            <v>4.6184950565999996</v>
          </cell>
          <cell r="G2826" t="str">
            <v>Rate Type for EUR Currency</v>
          </cell>
        </row>
        <row r="2827">
          <cell r="A2827" t="str">
            <v>Spot - EUR|EUR|SEK</v>
          </cell>
          <cell r="B2827" t="str">
            <v>Spot - EUR</v>
          </cell>
          <cell r="C2827" t="str">
            <v>EUR</v>
          </cell>
          <cell r="D2827" t="str">
            <v>SEK</v>
          </cell>
          <cell r="E2827">
            <v>41121</v>
          </cell>
          <cell r="F2827">
            <v>8.3569680354914997</v>
          </cell>
          <cell r="G2827" t="str">
            <v>Rate Type for EUR Currency</v>
          </cell>
        </row>
        <row r="2828">
          <cell r="A2828" t="str">
            <v>Spot - EUR|JPY|LKR</v>
          </cell>
          <cell r="B2828" t="str">
            <v>Spot - EUR</v>
          </cell>
          <cell r="C2828" t="str">
            <v>JPY</v>
          </cell>
          <cell r="D2828" t="str">
            <v>LKR</v>
          </cell>
          <cell r="E2828">
            <v>41121</v>
          </cell>
          <cell r="F2828">
            <v>1.6876653812836884</v>
          </cell>
          <cell r="G2828" t="str">
            <v>Rate Type for EUR Currency</v>
          </cell>
        </row>
        <row r="2829">
          <cell r="A2829" t="str">
            <v>Spot - EUR|JPY|LTL</v>
          </cell>
          <cell r="B2829" t="str">
            <v>Spot - EUR</v>
          </cell>
          <cell r="C2829" t="str">
            <v>JPY</v>
          </cell>
          <cell r="D2829" t="str">
            <v>LTL</v>
          </cell>
          <cell r="E2829">
            <v>41121</v>
          </cell>
          <cell r="F2829">
            <v>3.5899312449221184E-2</v>
          </cell>
          <cell r="G2829" t="str">
            <v>Rate Type for EUR Currency</v>
          </cell>
        </row>
        <row r="2830">
          <cell r="A2830" t="str">
            <v>Spot - EUR|JPY|ARS</v>
          </cell>
          <cell r="B2830" t="str">
            <v>Spot - EUR</v>
          </cell>
          <cell r="C2830" t="str">
            <v>JPY</v>
          </cell>
          <cell r="D2830" t="str">
            <v>ARS</v>
          </cell>
          <cell r="E2830">
            <v>41121</v>
          </cell>
          <cell r="F2830">
            <v>5.8661737693519712E-2</v>
          </cell>
          <cell r="G2830" t="str">
            <v>Rate Type for EUR Currency</v>
          </cell>
        </row>
        <row r="2831">
          <cell r="A2831" t="str">
            <v>Spot - EUR|JPY|AUD</v>
          </cell>
          <cell r="B2831" t="str">
            <v>Spot - EUR</v>
          </cell>
          <cell r="C2831" t="str">
            <v>JPY</v>
          </cell>
          <cell r="D2831" t="str">
            <v>AUD</v>
          </cell>
          <cell r="E2831">
            <v>41121</v>
          </cell>
          <cell r="F2831">
            <v>1.2167352102703699E-2</v>
          </cell>
          <cell r="G2831" t="str">
            <v>Rate Type for EUR Currency</v>
          </cell>
        </row>
        <row r="2832">
          <cell r="A2832" t="str">
            <v>Spot - EUR|JPY|BRL</v>
          </cell>
          <cell r="B2832" t="str">
            <v>Spot - EUR</v>
          </cell>
          <cell r="C2832" t="str">
            <v>JPY</v>
          </cell>
          <cell r="D2832" t="str">
            <v>BRL</v>
          </cell>
          <cell r="E2832">
            <v>41121</v>
          </cell>
          <cell r="F2832">
            <v>2.6270854928002119E-2</v>
          </cell>
          <cell r="G2832" t="str">
            <v>Rate Type for EUR Currency</v>
          </cell>
        </row>
        <row r="2833">
          <cell r="A2833" t="str">
            <v>Spot - EUR|JPY|CAD</v>
          </cell>
          <cell r="B2833" t="str">
            <v>Spot - EUR</v>
          </cell>
          <cell r="C2833" t="str">
            <v>JPY</v>
          </cell>
          <cell r="D2833" t="str">
            <v>CAD</v>
          </cell>
          <cell r="E2833">
            <v>41121</v>
          </cell>
          <cell r="F2833">
            <v>1.284235886450083E-2</v>
          </cell>
          <cell r="G2833" t="str">
            <v>Rate Type for EUR Currency</v>
          </cell>
        </row>
        <row r="2834">
          <cell r="A2834" t="str">
            <v>Spot - EUR|JPY|CHF</v>
          </cell>
          <cell r="B2834" t="str">
            <v>Spot - EUR</v>
          </cell>
          <cell r="C2834" t="str">
            <v>JPY</v>
          </cell>
          <cell r="D2834" t="str">
            <v>CHF</v>
          </cell>
          <cell r="E2834">
            <v>41121</v>
          </cell>
          <cell r="F2834">
            <v>1.249389053607705E-2</v>
          </cell>
          <cell r="G2834" t="str">
            <v>Rate Type for EUR Currency</v>
          </cell>
        </row>
        <row r="2835">
          <cell r="A2835" t="str">
            <v>Spot - EUR|JPY|CNH</v>
          </cell>
          <cell r="B2835" t="str">
            <v>Spot - EUR</v>
          </cell>
          <cell r="C2835" t="str">
            <v>JPY</v>
          </cell>
          <cell r="D2835" t="str">
            <v>CNH</v>
          </cell>
          <cell r="E2835">
            <v>41121</v>
          </cell>
          <cell r="F2835">
            <v>8.1783905844149601E-2</v>
          </cell>
          <cell r="G2835" t="str">
            <v>Rate Type for EUR Currency</v>
          </cell>
        </row>
        <row r="2836">
          <cell r="A2836" t="str">
            <v>Spot - EUR|JPY|CNY</v>
          </cell>
          <cell r="B2836" t="str">
            <v>Spot - EUR</v>
          </cell>
          <cell r="C2836" t="str">
            <v>JPY</v>
          </cell>
          <cell r="D2836" t="str">
            <v>CNY</v>
          </cell>
          <cell r="E2836">
            <v>41121</v>
          </cell>
          <cell r="F2836">
            <v>8.1783905844149601E-2</v>
          </cell>
          <cell r="G2836" t="str">
            <v>Rate Type for EUR Currency</v>
          </cell>
        </row>
        <row r="2837">
          <cell r="A2837" t="str">
            <v>Spot - EUR|JPY|CYP</v>
          </cell>
          <cell r="B2837" t="str">
            <v>Spot - EUR</v>
          </cell>
          <cell r="C2837" t="str">
            <v>JPY</v>
          </cell>
          <cell r="D2837" t="str">
            <v>CYP</v>
          </cell>
          <cell r="E2837">
            <v>41121</v>
          </cell>
          <cell r="F2837">
            <v>5.0930872944278229E-3</v>
          </cell>
          <cell r="G2837" t="str">
            <v>Rate Type for EUR Currency</v>
          </cell>
        </row>
        <row r="2838">
          <cell r="A2838" t="str">
            <v>Spot - EUR|JPY|CZK</v>
          </cell>
          <cell r="B2838" t="str">
            <v>Spot - EUR</v>
          </cell>
          <cell r="C2838" t="str">
            <v>JPY</v>
          </cell>
          <cell r="D2838" t="str">
            <v>CZK</v>
          </cell>
          <cell r="E2838">
            <v>41121</v>
          </cell>
          <cell r="F2838">
            <v>0.2637841478538287</v>
          </cell>
          <cell r="G2838" t="str">
            <v>Rate Type for EUR Currency</v>
          </cell>
        </row>
        <row r="2839">
          <cell r="A2839" t="str">
            <v>Spot - EUR|JPY|DKK</v>
          </cell>
          <cell r="B2839" t="str">
            <v>Spot - EUR</v>
          </cell>
          <cell r="C2839" t="str">
            <v>JPY</v>
          </cell>
          <cell r="D2839" t="str">
            <v>DKK</v>
          </cell>
          <cell r="E2839">
            <v>41121</v>
          </cell>
          <cell r="F2839">
            <v>7.7378522985477496E-2</v>
          </cell>
          <cell r="G2839" t="str">
            <v>Rate Type for EUR Currency</v>
          </cell>
        </row>
        <row r="2840">
          <cell r="A2840" t="str">
            <v>Spot - EUR|INR|JPY</v>
          </cell>
          <cell r="B2840" t="str">
            <v>Spot - EUR</v>
          </cell>
          <cell r="C2840" t="str">
            <v>INR</v>
          </cell>
          <cell r="D2840" t="str">
            <v>JPY</v>
          </cell>
          <cell r="E2840">
            <v>41121</v>
          </cell>
          <cell r="F2840">
            <v>1.4045925845990594</v>
          </cell>
          <cell r="G2840" t="str">
            <v>Rate Type for EUR Currency</v>
          </cell>
        </row>
        <row r="2841">
          <cell r="A2841" t="str">
            <v>Spot - EUR|INR|USD</v>
          </cell>
          <cell r="B2841" t="str">
            <v>Spot - EUR</v>
          </cell>
          <cell r="C2841" t="str">
            <v>INR</v>
          </cell>
          <cell r="D2841" t="str">
            <v>USD</v>
          </cell>
          <cell r="E2841">
            <v>41121</v>
          </cell>
          <cell r="F2841">
            <v>1.7985449771135149E-2</v>
          </cell>
          <cell r="G2841" t="str">
            <v>Rate Type for EUR Currency</v>
          </cell>
        </row>
        <row r="2842">
          <cell r="A2842" t="str">
            <v>Spot - EUR|ILS|CHF</v>
          </cell>
          <cell r="B2842" t="str">
            <v>Spot - EUR</v>
          </cell>
          <cell r="C2842" t="str">
            <v>ILS</v>
          </cell>
          <cell r="D2842" t="str">
            <v>CHF</v>
          </cell>
          <cell r="E2842">
            <v>41121</v>
          </cell>
          <cell r="F2842">
            <v>0.24485047216081801</v>
          </cell>
          <cell r="G2842" t="str">
            <v>Rate Type for EUR Currency</v>
          </cell>
        </row>
        <row r="2843">
          <cell r="A2843" t="str">
            <v>Spot - EUR|ILS|EUR</v>
          </cell>
          <cell r="B2843" t="str">
            <v>Spot - EUR</v>
          </cell>
          <cell r="C2843" t="str">
            <v>ILS</v>
          </cell>
          <cell r="D2843" t="str">
            <v>EUR</v>
          </cell>
          <cell r="E2843">
            <v>41121</v>
          </cell>
          <cell r="F2843">
            <v>0.20376431423987573</v>
          </cell>
          <cell r="G2843" t="str">
            <v>Rate Type for EUR Currency</v>
          </cell>
        </row>
        <row r="2844">
          <cell r="A2844" t="str">
            <v>Spot - EUR|ILS|GBP</v>
          </cell>
          <cell r="B2844" t="str">
            <v>Spot - EUR</v>
          </cell>
          <cell r="C2844" t="str">
            <v>ILS</v>
          </cell>
          <cell r="D2844" t="str">
            <v>GBP</v>
          </cell>
          <cell r="E2844">
            <v>41121</v>
          </cell>
          <cell r="F2844">
            <v>0.16016114066538076</v>
          </cell>
          <cell r="G2844" t="str">
            <v>Rate Type for EUR Currency</v>
          </cell>
        </row>
        <row r="2845">
          <cell r="A2845" t="str">
            <v>Spot - EUR|ILS|JPY</v>
          </cell>
          <cell r="B2845" t="str">
            <v>Spot - EUR</v>
          </cell>
          <cell r="C2845" t="str">
            <v>ILS</v>
          </cell>
          <cell r="D2845" t="str">
            <v>JPY</v>
          </cell>
          <cell r="E2845">
            <v>41121</v>
          </cell>
          <cell r="F2845">
            <v>19.597616247220497</v>
          </cell>
          <cell r="G2845" t="str">
            <v>Rate Type for EUR Currency</v>
          </cell>
        </row>
        <row r="2846">
          <cell r="A2846" t="str">
            <v>Spot - EUR|ILS|USD</v>
          </cell>
          <cell r="B2846" t="str">
            <v>Spot - EUR</v>
          </cell>
          <cell r="C2846" t="str">
            <v>ILS</v>
          </cell>
          <cell r="D2846" t="str">
            <v>USD</v>
          </cell>
          <cell r="E2846">
            <v>41121</v>
          </cell>
          <cell r="F2846">
            <v>0.25094247720877688</v>
          </cell>
          <cell r="G2846" t="str">
            <v>Rate Type for EUR Currency</v>
          </cell>
        </row>
        <row r="2847">
          <cell r="A2847" t="str">
            <v>Spot - EUR|INR|CHF</v>
          </cell>
          <cell r="B2847" t="str">
            <v>Spot - EUR</v>
          </cell>
          <cell r="C2847" t="str">
            <v>INR</v>
          </cell>
          <cell r="D2847" t="str">
            <v>CHF</v>
          </cell>
          <cell r="E2847">
            <v>41121</v>
          </cell>
          <cell r="F2847">
            <v>1.7548825999766191E-2</v>
          </cell>
          <cell r="G2847" t="str">
            <v>Rate Type for EUR Currency</v>
          </cell>
        </row>
        <row r="2848">
          <cell r="A2848" t="str">
            <v>Spot - EUR|INR|EUR</v>
          </cell>
          <cell r="B2848" t="str">
            <v>Spot - EUR</v>
          </cell>
          <cell r="C2848" t="str">
            <v>INR</v>
          </cell>
          <cell r="D2848" t="str">
            <v>EUR</v>
          </cell>
          <cell r="E2848">
            <v>41121</v>
          </cell>
          <cell r="F2848">
            <v>1.4604115172825375E-2</v>
          </cell>
          <cell r="G2848" t="str">
            <v>Rate Type for EUR Currency</v>
          </cell>
        </row>
        <row r="2849">
          <cell r="A2849" t="str">
            <v>Spot - EUR|INR|GBP</v>
          </cell>
          <cell r="B2849" t="str">
            <v>Spot - EUR</v>
          </cell>
          <cell r="C2849" t="str">
            <v>INR</v>
          </cell>
          <cell r="D2849" t="str">
            <v>GBP</v>
          </cell>
          <cell r="E2849">
            <v>41121</v>
          </cell>
          <cell r="F2849">
            <v>1.1479005797525327E-2</v>
          </cell>
          <cell r="G2849" t="str">
            <v>Rate Type for EUR Currency</v>
          </cell>
        </row>
        <row r="2850">
          <cell r="A2850" t="str">
            <v>Spot - EUR|HUF|CHF</v>
          </cell>
          <cell r="B2850" t="str">
            <v>Spot - EUR</v>
          </cell>
          <cell r="C2850" t="str">
            <v>HUF</v>
          </cell>
          <cell r="D2850" t="str">
            <v>CHF</v>
          </cell>
          <cell r="E2850">
            <v>41121</v>
          </cell>
          <cell r="F2850">
            <v>4.2800146509220432E-3</v>
          </cell>
          <cell r="G2850" t="str">
            <v>Rate Type for EUR Currency</v>
          </cell>
        </row>
        <row r="2851">
          <cell r="A2851" t="str">
            <v>Spot - EUR|HUF|EUR</v>
          </cell>
          <cell r="B2851" t="str">
            <v>Spot - EUR</v>
          </cell>
          <cell r="C2851" t="str">
            <v>HUF</v>
          </cell>
          <cell r="D2851" t="str">
            <v>EUR</v>
          </cell>
          <cell r="E2851">
            <v>41121</v>
          </cell>
          <cell r="F2851">
            <v>3.5618238453260808E-3</v>
          </cell>
          <cell r="G2851" t="str">
            <v>Rate Type for EUR Currency</v>
          </cell>
        </row>
        <row r="2852">
          <cell r="A2852" t="str">
            <v>Spot - EUR|HUF|GBP</v>
          </cell>
          <cell r="B2852" t="str">
            <v>Spot - EUR</v>
          </cell>
          <cell r="C2852" t="str">
            <v>HUF</v>
          </cell>
          <cell r="D2852" t="str">
            <v>GBP</v>
          </cell>
          <cell r="E2852">
            <v>41121</v>
          </cell>
          <cell r="F2852">
            <v>2.7996353141846674E-3</v>
          </cell>
          <cell r="G2852" t="str">
            <v>Rate Type for EUR Currency</v>
          </cell>
        </row>
        <row r="2853">
          <cell r="A2853" t="str">
            <v>Spot - EUR|HUF|JPY</v>
          </cell>
          <cell r="B2853" t="str">
            <v>Spot - EUR</v>
          </cell>
          <cell r="C2853" t="str">
            <v>HUF</v>
          </cell>
          <cell r="D2853" t="str">
            <v>JPY</v>
          </cell>
          <cell r="E2853">
            <v>41121</v>
          </cell>
          <cell r="F2853">
            <v>0.34256860491639324</v>
          </cell>
          <cell r="G2853" t="str">
            <v>Rate Type for EUR Currency</v>
          </cell>
        </row>
        <row r="2854">
          <cell r="A2854" t="str">
            <v>Spot - EUR|HUF|USD</v>
          </cell>
          <cell r="B2854" t="str">
            <v>Spot - EUR</v>
          </cell>
          <cell r="C2854" t="str">
            <v>HUF</v>
          </cell>
          <cell r="D2854" t="str">
            <v>USD</v>
          </cell>
          <cell r="E2854">
            <v>41121</v>
          </cell>
          <cell r="F2854">
            <v>4.3865036057059645E-3</v>
          </cell>
          <cell r="G2854" t="str">
            <v>Rate Type for EUR Currency</v>
          </cell>
        </row>
        <row r="2855">
          <cell r="A2855" t="str">
            <v>Spot - EUR|IDR|CHF</v>
          </cell>
          <cell r="B2855" t="str">
            <v>Spot - EUR</v>
          </cell>
          <cell r="C2855" t="str">
            <v>IDR</v>
          </cell>
          <cell r="D2855" t="str">
            <v>CHF</v>
          </cell>
          <cell r="E2855">
            <v>41121</v>
          </cell>
          <cell r="F2855">
            <v>1.033471292125757E-4</v>
          </cell>
          <cell r="G2855" t="str">
            <v>Rate Type for EUR Currency</v>
          </cell>
        </row>
        <row r="2856">
          <cell r="A2856" t="str">
            <v>Spot - EUR|IDR|EUR</v>
          </cell>
          <cell r="B2856" t="str">
            <v>Spot - EUR</v>
          </cell>
          <cell r="C2856" t="str">
            <v>IDR</v>
          </cell>
          <cell r="D2856" t="str">
            <v>EUR</v>
          </cell>
          <cell r="E2856">
            <v>41121</v>
          </cell>
          <cell r="F2856">
            <v>8.6005375961983456E-5</v>
          </cell>
          <cell r="G2856" t="str">
            <v>Rate Type for EUR Currency</v>
          </cell>
        </row>
        <row r="2857">
          <cell r="A2857" t="str">
            <v>Spot - EUR|IDR|GBP</v>
          </cell>
          <cell r="B2857" t="str">
            <v>Spot - EUR</v>
          </cell>
          <cell r="C2857" t="str">
            <v>IDR</v>
          </cell>
          <cell r="D2857" t="str">
            <v>GBP</v>
          </cell>
          <cell r="E2857">
            <v>41121</v>
          </cell>
          <cell r="F2857">
            <v>6.7601234145495627E-5</v>
          </cell>
          <cell r="G2857" t="str">
            <v>Rate Type for EUR Currency</v>
          </cell>
        </row>
        <row r="2858">
          <cell r="A2858" t="str">
            <v>Spot - EUR|IDR|JPY</v>
          </cell>
          <cell r="B2858" t="str">
            <v>Spot - EUR</v>
          </cell>
          <cell r="C2858" t="str">
            <v>IDR</v>
          </cell>
          <cell r="D2858" t="str">
            <v>JPY</v>
          </cell>
          <cell r="E2858">
            <v>41121</v>
          </cell>
          <cell r="F2858">
            <v>8.2718132445736645E-3</v>
          </cell>
          <cell r="G2858" t="str">
            <v>Rate Type for EUR Currency</v>
          </cell>
        </row>
        <row r="2859">
          <cell r="A2859" t="str">
            <v>Spot - EUR|IDR|USD</v>
          </cell>
          <cell r="B2859" t="str">
            <v>Spot - EUR</v>
          </cell>
          <cell r="C2859" t="str">
            <v>IDR</v>
          </cell>
          <cell r="D2859" t="str">
            <v>USD</v>
          </cell>
          <cell r="E2859">
            <v>41121</v>
          </cell>
          <cell r="F2859">
            <v>1.0591845867458937E-4</v>
          </cell>
          <cell r="G2859" t="str">
            <v>Rate Type for EUR Currency</v>
          </cell>
        </row>
        <row r="2860">
          <cell r="A2860" t="str">
            <v>Spot - EUR|HKD|USD</v>
          </cell>
          <cell r="B2860" t="str">
            <v>Spot - EUR</v>
          </cell>
          <cell r="C2860" t="str">
            <v>HKD</v>
          </cell>
          <cell r="D2860" t="str">
            <v>USD</v>
          </cell>
          <cell r="E2860">
            <v>41121</v>
          </cell>
          <cell r="F2860">
            <v>0.12897101763291755</v>
          </cell>
          <cell r="G2860" t="str">
            <v>Rate Type for EUR Currency</v>
          </cell>
        </row>
        <row r="2861">
          <cell r="A2861" t="str">
            <v>Spot - EUR|HRK|CHF</v>
          </cell>
          <cell r="B2861" t="str">
            <v>Spot - EUR</v>
          </cell>
          <cell r="C2861" t="str">
            <v>HRK</v>
          </cell>
          <cell r="D2861" t="str">
            <v>CHF</v>
          </cell>
          <cell r="E2861">
            <v>41121</v>
          </cell>
          <cell r="F2861">
            <v>0.15981162762510934</v>
          </cell>
          <cell r="G2861" t="str">
            <v>Rate Type for EUR Currency</v>
          </cell>
        </row>
        <row r="2862">
          <cell r="A2862" t="str">
            <v>Spot - EUR|HRK|EUR</v>
          </cell>
          <cell r="B2862" t="str">
            <v>Spot - EUR</v>
          </cell>
          <cell r="C2862" t="str">
            <v>HRK</v>
          </cell>
          <cell r="D2862" t="str">
            <v>EUR</v>
          </cell>
          <cell r="E2862">
            <v>41121</v>
          </cell>
          <cell r="F2862">
            <v>0.13299507419042583</v>
          </cell>
          <cell r="G2862" t="str">
            <v>Rate Type for EUR Currency</v>
          </cell>
        </row>
        <row r="2863">
          <cell r="A2863" t="str">
            <v>Spot - EUR|HRK|GBP</v>
          </cell>
          <cell r="B2863" t="str">
            <v>Spot - EUR</v>
          </cell>
          <cell r="C2863" t="str">
            <v>HRK</v>
          </cell>
          <cell r="D2863" t="str">
            <v>GBP</v>
          </cell>
          <cell r="E2863">
            <v>41121</v>
          </cell>
          <cell r="F2863">
            <v>0.10453568803092757</v>
          </cell>
          <cell r="G2863" t="str">
            <v>Rate Type for EUR Currency</v>
          </cell>
        </row>
        <row r="2864">
          <cell r="A2864" t="str">
            <v>Spot - EUR|HRK|JPY</v>
          </cell>
          <cell r="B2864" t="str">
            <v>Spot - EUR</v>
          </cell>
          <cell r="C2864" t="str">
            <v>HRK</v>
          </cell>
          <cell r="D2864" t="str">
            <v>JPY</v>
          </cell>
          <cell r="E2864">
            <v>41121</v>
          </cell>
          <cell r="F2864">
            <v>12.791181991201318</v>
          </cell>
          <cell r="G2864" t="str">
            <v>Rate Type for EUR Currency</v>
          </cell>
        </row>
        <row r="2865">
          <cell r="A2865" t="str">
            <v>Spot - EUR|HRK|USD</v>
          </cell>
          <cell r="B2865" t="str">
            <v>Spot - EUR</v>
          </cell>
          <cell r="C2865" t="str">
            <v>HRK</v>
          </cell>
          <cell r="D2865" t="str">
            <v>USD</v>
          </cell>
          <cell r="E2865">
            <v>41121</v>
          </cell>
          <cell r="F2865">
            <v>0.16378782270295769</v>
          </cell>
          <cell r="G2865" t="str">
            <v>Rate Type for EUR Currency</v>
          </cell>
        </row>
        <row r="2866">
          <cell r="A2866" t="str">
            <v>Spot - EUR|GBP|USD</v>
          </cell>
          <cell r="B2866" t="str">
            <v>Spot - EUR</v>
          </cell>
          <cell r="C2866" t="str">
            <v>GBP</v>
          </cell>
          <cell r="D2866" t="str">
            <v>USD</v>
          </cell>
          <cell r="E2866">
            <v>41121</v>
          </cell>
          <cell r="F2866">
            <v>1.5668124999999999</v>
          </cell>
          <cell r="G2866" t="str">
            <v>Rate Type for EUR Currency</v>
          </cell>
        </row>
        <row r="2867">
          <cell r="A2867" t="str">
            <v>Spot - EUR|GBP|UYU</v>
          </cell>
          <cell r="B2867" t="str">
            <v>Spot - EUR</v>
          </cell>
          <cell r="C2867" t="str">
            <v>GBP</v>
          </cell>
          <cell r="D2867" t="str">
            <v>UYU</v>
          </cell>
          <cell r="E2867">
            <v>41121</v>
          </cell>
          <cell r="F2867">
            <v>33.529787499999998</v>
          </cell>
          <cell r="G2867" t="str">
            <v>Rate Type for EUR Currency</v>
          </cell>
        </row>
        <row r="2868">
          <cell r="A2868" t="str">
            <v>Spot - EUR|GBP|VEB</v>
          </cell>
          <cell r="B2868" t="str">
            <v>Spot - EUR</v>
          </cell>
          <cell r="C2868" t="str">
            <v>GBP</v>
          </cell>
          <cell r="D2868" t="str">
            <v>VEB</v>
          </cell>
          <cell r="E2868">
            <v>41121</v>
          </cell>
          <cell r="F2868">
            <v>3364.4164812499998</v>
          </cell>
          <cell r="G2868" t="str">
            <v>Rate Type for EUR Currency</v>
          </cell>
        </row>
        <row r="2869">
          <cell r="A2869" t="str">
            <v>Spot - EUR|GBP|VND</v>
          </cell>
          <cell r="B2869" t="str">
            <v>Spot - EUR</v>
          </cell>
          <cell r="C2869" t="str">
            <v>GBP</v>
          </cell>
          <cell r="D2869" t="str">
            <v>VND</v>
          </cell>
          <cell r="E2869">
            <v>41121</v>
          </cell>
          <cell r="F2869">
            <v>32711.308152187499</v>
          </cell>
          <cell r="G2869" t="str">
            <v>Rate Type for EUR Currency</v>
          </cell>
        </row>
        <row r="2870">
          <cell r="A2870" t="str">
            <v>Spot - EUR|GBP|XEU</v>
          </cell>
          <cell r="B2870" t="str">
            <v>Spot - EUR</v>
          </cell>
          <cell r="C2870" t="str">
            <v>GBP</v>
          </cell>
          <cell r="D2870" t="str">
            <v>XEU</v>
          </cell>
          <cell r="E2870">
            <v>41121</v>
          </cell>
          <cell r="F2870">
            <v>1.8909476185372189</v>
          </cell>
          <cell r="G2870" t="str">
            <v>Rate Type for EUR Currency</v>
          </cell>
        </row>
        <row r="2871">
          <cell r="A2871" t="str">
            <v>Spot - EUR|GBP|ZAR</v>
          </cell>
          <cell r="B2871" t="str">
            <v>Spot - EUR</v>
          </cell>
          <cell r="C2871" t="str">
            <v>GBP</v>
          </cell>
          <cell r="D2871" t="str">
            <v>ZAR</v>
          </cell>
          <cell r="E2871">
            <v>41121</v>
          </cell>
          <cell r="F2871">
            <v>12.87405255434375</v>
          </cell>
          <cell r="G2871" t="str">
            <v>Rate Type for EUR Currency</v>
          </cell>
        </row>
        <row r="2872">
          <cell r="A2872" t="str">
            <v>Spot - EUR|GBP|ZWD</v>
          </cell>
          <cell r="B2872" t="str">
            <v>Spot - EUR</v>
          </cell>
          <cell r="C2872" t="str">
            <v>GBP</v>
          </cell>
          <cell r="D2872" t="str">
            <v>ZWD</v>
          </cell>
          <cell r="E2872">
            <v>41121</v>
          </cell>
          <cell r="F2872">
            <v>47004.375</v>
          </cell>
          <cell r="G2872" t="str">
            <v>Rate Type for EUR Currency</v>
          </cell>
        </row>
        <row r="2873">
          <cell r="A2873" t="str">
            <v>Spot - EUR|HKD|CHF</v>
          </cell>
          <cell r="B2873" t="str">
            <v>Spot - EUR</v>
          </cell>
          <cell r="C2873" t="str">
            <v>HKD</v>
          </cell>
          <cell r="D2873" t="str">
            <v>CHF</v>
          </cell>
          <cell r="E2873">
            <v>41121</v>
          </cell>
          <cell r="F2873">
            <v>0.12584005272335202</v>
          </cell>
          <cell r="G2873" t="str">
            <v>Rate Type for EUR Currency</v>
          </cell>
        </row>
        <row r="2874">
          <cell r="A2874" t="str">
            <v>Spot - EUR|HKD|EUR</v>
          </cell>
          <cell r="B2874" t="str">
            <v>Spot - EUR</v>
          </cell>
          <cell r="C2874" t="str">
            <v>HKD</v>
          </cell>
          <cell r="D2874" t="str">
            <v>EUR</v>
          </cell>
          <cell r="E2874">
            <v>41121</v>
          </cell>
          <cell r="F2874">
            <v>0.1047239640617974</v>
          </cell>
          <cell r="G2874" t="str">
            <v>Rate Type for EUR Currency</v>
          </cell>
        </row>
        <row r="2875">
          <cell r="A2875" t="str">
            <v>Spot - EUR|HKD|GBP</v>
          </cell>
          <cell r="B2875" t="str">
            <v>Spot - EUR</v>
          </cell>
          <cell r="C2875" t="str">
            <v>HKD</v>
          </cell>
          <cell r="D2875" t="str">
            <v>GBP</v>
          </cell>
          <cell r="E2875">
            <v>41121</v>
          </cell>
          <cell r="F2875">
            <v>8.2314263916657249E-2</v>
          </cell>
          <cell r="G2875" t="str">
            <v>Rate Type for EUR Currency</v>
          </cell>
        </row>
        <row r="2876">
          <cell r="A2876" t="str">
            <v>Spot - EUR|HKD|JPY</v>
          </cell>
          <cell r="B2876" t="str">
            <v>Spot - EUR</v>
          </cell>
          <cell r="C2876" t="str">
            <v>HKD</v>
          </cell>
          <cell r="D2876" t="str">
            <v>JPY</v>
          </cell>
          <cell r="E2876">
            <v>41121</v>
          </cell>
          <cell r="F2876">
            <v>10.072127041611209</v>
          </cell>
          <cell r="G2876" t="str">
            <v>Rate Type for EUR Currency</v>
          </cell>
        </row>
        <row r="2877">
          <cell r="A2877" t="str">
            <v>Spot - EUR|GBP|PEN</v>
          </cell>
          <cell r="B2877" t="str">
            <v>Spot - EUR</v>
          </cell>
          <cell r="C2877" t="str">
            <v>GBP</v>
          </cell>
          <cell r="D2877" t="str">
            <v>PEN</v>
          </cell>
          <cell r="E2877">
            <v>41121</v>
          </cell>
          <cell r="F2877">
            <v>4.1199334687500002</v>
          </cell>
          <cell r="G2877" t="str">
            <v>Rate Type for EUR Currency</v>
          </cell>
        </row>
        <row r="2878">
          <cell r="A2878" t="str">
            <v>Spot - EUR|GBP|PHP</v>
          </cell>
          <cell r="B2878" t="str">
            <v>Spot - EUR</v>
          </cell>
          <cell r="C2878" t="str">
            <v>GBP</v>
          </cell>
          <cell r="D2878" t="str">
            <v>PHP</v>
          </cell>
          <cell r="E2878">
            <v>41121</v>
          </cell>
          <cell r="F2878">
            <v>65.44184109375</v>
          </cell>
          <cell r="G2878" t="str">
            <v>Rate Type for EUR Currency</v>
          </cell>
        </row>
        <row r="2879">
          <cell r="A2879" t="str">
            <v>Spot - EUR|GBP|PKR</v>
          </cell>
          <cell r="B2879" t="str">
            <v>Spot - EUR</v>
          </cell>
          <cell r="C2879" t="str">
            <v>GBP</v>
          </cell>
          <cell r="D2879" t="str">
            <v>PKR</v>
          </cell>
          <cell r="E2879">
            <v>41121</v>
          </cell>
          <cell r="F2879">
            <v>148.36930968749999</v>
          </cell>
          <cell r="G2879" t="str">
            <v>Rate Type for EUR Currency</v>
          </cell>
        </row>
        <row r="2880">
          <cell r="A2880" t="str">
            <v>Spot - EUR|GBP|PLN</v>
          </cell>
          <cell r="B2880" t="str">
            <v>Spot - EUR</v>
          </cell>
          <cell r="C2880" t="str">
            <v>GBP</v>
          </cell>
          <cell r="D2880" t="str">
            <v>PLN</v>
          </cell>
          <cell r="E2880">
            <v>41121</v>
          </cell>
          <cell r="F2880">
            <v>5.2230940303437503</v>
          </cell>
          <cell r="G2880" t="str">
            <v>Rate Type for EUR Currency</v>
          </cell>
        </row>
        <row r="2881">
          <cell r="A2881" t="str">
            <v>Spot - EUR|GBP|QAR</v>
          </cell>
          <cell r="B2881" t="str">
            <v>Spot - EUR</v>
          </cell>
          <cell r="C2881" t="str">
            <v>GBP</v>
          </cell>
          <cell r="D2881" t="str">
            <v>QAR</v>
          </cell>
          <cell r="E2881">
            <v>41121</v>
          </cell>
          <cell r="F2881">
            <v>5.7046859718749996</v>
          </cell>
          <cell r="G2881" t="str">
            <v>Rate Type for EUR Currency</v>
          </cell>
        </row>
        <row r="2882">
          <cell r="A2882" t="str">
            <v>Spot - EUR|GBP|RON</v>
          </cell>
          <cell r="B2882" t="str">
            <v>Spot - EUR</v>
          </cell>
          <cell r="C2882" t="str">
            <v>GBP</v>
          </cell>
          <cell r="D2882" t="str">
            <v>RON</v>
          </cell>
          <cell r="E2882">
            <v>41121</v>
          </cell>
          <cell r="F2882">
            <v>5.8260097475937496</v>
          </cell>
          <cell r="G2882" t="str">
            <v>Rate Type for EUR Currency</v>
          </cell>
        </row>
        <row r="2883">
          <cell r="A2883" t="str">
            <v>Spot - EUR|GBP|SAR</v>
          </cell>
          <cell r="B2883" t="str">
            <v>Spot - EUR</v>
          </cell>
          <cell r="C2883" t="str">
            <v>GBP</v>
          </cell>
          <cell r="D2883" t="str">
            <v>SAR</v>
          </cell>
          <cell r="E2883">
            <v>41121</v>
          </cell>
          <cell r="F2883">
            <v>5.8758602375000004</v>
          </cell>
          <cell r="G2883" t="str">
            <v>Rate Type for EUR Currency</v>
          </cell>
        </row>
        <row r="2884">
          <cell r="A2884" t="str">
            <v>Spot - EUR|GBP|SEK</v>
          </cell>
          <cell r="B2884" t="str">
            <v>Spot - EUR</v>
          </cell>
          <cell r="C2884" t="str">
            <v>GBP</v>
          </cell>
          <cell r="D2884" t="str">
            <v>SEK</v>
          </cell>
          <cell r="E2884">
            <v>41121</v>
          </cell>
          <cell r="F2884">
            <v>10.632116216218749</v>
          </cell>
          <cell r="G2884" t="str">
            <v>Rate Type for EUR Currency</v>
          </cell>
        </row>
        <row r="2885">
          <cell r="A2885" t="str">
            <v>Spot - EUR|GBP|SGD</v>
          </cell>
          <cell r="B2885" t="str">
            <v>Spot - EUR</v>
          </cell>
          <cell r="C2885" t="str">
            <v>GBP</v>
          </cell>
          <cell r="D2885" t="str">
            <v>SGD</v>
          </cell>
          <cell r="E2885">
            <v>41121</v>
          </cell>
          <cell r="F2885">
            <v>1.9493239194687499</v>
          </cell>
          <cell r="G2885" t="str">
            <v>Rate Type for EUR Currency</v>
          </cell>
        </row>
        <row r="2886">
          <cell r="A2886" t="str">
            <v>Spot - EUR|GBP|SKK</v>
          </cell>
          <cell r="B2886" t="str">
            <v>Spot - EUR</v>
          </cell>
          <cell r="C2886" t="str">
            <v>GBP</v>
          </cell>
          <cell r="D2886" t="str">
            <v>SKK</v>
          </cell>
          <cell r="E2886">
            <v>41121</v>
          </cell>
          <cell r="F2886">
            <v>33.794727659687503</v>
          </cell>
          <cell r="G2886" t="str">
            <v>Rate Type for EUR Currency</v>
          </cell>
        </row>
        <row r="2887">
          <cell r="A2887" t="str">
            <v>Spot - EUR|GBP|THB</v>
          </cell>
          <cell r="B2887" t="str">
            <v>Spot - EUR</v>
          </cell>
          <cell r="C2887" t="str">
            <v>GBP</v>
          </cell>
          <cell r="D2887" t="str">
            <v>THB</v>
          </cell>
          <cell r="E2887">
            <v>41121</v>
          </cell>
          <cell r="F2887">
            <v>49.328427981250002</v>
          </cell>
          <cell r="G2887" t="str">
            <v>Rate Type for EUR Currency</v>
          </cell>
        </row>
        <row r="2888">
          <cell r="A2888" t="str">
            <v>Spot - EUR|GBP|TND</v>
          </cell>
          <cell r="B2888" t="str">
            <v>Spot - EUR</v>
          </cell>
          <cell r="C2888" t="str">
            <v>GBP</v>
          </cell>
          <cell r="D2888" t="str">
            <v>TND</v>
          </cell>
          <cell r="E2888">
            <v>41121</v>
          </cell>
          <cell r="F2888">
            <v>2.5355812862187501</v>
          </cell>
          <cell r="G2888" t="str">
            <v>Rate Type for EUR Currency</v>
          </cell>
        </row>
        <row r="2889">
          <cell r="A2889" t="str">
            <v>Spot - EUR|GBP|TRL</v>
          </cell>
          <cell r="B2889" t="str">
            <v>Spot - EUR</v>
          </cell>
          <cell r="C2889" t="str">
            <v>GBP</v>
          </cell>
          <cell r="D2889" t="str">
            <v>TRL</v>
          </cell>
          <cell r="E2889">
            <v>41121</v>
          </cell>
          <cell r="F2889">
            <v>2109928.4679687498</v>
          </cell>
          <cell r="G2889" t="str">
            <v>Rate Type for EUR Currency</v>
          </cell>
        </row>
        <row r="2890">
          <cell r="A2890" t="str">
            <v>Spot - EUR|GBP|TRY</v>
          </cell>
          <cell r="B2890" t="str">
            <v>Spot - EUR</v>
          </cell>
          <cell r="C2890" t="str">
            <v>GBP</v>
          </cell>
          <cell r="D2890" t="str">
            <v>TRY</v>
          </cell>
          <cell r="E2890">
            <v>41121</v>
          </cell>
          <cell r="F2890">
            <v>2.8017137902187499</v>
          </cell>
          <cell r="G2890" t="str">
            <v>Rate Type for EUR Currency</v>
          </cell>
        </row>
        <row r="2891">
          <cell r="A2891" t="str">
            <v>Spot - EUR|GBP|TWD</v>
          </cell>
          <cell r="B2891" t="str">
            <v>Spot - EUR</v>
          </cell>
          <cell r="C2891" t="str">
            <v>GBP</v>
          </cell>
          <cell r="D2891" t="str">
            <v>TWD</v>
          </cell>
          <cell r="E2891">
            <v>41121</v>
          </cell>
          <cell r="F2891">
            <v>46.857094625000002</v>
          </cell>
          <cell r="G2891" t="str">
            <v>Rate Type for EUR Currency</v>
          </cell>
        </row>
        <row r="2892">
          <cell r="A2892" t="str">
            <v>Spot - EUR|LVL|USD</v>
          </cell>
          <cell r="B2892" t="str">
            <v>Spot - EUR</v>
          </cell>
          <cell r="C2892" t="str">
            <v>LVL</v>
          </cell>
          <cell r="D2892" t="str">
            <v>USD</v>
          </cell>
          <cell r="E2892">
            <v>41121</v>
          </cell>
          <cell r="F2892">
            <v>0.56555000000000011</v>
          </cell>
          <cell r="G2892" t="str">
            <v>Rate Type for EUR Currency</v>
          </cell>
        </row>
        <row r="2893">
          <cell r="A2893" t="str">
            <v>Spot - EUR|MAD|CHF</v>
          </cell>
          <cell r="B2893" t="str">
            <v>Spot - EUR</v>
          </cell>
          <cell r="C2893" t="str">
            <v>MAD</v>
          </cell>
          <cell r="D2893" t="str">
            <v>CHF</v>
          </cell>
          <cell r="E2893">
            <v>41121</v>
          </cell>
          <cell r="F2893">
            <v>0.10919385162885953</v>
          </cell>
          <cell r="G2893" t="str">
            <v>Rate Type for EUR Currency</v>
          </cell>
        </row>
        <row r="2894">
          <cell r="A2894" t="str">
            <v>Spot - EUR|MAD|EUR</v>
          </cell>
          <cell r="B2894" t="str">
            <v>Spot - EUR</v>
          </cell>
          <cell r="C2894" t="str">
            <v>MAD</v>
          </cell>
          <cell r="D2894" t="str">
            <v>EUR</v>
          </cell>
          <cell r="E2894">
            <v>41121</v>
          </cell>
          <cell r="F2894">
            <v>9.0871012418353034E-2</v>
          </cell>
          <cell r="G2894" t="str">
            <v>Rate Type for EUR Currency</v>
          </cell>
        </row>
        <row r="2895">
          <cell r="A2895" t="str">
            <v>Spot - EUR|KRW|EUR</v>
          </cell>
          <cell r="B2895" t="str">
            <v>Spot - EUR</v>
          </cell>
          <cell r="C2895" t="str">
            <v>KRW</v>
          </cell>
          <cell r="D2895" t="str">
            <v>EUR</v>
          </cell>
          <cell r="E2895">
            <v>41121</v>
          </cell>
          <cell r="F2895">
            <v>7.1840896924334652E-4</v>
          </cell>
          <cell r="G2895" t="str">
            <v>Rate Type for EUR Currency</v>
          </cell>
        </row>
        <row r="2896">
          <cell r="A2896" t="str">
            <v>Spot - EUR|KRW|GBP</v>
          </cell>
          <cell r="B2896" t="str">
            <v>Spot - EUR</v>
          </cell>
          <cell r="C2896" t="str">
            <v>KRW</v>
          </cell>
          <cell r="D2896" t="str">
            <v>GBP</v>
          </cell>
          <cell r="E2896">
            <v>41121</v>
          </cell>
          <cell r="F2896">
            <v>5.6467787506109778E-4</v>
          </cell>
          <cell r="G2896" t="str">
            <v>Rate Type for EUR Currency</v>
          </cell>
        </row>
        <row r="2897">
          <cell r="A2897" t="str">
            <v>Spot - EUR|KRW|JPY</v>
          </cell>
          <cell r="B2897" t="str">
            <v>Spot - EUR</v>
          </cell>
          <cell r="C2897" t="str">
            <v>KRW</v>
          </cell>
          <cell r="D2897" t="str">
            <v>JPY</v>
          </cell>
          <cell r="E2897">
            <v>41121</v>
          </cell>
          <cell r="F2897">
            <v>6.9095039238412065E-2</v>
          </cell>
          <cell r="G2897" t="str">
            <v>Rate Type for EUR Currency</v>
          </cell>
        </row>
        <row r="2898">
          <cell r="A2898" t="str">
            <v>Spot - EUR|KRW|USD</v>
          </cell>
          <cell r="B2898" t="str">
            <v>Spot - EUR</v>
          </cell>
          <cell r="C2898" t="str">
            <v>KRW</v>
          </cell>
          <cell r="D2898" t="str">
            <v>USD</v>
          </cell>
          <cell r="E2898">
            <v>41121</v>
          </cell>
          <cell r="F2898">
            <v>8.8474435311916631E-4</v>
          </cell>
          <cell r="G2898" t="str">
            <v>Rate Type for EUR Currency</v>
          </cell>
        </row>
        <row r="2899">
          <cell r="A2899" t="str">
            <v>Spot - EUR|KWD|CHF</v>
          </cell>
          <cell r="B2899" t="str">
            <v>Spot - EUR</v>
          </cell>
          <cell r="C2899" t="str">
            <v>KWD</v>
          </cell>
          <cell r="D2899" t="str">
            <v>CHF</v>
          </cell>
          <cell r="E2899">
            <v>41121</v>
          </cell>
          <cell r="F2899">
            <v>0.27503694018000002</v>
          </cell>
          <cell r="G2899" t="str">
            <v>Rate Type for EUR Currency</v>
          </cell>
        </row>
        <row r="2900">
          <cell r="A2900" t="str">
            <v>Spot - EUR|KWD|EUR</v>
          </cell>
          <cell r="B2900" t="str">
            <v>Spot - EUR</v>
          </cell>
          <cell r="C2900" t="str">
            <v>KWD</v>
          </cell>
          <cell r="D2900" t="str">
            <v>EUR</v>
          </cell>
          <cell r="E2900">
            <v>41121</v>
          </cell>
          <cell r="F2900">
            <v>0.228885462265323</v>
          </cell>
          <cell r="G2900" t="str">
            <v>Rate Type for EUR Currency</v>
          </cell>
        </row>
        <row r="2901">
          <cell r="A2901" t="str">
            <v>Spot - EUR|KWD|GBP</v>
          </cell>
          <cell r="B2901" t="str">
            <v>Spot - EUR</v>
          </cell>
          <cell r="C2901" t="str">
            <v>KWD</v>
          </cell>
          <cell r="D2901" t="str">
            <v>GBP</v>
          </cell>
          <cell r="E2901">
            <v>41121</v>
          </cell>
          <cell r="F2901">
            <v>0.17990665762495514</v>
          </cell>
          <cell r="G2901" t="str">
            <v>Rate Type for EUR Currency</v>
          </cell>
        </row>
        <row r="2902">
          <cell r="A2902" t="str">
            <v>Spot - EUR|KWD|JPY</v>
          </cell>
          <cell r="B2902" t="str">
            <v>Spot - EUR</v>
          </cell>
          <cell r="C2902" t="str">
            <v>KWD</v>
          </cell>
          <cell r="D2902" t="str">
            <v>JPY</v>
          </cell>
          <cell r="E2902">
            <v>41121</v>
          </cell>
          <cell r="F2902">
            <v>22.013714573999998</v>
          </cell>
          <cell r="G2902" t="str">
            <v>Rate Type for EUR Currency</v>
          </cell>
        </row>
        <row r="2903">
          <cell r="A2903" t="str">
            <v>Spot - EUR|KWD|USD</v>
          </cell>
          <cell r="B2903" t="str">
            <v>Spot - EUR</v>
          </cell>
          <cell r="C2903" t="str">
            <v>KWD</v>
          </cell>
          <cell r="D2903" t="str">
            <v>USD</v>
          </cell>
          <cell r="E2903">
            <v>41121</v>
          </cell>
          <cell r="F2903">
            <v>0.28188000000000002</v>
          </cell>
          <cell r="G2903" t="str">
            <v>Rate Type for EUR Currency</v>
          </cell>
        </row>
        <row r="2904">
          <cell r="A2904" t="str">
            <v>Spot - EUR|LKR|CHF</v>
          </cell>
          <cell r="B2904" t="str">
            <v>Spot - EUR</v>
          </cell>
          <cell r="C2904" t="str">
            <v>LKR</v>
          </cell>
          <cell r="D2904" t="str">
            <v>CHF</v>
          </cell>
          <cell r="E2904">
            <v>41121</v>
          </cell>
          <cell r="F2904">
            <v>7.4030614567526564E-3</v>
          </cell>
          <cell r="G2904" t="str">
            <v>Rate Type for EUR Currency</v>
          </cell>
        </row>
        <row r="2905">
          <cell r="A2905" t="str">
            <v>Spot - EUR|LKR|EUR</v>
          </cell>
          <cell r="B2905" t="str">
            <v>Spot - EUR</v>
          </cell>
          <cell r="C2905" t="str">
            <v>LKR</v>
          </cell>
          <cell r="D2905" t="str">
            <v>EUR</v>
          </cell>
          <cell r="E2905">
            <v>41121</v>
          </cell>
          <cell r="F2905">
            <v>6.1608202250885979E-3</v>
          </cell>
          <cell r="G2905" t="str">
            <v>Rate Type for EUR Currency</v>
          </cell>
        </row>
        <row r="2906">
          <cell r="A2906" t="str">
            <v>Spot - EUR|LKR|GBP</v>
          </cell>
          <cell r="B2906" t="str">
            <v>Spot - EUR</v>
          </cell>
          <cell r="C2906" t="str">
            <v>LKR</v>
          </cell>
          <cell r="D2906" t="str">
            <v>GBP</v>
          </cell>
          <cell r="E2906">
            <v>41121</v>
          </cell>
          <cell r="F2906">
            <v>4.8424769487504325E-3</v>
          </cell>
          <cell r="G2906" t="str">
            <v>Rate Type for EUR Currency</v>
          </cell>
        </row>
        <row r="2907">
          <cell r="A2907" t="str">
            <v>Spot - EUR|LKR|JPY</v>
          </cell>
          <cell r="B2907" t="str">
            <v>Spot - EUR</v>
          </cell>
          <cell r="C2907" t="str">
            <v>LKR</v>
          </cell>
          <cell r="D2907" t="str">
            <v>JPY</v>
          </cell>
          <cell r="E2907">
            <v>41121</v>
          </cell>
          <cell r="F2907">
            <v>0.59253452200303491</v>
          </cell>
          <cell r="G2907" t="str">
            <v>Rate Type for EUR Currency</v>
          </cell>
        </row>
        <row r="2908">
          <cell r="A2908" t="str">
            <v>Spot - EUR|JPY|THB</v>
          </cell>
          <cell r="B2908" t="str">
            <v>Spot - EUR</v>
          </cell>
          <cell r="C2908" t="str">
            <v>JPY</v>
          </cell>
          <cell r="D2908" t="str">
            <v>THB</v>
          </cell>
          <cell r="E2908">
            <v>41121</v>
          </cell>
          <cell r="F2908">
            <v>0.40313562593754743</v>
          </cell>
          <cell r="G2908" t="str">
            <v>Rate Type for EUR Currency</v>
          </cell>
        </row>
        <row r="2909">
          <cell r="A2909" t="str">
            <v>Spot - EUR|JPY|TND</v>
          </cell>
          <cell r="B2909" t="str">
            <v>Spot - EUR</v>
          </cell>
          <cell r="C2909" t="str">
            <v>JPY</v>
          </cell>
          <cell r="D2909" t="str">
            <v>TND</v>
          </cell>
          <cell r="E2909">
            <v>41121</v>
          </cell>
          <cell r="F2909">
            <v>2.072198914029583E-2</v>
          </cell>
          <cell r="G2909" t="str">
            <v>Rate Type for EUR Currency</v>
          </cell>
        </row>
        <row r="2910">
          <cell r="A2910" t="str">
            <v>Spot - EUR|JPY|TRL</v>
          </cell>
          <cell r="B2910" t="str">
            <v>Spot - EUR</v>
          </cell>
          <cell r="C2910" t="str">
            <v>JPY</v>
          </cell>
          <cell r="D2910" t="str">
            <v>TRL</v>
          </cell>
          <cell r="E2910">
            <v>41121</v>
          </cell>
          <cell r="F2910">
            <v>17243.349695663226</v>
          </cell>
          <cell r="G2910" t="str">
            <v>Rate Type for EUR Currency</v>
          </cell>
        </row>
        <row r="2911">
          <cell r="A2911" t="str">
            <v>Spot - EUR|JPY|TRY</v>
          </cell>
          <cell r="B2911" t="str">
            <v>Spot - EUR</v>
          </cell>
          <cell r="C2911" t="str">
            <v>JPY</v>
          </cell>
          <cell r="D2911" t="str">
            <v>TRY</v>
          </cell>
          <cell r="E2911">
            <v>41121</v>
          </cell>
          <cell r="F2911">
            <v>2.2896951894494023E-2</v>
          </cell>
          <cell r="G2911" t="str">
            <v>Rate Type for EUR Currency</v>
          </cell>
        </row>
        <row r="2912">
          <cell r="A2912" t="str">
            <v>Spot - EUR|JPY|TWD</v>
          </cell>
          <cell r="B2912" t="str">
            <v>Spot - EUR</v>
          </cell>
          <cell r="C2912" t="str">
            <v>JPY</v>
          </cell>
          <cell r="D2912" t="str">
            <v>TWD</v>
          </cell>
          <cell r="E2912">
            <v>41121</v>
          </cell>
          <cell r="F2912">
            <v>0.38293870176532613</v>
          </cell>
          <cell r="G2912" t="str">
            <v>Rate Type for EUR Currency</v>
          </cell>
        </row>
        <row r="2913">
          <cell r="A2913" t="str">
            <v>Spot - EUR|JPY|USD</v>
          </cell>
          <cell r="B2913" t="str">
            <v>Spot - EUR</v>
          </cell>
          <cell r="C2913" t="str">
            <v>JPY</v>
          </cell>
          <cell r="D2913" t="str">
            <v>USD</v>
          </cell>
          <cell r="E2913">
            <v>41121</v>
          </cell>
          <cell r="F2913">
            <v>1.2804744926279883E-2</v>
          </cell>
          <cell r="G2913" t="str">
            <v>Rate Type for EUR Currency</v>
          </cell>
        </row>
        <row r="2914">
          <cell r="A2914" t="str">
            <v>Spot - EUR|JPY|UYU</v>
          </cell>
          <cell r="B2914" t="str">
            <v>Spot - EUR</v>
          </cell>
          <cell r="C2914" t="str">
            <v>JPY</v>
          </cell>
          <cell r="D2914" t="str">
            <v>UYU</v>
          </cell>
          <cell r="E2914">
            <v>41121</v>
          </cell>
          <cell r="F2914">
            <v>0.27402154142238949</v>
          </cell>
          <cell r="G2914" t="str">
            <v>Rate Type for EUR Currency</v>
          </cell>
        </row>
        <row r="2915">
          <cell r="A2915" t="str">
            <v>Spot - EUR|JPY|VEB</v>
          </cell>
          <cell r="B2915" t="str">
            <v>Spot - EUR</v>
          </cell>
          <cell r="C2915" t="str">
            <v>JPY</v>
          </cell>
          <cell r="D2915" t="str">
            <v>VEB</v>
          </cell>
          <cell r="E2915">
            <v>41121</v>
          </cell>
          <cell r="F2915">
            <v>27.495628780200789</v>
          </cell>
          <cell r="G2915" t="str">
            <v>Rate Type for EUR Currency</v>
          </cell>
        </row>
        <row r="2916">
          <cell r="A2916" t="str">
            <v>Spot - EUR|JPY|VND</v>
          </cell>
          <cell r="B2916" t="str">
            <v>Spot - EUR</v>
          </cell>
          <cell r="C2916" t="str">
            <v>JPY</v>
          </cell>
          <cell r="D2916" t="str">
            <v>VND</v>
          </cell>
          <cell r="E2916">
            <v>41121</v>
          </cell>
          <cell r="F2916">
            <v>267.33253474407474</v>
          </cell>
          <cell r="G2916" t="str">
            <v>Rate Type for EUR Currency</v>
          </cell>
        </row>
        <row r="2917">
          <cell r="A2917" t="str">
            <v>Spot - EUR|JPY|XEU</v>
          </cell>
          <cell r="B2917" t="str">
            <v>Spot - EUR</v>
          </cell>
          <cell r="C2917" t="str">
            <v>JPY</v>
          </cell>
          <cell r="D2917" t="str">
            <v>XEU</v>
          </cell>
          <cell r="E2917">
            <v>41121</v>
          </cell>
          <cell r="F2917">
            <v>1.5453732928685137E-2</v>
          </cell>
          <cell r="G2917" t="str">
            <v>Rate Type for EUR Currency</v>
          </cell>
        </row>
        <row r="2918">
          <cell r="A2918" t="str">
            <v>Spot - EUR|JPY|ZAR</v>
          </cell>
          <cell r="B2918" t="str">
            <v>Spot - EUR</v>
          </cell>
          <cell r="C2918" t="str">
            <v>JPY</v>
          </cell>
          <cell r="D2918" t="str">
            <v>ZAR</v>
          </cell>
          <cell r="E2918">
            <v>41121</v>
          </cell>
          <cell r="F2918">
            <v>0.10521294610931027</v>
          </cell>
          <cell r="G2918" t="str">
            <v>Rate Type for EUR Currency</v>
          </cell>
        </row>
        <row r="2919">
          <cell r="A2919" t="str">
            <v>Spot - EUR|JPY|ZWD</v>
          </cell>
          <cell r="B2919" t="str">
            <v>Spot - EUR</v>
          </cell>
          <cell r="C2919" t="str">
            <v>JPY</v>
          </cell>
          <cell r="D2919" t="str">
            <v>ZWD</v>
          </cell>
          <cell r="E2919">
            <v>41121</v>
          </cell>
          <cell r="F2919">
            <v>384.14234778839642</v>
          </cell>
          <cell r="G2919" t="str">
            <v>Rate Type for EUR Currency</v>
          </cell>
        </row>
        <row r="2920">
          <cell r="A2920" t="str">
            <v>Spot - EUR|KES|CHF</v>
          </cell>
          <cell r="B2920" t="str">
            <v>Spot - EUR</v>
          </cell>
          <cell r="C2920" t="str">
            <v>KES</v>
          </cell>
          <cell r="D2920" t="str">
            <v>CHF</v>
          </cell>
          <cell r="E2920">
            <v>41121</v>
          </cell>
          <cell r="F2920">
            <v>1.156413037037037E-2</v>
          </cell>
          <cell r="G2920" t="str">
            <v>Rate Type for EUR Currency</v>
          </cell>
        </row>
        <row r="2921">
          <cell r="A2921" t="str">
            <v>Spot - EUR|KES|EUR</v>
          </cell>
          <cell r="B2921" t="str">
            <v>Spot - EUR</v>
          </cell>
          <cell r="C2921" t="str">
            <v>KES</v>
          </cell>
          <cell r="D2921" t="str">
            <v>EUR</v>
          </cell>
          <cell r="E2921">
            <v>41121</v>
          </cell>
          <cell r="F2921">
            <v>9.6236575486421012E-3</v>
          </cell>
          <cell r="G2921" t="str">
            <v>Rate Type for EUR Currency</v>
          </cell>
        </row>
        <row r="2922">
          <cell r="A2922" t="str">
            <v>Spot - EUR|KES|GBP</v>
          </cell>
          <cell r="B2922" t="str">
            <v>Spot - EUR</v>
          </cell>
          <cell r="C2922" t="str">
            <v>KES</v>
          </cell>
          <cell r="D2922" t="str">
            <v>GBP</v>
          </cell>
          <cell r="E2922">
            <v>41121</v>
          </cell>
          <cell r="F2922">
            <v>7.5643076959443787E-3</v>
          </cell>
          <cell r="G2922" t="str">
            <v>Rate Type for EUR Currency</v>
          </cell>
        </row>
        <row r="2923">
          <cell r="A2923" t="str">
            <v>Spot - EUR|KES|JPY</v>
          </cell>
          <cell r="B2923" t="str">
            <v>Spot - EUR</v>
          </cell>
          <cell r="C2923" t="str">
            <v>KES</v>
          </cell>
          <cell r="D2923" t="str">
            <v>JPY</v>
          </cell>
          <cell r="E2923">
            <v>41121</v>
          </cell>
          <cell r="F2923">
            <v>0.92558281481481486</v>
          </cell>
          <cell r="G2923" t="str">
            <v>Rate Type for EUR Currency</v>
          </cell>
        </row>
        <row r="2924">
          <cell r="A2924" t="str">
            <v>Spot - EUR|KES|USD</v>
          </cell>
          <cell r="B2924" t="str">
            <v>Spot - EUR</v>
          </cell>
          <cell r="C2924" t="str">
            <v>KES</v>
          </cell>
          <cell r="D2924" t="str">
            <v>USD</v>
          </cell>
          <cell r="E2924">
            <v>41121</v>
          </cell>
          <cell r="F2924">
            <v>1.1851851851851851E-2</v>
          </cell>
          <cell r="G2924" t="str">
            <v>Rate Type for EUR Currency</v>
          </cell>
        </row>
        <row r="2925">
          <cell r="A2925" t="str">
            <v>Spot - EUR|KRW|CHF</v>
          </cell>
          <cell r="B2925" t="str">
            <v>Spot - EUR</v>
          </cell>
          <cell r="C2925" t="str">
            <v>KRW</v>
          </cell>
          <cell r="D2925" t="str">
            <v>CHF</v>
          </cell>
          <cell r="E2925">
            <v>41121</v>
          </cell>
          <cell r="F2925">
            <v>8.632658568306688E-4</v>
          </cell>
          <cell r="G2925" t="str">
            <v>Rate Type for EUR Currency</v>
          </cell>
        </row>
        <row r="2926">
          <cell r="A2926" t="str">
            <v>Spot - EUR|JPY|LVL</v>
          </cell>
          <cell r="B2926" t="str">
            <v>Spot - EUR</v>
          </cell>
          <cell r="C2926" t="str">
            <v>JPY</v>
          </cell>
          <cell r="D2926" t="str">
            <v>LVL</v>
          </cell>
          <cell r="E2926">
            <v>41121</v>
          </cell>
          <cell r="F2926">
            <v>2.2641225225497098E-2</v>
          </cell>
          <cell r="G2926" t="str">
            <v>Rate Type for EUR Currency</v>
          </cell>
        </row>
        <row r="2927">
          <cell r="A2927" t="str">
            <v>Spot - EUR|JPY|MAD</v>
          </cell>
          <cell r="B2927" t="str">
            <v>Spot - EUR</v>
          </cell>
          <cell r="C2927" t="str">
            <v>JPY</v>
          </cell>
          <cell r="D2927" t="str">
            <v>MAD</v>
          </cell>
          <cell r="E2927">
            <v>41121</v>
          </cell>
          <cell r="F2927">
            <v>0.11441935923775916</v>
          </cell>
          <cell r="G2927" t="str">
            <v>Rate Type for EUR Currency</v>
          </cell>
        </row>
        <row r="2928">
          <cell r="A2928" t="str">
            <v>Spot - EUR|JPY|MXN</v>
          </cell>
          <cell r="B2928" t="str">
            <v>Spot - EUR</v>
          </cell>
          <cell r="C2928" t="str">
            <v>JPY</v>
          </cell>
          <cell r="D2928" t="str">
            <v>MXN</v>
          </cell>
          <cell r="E2928">
            <v>41121</v>
          </cell>
          <cell r="F2928">
            <v>0.17002044277527481</v>
          </cell>
          <cell r="G2928" t="str">
            <v>Rate Type for EUR Currency</v>
          </cell>
        </row>
        <row r="2929">
          <cell r="A2929" t="str">
            <v>Spot - EUR|JPY|MYR</v>
          </cell>
          <cell r="B2929" t="str">
            <v>Spot - EUR</v>
          </cell>
          <cell r="C2929" t="str">
            <v>JPY</v>
          </cell>
          <cell r="D2929" t="str">
            <v>MYR</v>
          </cell>
          <cell r="E2929">
            <v>41121</v>
          </cell>
          <cell r="F2929">
            <v>4.0040821526824984E-2</v>
          </cell>
          <cell r="G2929" t="str">
            <v>Rate Type for EUR Currency</v>
          </cell>
        </row>
        <row r="2930">
          <cell r="A2930" t="str">
            <v>Spot - EUR|JPY|NOK</v>
          </cell>
          <cell r="B2930" t="str">
            <v>Spot - EUR</v>
          </cell>
          <cell r="C2930" t="str">
            <v>JPY</v>
          </cell>
          <cell r="D2930" t="str">
            <v>NOK</v>
          </cell>
          <cell r="E2930">
            <v>41121</v>
          </cell>
          <cell r="F2930">
            <v>7.7015290786153726E-2</v>
          </cell>
          <cell r="G2930" t="str">
            <v>Rate Type for EUR Currency</v>
          </cell>
        </row>
        <row r="2931">
          <cell r="A2931" t="str">
            <v>Spot - EUR|JPY|NZD</v>
          </cell>
          <cell r="B2931" t="str">
            <v>Spot - EUR</v>
          </cell>
          <cell r="C2931" t="str">
            <v>JPY</v>
          </cell>
          <cell r="D2931" t="str">
            <v>NZD</v>
          </cell>
          <cell r="E2931">
            <v>41121</v>
          </cell>
          <cell r="F2931">
            <v>1.5772352475409337E-2</v>
          </cell>
          <cell r="G2931" t="str">
            <v>Rate Type for EUR Currency</v>
          </cell>
        </row>
        <row r="2932">
          <cell r="A2932" t="str">
            <v>Spot - EUR|JPY|PEN</v>
          </cell>
          <cell r="B2932" t="str">
            <v>Spot - EUR</v>
          </cell>
          <cell r="C2932" t="str">
            <v>JPY</v>
          </cell>
          <cell r="D2932" t="str">
            <v>PEN</v>
          </cell>
          <cell r="E2932">
            <v>41121</v>
          </cell>
          <cell r="F2932">
            <v>3.3670076783652955E-2</v>
          </cell>
          <cell r="G2932" t="str">
            <v>Rate Type for EUR Currency</v>
          </cell>
        </row>
        <row r="2933">
          <cell r="A2933" t="str">
            <v>Spot - EUR|JPY|PHP</v>
          </cell>
          <cell r="B2933" t="str">
            <v>Spot - EUR</v>
          </cell>
          <cell r="C2933" t="str">
            <v>JPY</v>
          </cell>
          <cell r="D2933" t="str">
            <v>PHP</v>
          </cell>
          <cell r="E2933">
            <v>41121</v>
          </cell>
          <cell r="F2933">
            <v>0.53482218370839496</v>
          </cell>
          <cell r="G2933" t="str">
            <v>Rate Type for EUR Currency</v>
          </cell>
        </row>
        <row r="2934">
          <cell r="A2934" t="str">
            <v>Spot - EUR|JPY|PKR</v>
          </cell>
          <cell r="B2934" t="str">
            <v>Spot - EUR</v>
          </cell>
          <cell r="C2934" t="str">
            <v>JPY</v>
          </cell>
          <cell r="D2934" t="str">
            <v>PKR</v>
          </cell>
          <cell r="E2934">
            <v>41121</v>
          </cell>
          <cell r="F2934">
            <v>1.2125453207940735</v>
          </cell>
          <cell r="G2934" t="str">
            <v>Rate Type for EUR Currency</v>
          </cell>
        </row>
        <row r="2935">
          <cell r="A2935" t="str">
            <v>Spot - EUR|JPY|PLN</v>
          </cell>
          <cell r="B2935" t="str">
            <v>Spot - EUR</v>
          </cell>
          <cell r="C2935" t="str">
            <v>JPY</v>
          </cell>
          <cell r="D2935" t="str">
            <v>PLN</v>
          </cell>
          <cell r="E2935">
            <v>41121</v>
          </cell>
          <cell r="F2935">
            <v>4.2685635188975626E-2</v>
          </cell>
          <cell r="G2935" t="str">
            <v>Rate Type for EUR Currency</v>
          </cell>
        </row>
        <row r="2936">
          <cell r="A2936" t="str">
            <v>Spot - EUR|JPY|QAR</v>
          </cell>
          <cell r="B2936" t="str">
            <v>Spot - EUR</v>
          </cell>
          <cell r="C2936" t="str">
            <v>JPY</v>
          </cell>
          <cell r="D2936" t="str">
            <v>QAR</v>
          </cell>
          <cell r="E2936">
            <v>41121</v>
          </cell>
          <cell r="F2936">
            <v>4.6621436039338736E-2</v>
          </cell>
          <cell r="G2936" t="str">
            <v>Rate Type for EUR Currency</v>
          </cell>
        </row>
        <row r="2937">
          <cell r="A2937" t="str">
            <v>Spot - EUR|JPY|RON</v>
          </cell>
          <cell r="B2937" t="str">
            <v>Spot - EUR</v>
          </cell>
          <cell r="C2937" t="str">
            <v>JPY</v>
          </cell>
          <cell r="D2937" t="str">
            <v>RON</v>
          </cell>
          <cell r="E2937">
            <v>41121</v>
          </cell>
          <cell r="F2937">
            <v>4.7612952255587836E-2</v>
          </cell>
          <cell r="G2937" t="str">
            <v>Rate Type for EUR Currency</v>
          </cell>
        </row>
        <row r="2938">
          <cell r="A2938" t="str">
            <v>Spot - EUR|JPY|SAR</v>
          </cell>
          <cell r="B2938" t="str">
            <v>Spot - EUR</v>
          </cell>
          <cell r="C2938" t="str">
            <v>JPY</v>
          </cell>
          <cell r="D2938" t="str">
            <v>SAR</v>
          </cell>
          <cell r="E2938">
            <v>41121</v>
          </cell>
          <cell r="F2938">
            <v>4.8020354422534821E-2</v>
          </cell>
          <cell r="G2938" t="str">
            <v>Rate Type for EUR Currency</v>
          </cell>
        </row>
        <row r="2939">
          <cell r="A2939" t="str">
            <v>Spot - EUR|JPY|SEK</v>
          </cell>
          <cell r="B2939" t="str">
            <v>Spot - EUR</v>
          </cell>
          <cell r="C2939" t="str">
            <v>JPY</v>
          </cell>
          <cell r="D2939" t="str">
            <v>SEK</v>
          </cell>
          <cell r="E2939">
            <v>41121</v>
          </cell>
          <cell r="F2939">
            <v>8.6890764641745652E-2</v>
          </cell>
          <cell r="G2939" t="str">
            <v>Rate Type for EUR Currency</v>
          </cell>
        </row>
        <row r="2940">
          <cell r="A2940" t="str">
            <v>Spot - EUR|JPY|SGD</v>
          </cell>
          <cell r="B2940" t="str">
            <v>Spot - EUR</v>
          </cell>
          <cell r="C2940" t="str">
            <v>JPY</v>
          </cell>
          <cell r="D2940" t="str">
            <v>SGD</v>
          </cell>
          <cell r="E2940">
            <v>41121</v>
          </cell>
          <cell r="F2940">
            <v>1.5930812121739833E-2</v>
          </cell>
          <cell r="G2940" t="str">
            <v>Rate Type for EUR Currency</v>
          </cell>
        </row>
        <row r="2941">
          <cell r="A2941" t="str">
            <v>Spot - EUR|JPY|SKK</v>
          </cell>
          <cell r="B2941" t="str">
            <v>Spot - EUR</v>
          </cell>
          <cell r="C2941" t="str">
            <v>JPY</v>
          </cell>
          <cell r="D2941" t="str">
            <v>SKK</v>
          </cell>
          <cell r="E2941">
            <v>41121</v>
          </cell>
          <cell r="F2941">
            <v>0.27618675976569879</v>
          </cell>
          <cell r="G2941" t="str">
            <v>Rate Type for EUR Currency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121</v>
          </cell>
          <cell r="F2942">
            <v>320.11862315699705</v>
          </cell>
          <cell r="G2942" t="str">
            <v>Rate Type for EUR Currency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121</v>
          </cell>
          <cell r="F2943">
            <v>0.14984515862197895</v>
          </cell>
          <cell r="G2943" t="str">
            <v>Rate Type for EUR Currency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121</v>
          </cell>
          <cell r="F2944">
            <v>7.7785624240918713E-2</v>
          </cell>
          <cell r="G2944" t="str">
            <v>Rate Type for EUR Currency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121</v>
          </cell>
          <cell r="F2945">
            <v>1.0397403014194409E-2</v>
          </cell>
          <cell r="G2945" t="str">
            <v>Rate Type for EUR Currency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121</v>
          </cell>
          <cell r="F2946">
            <v>8.1724807060703699E-3</v>
          </cell>
          <cell r="G2946" t="str">
            <v>Rate Type for EUR Currency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121</v>
          </cell>
          <cell r="F2947">
            <v>9.9283894639997802E-2</v>
          </cell>
          <cell r="G2947" t="str">
            <v>Rate Type for EUR Currency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121</v>
          </cell>
          <cell r="F2948">
            <v>7.8178857957604764E-2</v>
          </cell>
          <cell r="G2948" t="str">
            <v>Rate Type for EUR Currency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121</v>
          </cell>
          <cell r="F2949">
            <v>2.9191233103338776</v>
          </cell>
          <cell r="G2949" t="str">
            <v>Rate Type for EUR Currency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121</v>
          </cell>
          <cell r="F2950">
            <v>120.89247791661678</v>
          </cell>
          <cell r="G2950" t="str">
            <v>Rate Type for EUR Currency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121</v>
          </cell>
          <cell r="F2951">
            <v>5.1026614022092028E-2</v>
          </cell>
          <cell r="G2951" t="str">
            <v>Rate Type for EUR Currency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121</v>
          </cell>
          <cell r="F2952">
            <v>0.71195022027362465</v>
          </cell>
          <cell r="G2952" t="str">
            <v>Rate Type for EUR Currency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121</v>
          </cell>
          <cell r="F2953">
            <v>1.0804003531548652</v>
          </cell>
          <cell r="G2953" t="str">
            <v>Rate Type for EUR Currency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121</v>
          </cell>
          <cell r="F2954">
            <v>14.472819047826361</v>
          </cell>
          <cell r="G2954" t="str">
            <v>Rate Type for EUR Currency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121</v>
          </cell>
          <cell r="F2955">
            <v>4.5426227211153268E-2</v>
          </cell>
          <cell r="G2955" t="str">
            <v>Rate Type for EUR Currency</v>
          </cell>
        </row>
        <row r="2956">
          <cell r="A2956" t="str">
            <v>Spot - EUR|SEK|CHF</v>
          </cell>
          <cell r="B2956" t="str">
            <v>Spot - EUR</v>
          </cell>
          <cell r="C2956" t="str">
            <v>SEK</v>
          </cell>
          <cell r="D2956" t="str">
            <v>CHF</v>
          </cell>
          <cell r="E2956">
            <v>41121</v>
          </cell>
          <cell r="F2956">
            <v>0.14378847496152089</v>
          </cell>
          <cell r="G2956" t="str">
            <v>Rate Type for EUR Currency</v>
          </cell>
        </row>
        <row r="2957">
          <cell r="A2957" t="str">
            <v>Spot - EUR|SEK|EUR</v>
          </cell>
          <cell r="B2957" t="str">
            <v>Spot - EUR</v>
          </cell>
          <cell r="C2957" t="str">
            <v>SEK</v>
          </cell>
          <cell r="D2957" t="str">
            <v>EUR</v>
          </cell>
          <cell r="E2957">
            <v>41121</v>
          </cell>
          <cell r="F2957">
            <v>0.11966062281835529</v>
          </cell>
          <cell r="G2957" t="str">
            <v>Rate Type for EUR Currency</v>
          </cell>
        </row>
        <row r="2958">
          <cell r="A2958" t="str">
            <v>Spot - EUR|PLN|CHF</v>
          </cell>
          <cell r="B2958" t="str">
            <v>Spot - EUR</v>
          </cell>
          <cell r="C2958" t="str">
            <v>PLN</v>
          </cell>
          <cell r="D2958" t="str">
            <v>CHF</v>
          </cell>
          <cell r="E2958">
            <v>41121</v>
          </cell>
          <cell r="F2958">
            <v>0.29269543444216645</v>
          </cell>
          <cell r="G2958" t="str">
            <v>Rate Type for EUR Currency</v>
          </cell>
        </row>
        <row r="2959">
          <cell r="A2959" t="str">
            <v>Spot - EUR|PLN|EUR</v>
          </cell>
          <cell r="B2959" t="str">
            <v>Spot - EUR</v>
          </cell>
          <cell r="C2959" t="str">
            <v>PLN</v>
          </cell>
          <cell r="D2959" t="str">
            <v>EUR</v>
          </cell>
          <cell r="E2959">
            <v>41121</v>
          </cell>
          <cell r="F2959">
            <v>0.24358084325472881</v>
          </cell>
          <cell r="G2959" t="str">
            <v>Rate Type for EUR Currency</v>
          </cell>
        </row>
        <row r="2960">
          <cell r="A2960" t="str">
            <v>Spot - EUR|PLN|GBP</v>
          </cell>
          <cell r="B2960" t="str">
            <v>Spot - EUR</v>
          </cell>
          <cell r="C2960" t="str">
            <v>PLN</v>
          </cell>
          <cell r="D2960" t="str">
            <v>GBP</v>
          </cell>
          <cell r="E2960">
            <v>41121</v>
          </cell>
          <cell r="F2960">
            <v>0.1914573994246446</v>
          </cell>
          <cell r="G2960" t="str">
            <v>Rate Type for EUR Currency</v>
          </cell>
        </row>
        <row r="2961">
          <cell r="A2961" t="str">
            <v>Spot - EUR|PLN|JPY</v>
          </cell>
          <cell r="B2961" t="str">
            <v>Spot - EUR</v>
          </cell>
          <cell r="C2961" t="str">
            <v>PLN</v>
          </cell>
          <cell r="D2961" t="str">
            <v>JPY</v>
          </cell>
          <cell r="E2961">
            <v>41121</v>
          </cell>
          <cell r="F2961">
            <v>23.427084909779413</v>
          </cell>
          <cell r="G2961" t="str">
            <v>Rate Type for EUR Currency</v>
          </cell>
        </row>
        <row r="2962">
          <cell r="A2962" t="str">
            <v>Spot - EUR|PLN|USD</v>
          </cell>
          <cell r="B2962" t="str">
            <v>Spot - EUR</v>
          </cell>
          <cell r="C2962" t="str">
            <v>PLN</v>
          </cell>
          <cell r="D2962" t="str">
            <v>USD</v>
          </cell>
          <cell r="E2962">
            <v>41121</v>
          </cell>
          <cell r="F2962">
            <v>0.29997784663602595</v>
          </cell>
          <cell r="G2962" t="str">
            <v>Rate Type for EUR Currency</v>
          </cell>
        </row>
        <row r="2963">
          <cell r="A2963" t="str">
            <v>Spot - EUR|QAR|CHF</v>
          </cell>
          <cell r="B2963" t="str">
            <v>Spot - EUR</v>
          </cell>
          <cell r="C2963" t="str">
            <v>QAR</v>
          </cell>
          <cell r="D2963" t="str">
            <v>CHF</v>
          </cell>
          <cell r="E2963">
            <v>41121</v>
          </cell>
          <cell r="F2963">
            <v>0.26798596520138979</v>
          </cell>
          <cell r="G2963" t="str">
            <v>Rate Type for EUR Currency</v>
          </cell>
        </row>
        <row r="2964">
          <cell r="A2964" t="str">
            <v>Spot - EUR|QAR|EUR</v>
          </cell>
          <cell r="B2964" t="str">
            <v>Spot - EUR</v>
          </cell>
          <cell r="C2964" t="str">
            <v>QAR</v>
          </cell>
          <cell r="D2964" t="str">
            <v>EUR</v>
          </cell>
          <cell r="E2964">
            <v>41121</v>
          </cell>
          <cell r="F2964">
            <v>0.22301764804973351</v>
          </cell>
          <cell r="G2964" t="str">
            <v>Rate Type for EUR Currency</v>
          </cell>
        </row>
        <row r="2965">
          <cell r="A2965" t="str">
            <v>Spot - EUR|QAR|GBP</v>
          </cell>
          <cell r="B2965" t="str">
            <v>Spot - EUR</v>
          </cell>
          <cell r="C2965" t="str">
            <v>QAR</v>
          </cell>
          <cell r="D2965" t="str">
            <v>GBP</v>
          </cell>
          <cell r="E2965">
            <v>41121</v>
          </cell>
          <cell r="F2965">
            <v>0.1752944868359376</v>
          </cell>
          <cell r="G2965" t="str">
            <v>Rate Type for EUR Currency</v>
          </cell>
        </row>
        <row r="2966">
          <cell r="A2966" t="str">
            <v>Spot - EUR|QAR|JPY</v>
          </cell>
          <cell r="B2966" t="str">
            <v>Spot - EUR</v>
          </cell>
          <cell r="C2966" t="str">
            <v>QAR</v>
          </cell>
          <cell r="D2966" t="str">
            <v>JPY</v>
          </cell>
          <cell r="E2966">
            <v>41121</v>
          </cell>
          <cell r="F2966">
            <v>21.449360743761932</v>
          </cell>
          <cell r="G2966" t="str">
            <v>Rate Type for EUR Currency</v>
          </cell>
        </row>
        <row r="2967">
          <cell r="A2967" t="str">
            <v>Spot - EUR|QAR|USD</v>
          </cell>
          <cell r="B2967" t="str">
            <v>Spot - EUR</v>
          </cell>
          <cell r="C2967" t="str">
            <v>QAR</v>
          </cell>
          <cell r="D2967" t="str">
            <v>USD</v>
          </cell>
          <cell r="E2967">
            <v>41121</v>
          </cell>
          <cell r="F2967">
            <v>0.27465359315563248</v>
          </cell>
          <cell r="G2967" t="str">
            <v>Rate Type for EUR Currency</v>
          </cell>
        </row>
        <row r="2968">
          <cell r="A2968" t="str">
            <v>Spot - EUR|RON|CHF</v>
          </cell>
          <cell r="B2968" t="str">
            <v>Spot - EUR</v>
          </cell>
          <cell r="C2968" t="str">
            <v>RON</v>
          </cell>
          <cell r="D2968" t="str">
            <v>CHF</v>
          </cell>
          <cell r="E2968">
            <v>41121</v>
          </cell>
          <cell r="F2968">
            <v>0.26240528982553846</v>
          </cell>
          <cell r="G2968" t="str">
            <v>Rate Type for EUR Currency</v>
          </cell>
        </row>
        <row r="2969">
          <cell r="A2969" t="str">
            <v>Spot - EUR|RON|EUR</v>
          </cell>
          <cell r="B2969" t="str">
            <v>Spot - EUR</v>
          </cell>
          <cell r="C2969" t="str">
            <v>RON</v>
          </cell>
          <cell r="D2969" t="str">
            <v>EUR</v>
          </cell>
          <cell r="E2969">
            <v>41121</v>
          </cell>
          <cell r="F2969">
            <v>0.21837341567019034</v>
          </cell>
          <cell r="G2969" t="str">
            <v>Rate Type for EUR Currency</v>
          </cell>
        </row>
        <row r="2970">
          <cell r="A2970" t="str">
            <v>Spot - EUR|RON|GBP</v>
          </cell>
          <cell r="B2970" t="str">
            <v>Spot - EUR</v>
          </cell>
          <cell r="C2970" t="str">
            <v>RON</v>
          </cell>
          <cell r="D2970" t="str">
            <v>GBP</v>
          </cell>
          <cell r="E2970">
            <v>41121</v>
          </cell>
          <cell r="F2970">
            <v>0.17164406571976962</v>
          </cell>
          <cell r="G2970" t="str">
            <v>Rate Type for EUR Currency</v>
          </cell>
        </row>
        <row r="2971">
          <cell r="A2971" t="str">
            <v>Spot - EUR|RON|JPY</v>
          </cell>
          <cell r="B2971" t="str">
            <v>Spot - EUR</v>
          </cell>
          <cell r="C2971" t="str">
            <v>RON</v>
          </cell>
          <cell r="D2971" t="str">
            <v>JPY</v>
          </cell>
          <cell r="E2971">
            <v>41121</v>
          </cell>
          <cell r="F2971">
            <v>21.002688399407965</v>
          </cell>
          <cell r="G2971" t="str">
            <v>Rate Type for EUR Currency</v>
          </cell>
        </row>
        <row r="2972">
          <cell r="A2972" t="str">
            <v>Spot - EUR|PEN|USD</v>
          </cell>
          <cell r="B2972" t="str">
            <v>Spot - EUR</v>
          </cell>
          <cell r="C2972" t="str">
            <v>PEN</v>
          </cell>
          <cell r="D2972" t="str">
            <v>USD</v>
          </cell>
          <cell r="E2972">
            <v>41121</v>
          </cell>
          <cell r="F2972">
            <v>0.38030043734550301</v>
          </cell>
          <cell r="G2972" t="str">
            <v>Rate Type for EUR Currency</v>
          </cell>
        </row>
        <row r="2973">
          <cell r="A2973" t="str">
            <v>Spot - EUR|PHP|CHF</v>
          </cell>
          <cell r="B2973" t="str">
            <v>Spot - EUR</v>
          </cell>
          <cell r="C2973" t="str">
            <v>PHP</v>
          </cell>
          <cell r="D2973" t="str">
            <v>CHF</v>
          </cell>
          <cell r="E2973">
            <v>41121</v>
          </cell>
          <cell r="F2973">
            <v>2.3360830789489438E-2</v>
          </cell>
          <cell r="G2973" t="str">
            <v>Rate Type for EUR Currency</v>
          </cell>
        </row>
        <row r="2974">
          <cell r="A2974" t="str">
            <v>Spot - EUR|PHP|EUR</v>
          </cell>
          <cell r="B2974" t="str">
            <v>Spot - EUR</v>
          </cell>
          <cell r="C2974" t="str">
            <v>PHP</v>
          </cell>
          <cell r="D2974" t="str">
            <v>EUR</v>
          </cell>
          <cell r="E2974">
            <v>41121</v>
          </cell>
          <cell r="F2974">
            <v>1.9440859655633622E-2</v>
          </cell>
          <cell r="G2974" t="str">
            <v>Rate Type for EUR Currency</v>
          </cell>
        </row>
        <row r="2975">
          <cell r="A2975" t="str">
            <v>Spot - EUR|PHP|GBP</v>
          </cell>
          <cell r="B2975" t="str">
            <v>Spot - EUR</v>
          </cell>
          <cell r="C2975" t="str">
            <v>PHP</v>
          </cell>
          <cell r="D2975" t="str">
            <v>GBP</v>
          </cell>
          <cell r="E2975">
            <v>41121</v>
          </cell>
          <cell r="F2975">
            <v>1.5280743684570707E-2</v>
          </cell>
          <cell r="G2975" t="str">
            <v>Rate Type for EUR Currency</v>
          </cell>
        </row>
        <row r="2976">
          <cell r="A2976" t="str">
            <v>Spot - EUR|PHP|JPY</v>
          </cell>
          <cell r="B2976" t="str">
            <v>Spot - EUR</v>
          </cell>
          <cell r="C2976" t="str">
            <v>PHP</v>
          </cell>
          <cell r="D2976" t="str">
            <v>JPY</v>
          </cell>
          <cell r="E2976">
            <v>41121</v>
          </cell>
          <cell r="F2976">
            <v>1.8697803315975341</v>
          </cell>
          <cell r="G2976" t="str">
            <v>Rate Type for EUR Currency</v>
          </cell>
        </row>
        <row r="2977">
          <cell r="A2977" t="str">
            <v>Spot - EUR|PHP|USD</v>
          </cell>
          <cell r="B2977" t="str">
            <v>Spot - EUR</v>
          </cell>
          <cell r="C2977" t="str">
            <v>PHP</v>
          </cell>
          <cell r="D2977" t="str">
            <v>USD</v>
          </cell>
          <cell r="E2977">
            <v>41121</v>
          </cell>
          <cell r="F2977">
            <v>2.3942060214281441E-2</v>
          </cell>
          <cell r="G2977" t="str">
            <v>Rate Type for EUR Currency</v>
          </cell>
        </row>
        <row r="2978">
          <cell r="A2978" t="str">
            <v>Spot - EUR|PKR|CHF</v>
          </cell>
          <cell r="B2978" t="str">
            <v>Spot - EUR</v>
          </cell>
          <cell r="C2978" t="str">
            <v>PKR</v>
          </cell>
          <cell r="D2978" t="str">
            <v>CHF</v>
          </cell>
          <cell r="E2978">
            <v>41121</v>
          </cell>
          <cell r="F2978">
            <v>1.0303854480173189E-2</v>
          </cell>
          <cell r="G2978" t="str">
            <v>Rate Type for EUR Currency</v>
          </cell>
        </row>
        <row r="2979">
          <cell r="A2979" t="str">
            <v>Spot - EUR|PKR|EUR</v>
          </cell>
          <cell r="B2979" t="str">
            <v>Spot - EUR</v>
          </cell>
          <cell r="C2979" t="str">
            <v>PKR</v>
          </cell>
          <cell r="D2979" t="str">
            <v>EUR</v>
          </cell>
          <cell r="E2979">
            <v>41121</v>
          </cell>
          <cell r="F2979">
            <v>8.5748572328705561E-3</v>
          </cell>
          <cell r="G2979" t="str">
            <v>Rate Type for EUR Currency</v>
          </cell>
        </row>
        <row r="2980">
          <cell r="A2980" t="str">
            <v>Spot - EUR|PKR|GBP</v>
          </cell>
          <cell r="B2980" t="str">
            <v>Spot - EUR</v>
          </cell>
          <cell r="C2980" t="str">
            <v>PKR</v>
          </cell>
          <cell r="D2980" t="str">
            <v>GBP</v>
          </cell>
          <cell r="E2980">
            <v>41121</v>
          </cell>
          <cell r="F2980">
            <v>6.7399383478040763E-3</v>
          </cell>
          <cell r="G2980" t="str">
            <v>Rate Type for EUR Currency</v>
          </cell>
        </row>
        <row r="2981">
          <cell r="A2981" t="str">
            <v>Spot - EUR|PKR|JPY</v>
          </cell>
          <cell r="B2981" t="str">
            <v>Spot - EUR</v>
          </cell>
          <cell r="C2981" t="str">
            <v>PKR</v>
          </cell>
          <cell r="D2981" t="str">
            <v>JPY</v>
          </cell>
          <cell r="E2981">
            <v>41121</v>
          </cell>
          <cell r="F2981">
            <v>0.82471144199799362</v>
          </cell>
          <cell r="G2981" t="str">
            <v>Rate Type for EUR Currency</v>
          </cell>
        </row>
        <row r="2982">
          <cell r="A2982" t="str">
            <v>Spot - EUR|PKR|USD</v>
          </cell>
          <cell r="B2982" t="str">
            <v>Spot - EUR</v>
          </cell>
          <cell r="C2982" t="str">
            <v>PKR</v>
          </cell>
          <cell r="D2982" t="str">
            <v>USD</v>
          </cell>
          <cell r="E2982">
            <v>41121</v>
          </cell>
          <cell r="F2982">
            <v>1.0560219652568774E-2</v>
          </cell>
          <cell r="G2982" t="str">
            <v>Rate Type for EUR Currency</v>
          </cell>
        </row>
        <row r="2983">
          <cell r="A2983" t="str">
            <v>Spot - EUR|NZD|CHF</v>
          </cell>
          <cell r="B2983" t="str">
            <v>Spot - EUR</v>
          </cell>
          <cell r="C2983" t="str">
            <v>NZD</v>
          </cell>
          <cell r="D2983" t="str">
            <v>CHF</v>
          </cell>
          <cell r="E2983">
            <v>41121</v>
          </cell>
          <cell r="F2983">
            <v>0.79213868416625</v>
          </cell>
          <cell r="G2983" t="str">
            <v>Rate Type for EUR Currency</v>
          </cell>
        </row>
        <row r="2984">
          <cell r="A2984" t="str">
            <v>Spot - EUR|NZD|EUR</v>
          </cell>
          <cell r="B2984" t="str">
            <v>Spot - EUR</v>
          </cell>
          <cell r="C2984" t="str">
            <v>NZD</v>
          </cell>
          <cell r="D2984" t="str">
            <v>EUR</v>
          </cell>
          <cell r="E2984">
            <v>41121</v>
          </cell>
          <cell r="F2984">
            <v>0.65921700839522779</v>
          </cell>
          <cell r="G2984" t="str">
            <v>Rate Type for EUR Currency</v>
          </cell>
        </row>
        <row r="2985">
          <cell r="A2985" t="str">
            <v>Spot - EUR|NZD|GBP</v>
          </cell>
          <cell r="B2985" t="str">
            <v>Spot - EUR</v>
          </cell>
          <cell r="C2985" t="str">
            <v>NZD</v>
          </cell>
          <cell r="D2985" t="str">
            <v>GBP</v>
          </cell>
          <cell r="E2985">
            <v>41121</v>
          </cell>
          <cell r="F2985">
            <v>0.51815229965295784</v>
          </cell>
          <cell r="G2985" t="str">
            <v>Rate Type for EUR Currency</v>
          </cell>
        </row>
        <row r="2986">
          <cell r="A2986" t="str">
            <v>Spot - EUR|NZD|JPY</v>
          </cell>
          <cell r="B2986" t="str">
            <v>Spot - EUR</v>
          </cell>
          <cell r="C2986" t="str">
            <v>NZD</v>
          </cell>
          <cell r="D2986" t="str">
            <v>JPY</v>
          </cell>
          <cell r="E2986">
            <v>41121</v>
          </cell>
          <cell r="F2986">
            <v>63.402082952375004</v>
          </cell>
          <cell r="G2986" t="str">
            <v>Rate Type for EUR Currency</v>
          </cell>
        </row>
        <row r="2987">
          <cell r="A2987" t="str">
            <v>Spot - EUR|NZD|USD</v>
          </cell>
          <cell r="B2987" t="str">
            <v>Spot - EUR</v>
          </cell>
          <cell r="C2987" t="str">
            <v>NZD</v>
          </cell>
          <cell r="D2987" t="str">
            <v>USD</v>
          </cell>
          <cell r="E2987">
            <v>41121</v>
          </cell>
          <cell r="F2987">
            <v>0.81184750000000006</v>
          </cell>
          <cell r="G2987" t="str">
            <v>Rate Type for EUR Currency</v>
          </cell>
        </row>
        <row r="2988">
          <cell r="A2988" t="str">
            <v>Spot - EUR|PEN|CHF</v>
          </cell>
          <cell r="B2988" t="str">
            <v>Spot - EUR</v>
          </cell>
          <cell r="C2988" t="str">
            <v>PEN</v>
          </cell>
          <cell r="D2988" t="str">
            <v>CHF</v>
          </cell>
          <cell r="E2988">
            <v>41121</v>
          </cell>
          <cell r="F2988">
            <v>0.37106807377828488</v>
          </cell>
          <cell r="G2988" t="str">
            <v>Rate Type for EUR Currency</v>
          </cell>
        </row>
        <row r="2989">
          <cell r="A2989" t="str">
            <v>Spot - EUR|PEN|EUR</v>
          </cell>
          <cell r="B2989" t="str">
            <v>Spot - EUR</v>
          </cell>
          <cell r="C2989" t="str">
            <v>PEN</v>
          </cell>
          <cell r="D2989" t="str">
            <v>EUR</v>
          </cell>
          <cell r="E2989">
            <v>41121</v>
          </cell>
          <cell r="F2989">
            <v>0.30880247410788259</v>
          </cell>
          <cell r="G2989" t="str">
            <v>Rate Type for EUR Currency</v>
          </cell>
        </row>
        <row r="2990">
          <cell r="A2990" t="str">
            <v>Spot - EUR|PEN|GBP</v>
          </cell>
          <cell r="B2990" t="str">
            <v>Spot - EUR</v>
          </cell>
          <cell r="C2990" t="str">
            <v>PEN</v>
          </cell>
          <cell r="D2990" t="str">
            <v>GBP</v>
          </cell>
          <cell r="E2990">
            <v>41121</v>
          </cell>
          <cell r="F2990">
            <v>0.24272236617049134</v>
          </cell>
          <cell r="G2990" t="str">
            <v>Rate Type for EUR Currency</v>
          </cell>
        </row>
        <row r="2991">
          <cell r="A2991" t="str">
            <v>Spot - EUR|PEN|JPY</v>
          </cell>
          <cell r="B2991" t="str">
            <v>Spot - EUR</v>
          </cell>
          <cell r="C2991" t="str">
            <v>PEN</v>
          </cell>
          <cell r="D2991" t="str">
            <v>JPY</v>
          </cell>
          <cell r="E2991">
            <v>41121</v>
          </cell>
          <cell r="F2991">
            <v>29.699961969956266</v>
          </cell>
          <cell r="G2991" t="str">
            <v>Rate Type for EUR Currency</v>
          </cell>
        </row>
        <row r="2992">
          <cell r="A2992" t="str">
            <v>Spot - EUR|MYR|CHF</v>
          </cell>
          <cell r="B2992" t="str">
            <v>Spot - EUR</v>
          </cell>
          <cell r="C2992" t="str">
            <v>MYR</v>
          </cell>
          <cell r="D2992" t="str">
            <v>CHF</v>
          </cell>
          <cell r="E2992">
            <v>41121</v>
          </cell>
          <cell r="F2992">
            <v>0.31202882607458193</v>
          </cell>
          <cell r="G2992" t="str">
            <v>Rate Type for EUR Currency</v>
          </cell>
        </row>
        <row r="2993">
          <cell r="A2993" t="str">
            <v>Spot - EUR|MYR|EUR</v>
          </cell>
          <cell r="B2993" t="str">
            <v>Spot - EUR</v>
          </cell>
          <cell r="C2993" t="str">
            <v>MYR</v>
          </cell>
          <cell r="D2993" t="str">
            <v>EUR</v>
          </cell>
          <cell r="E2993">
            <v>41121</v>
          </cell>
          <cell r="F2993">
            <v>0.25967007213447812</v>
          </cell>
          <cell r="G2993" t="str">
            <v>Rate Type for EUR Currency</v>
          </cell>
        </row>
        <row r="2994">
          <cell r="A2994" t="str">
            <v>Spot - EUR|MYR|GBP</v>
          </cell>
          <cell r="B2994" t="str">
            <v>Spot - EUR</v>
          </cell>
          <cell r="C2994" t="str">
            <v>MYR</v>
          </cell>
          <cell r="D2994" t="str">
            <v>GBP</v>
          </cell>
          <cell r="E2994">
            <v>41121</v>
          </cell>
          <cell r="F2994">
            <v>0.20410372201267882</v>
          </cell>
          <cell r="G2994" t="str">
            <v>Rate Type for EUR Currency</v>
          </cell>
        </row>
        <row r="2995">
          <cell r="A2995" t="str">
            <v>Spot - EUR|MYR|JPY</v>
          </cell>
          <cell r="B2995" t="str">
            <v>Spot - EUR</v>
          </cell>
          <cell r="C2995" t="str">
            <v>MYR</v>
          </cell>
          <cell r="D2995" t="str">
            <v>JPY</v>
          </cell>
          <cell r="E2995">
            <v>41121</v>
          </cell>
          <cell r="F2995">
            <v>24.974512556643205</v>
          </cell>
          <cell r="G2995" t="str">
            <v>Rate Type for EUR Currency</v>
          </cell>
        </row>
        <row r="2996">
          <cell r="A2996" t="str">
            <v>Spot - EUR|MYR|USD</v>
          </cell>
          <cell r="B2996" t="str">
            <v>Spot - EUR</v>
          </cell>
          <cell r="C2996" t="str">
            <v>MYR</v>
          </cell>
          <cell r="D2996" t="str">
            <v>USD</v>
          </cell>
          <cell r="E2996">
            <v>41121</v>
          </cell>
          <cell r="F2996">
            <v>0.31979226294599034</v>
          </cell>
          <cell r="G2996" t="str">
            <v>Rate Type for EUR Currency</v>
          </cell>
        </row>
        <row r="2997">
          <cell r="A2997" t="str">
            <v>Spot - EUR|NOK|CHF</v>
          </cell>
          <cell r="B2997" t="str">
            <v>Spot - EUR</v>
          </cell>
          <cell r="C2997" t="str">
            <v>NOK</v>
          </cell>
          <cell r="D2997" t="str">
            <v>CHF</v>
          </cell>
          <cell r="E2997">
            <v>41121</v>
          </cell>
          <cell r="F2997">
            <v>0.16222610352492856</v>
          </cell>
          <cell r="G2997" t="str">
            <v>Rate Type for EUR Currency</v>
          </cell>
        </row>
        <row r="2998">
          <cell r="A2998" t="str">
            <v>Spot - EUR|NOK|EUR</v>
          </cell>
          <cell r="B2998" t="str">
            <v>Spot - EUR</v>
          </cell>
          <cell r="C2998" t="str">
            <v>NOK</v>
          </cell>
          <cell r="D2998" t="str">
            <v>EUR</v>
          </cell>
          <cell r="E2998">
            <v>41121</v>
          </cell>
          <cell r="F2998">
            <v>0.13500439858189456</v>
          </cell>
          <cell r="G2998" t="str">
            <v>Rate Type for EUR Currency</v>
          </cell>
        </row>
        <row r="2999">
          <cell r="A2999" t="str">
            <v>Spot - EUR|NOK|GBP</v>
          </cell>
          <cell r="B2999" t="str">
            <v>Spot - EUR</v>
          </cell>
          <cell r="C2999" t="str">
            <v>NOK</v>
          </cell>
          <cell r="D2999" t="str">
            <v>GBP</v>
          </cell>
          <cell r="E2999">
            <v>41121</v>
          </cell>
          <cell r="F2999">
            <v>0.10611504056723849</v>
          </cell>
          <cell r="G2999" t="str">
            <v>Rate Type for EUR Currency</v>
          </cell>
        </row>
        <row r="3000">
          <cell r="A3000" t="str">
            <v>Spot - EUR|NOK|JPY</v>
          </cell>
          <cell r="B3000" t="str">
            <v>Spot - EUR</v>
          </cell>
          <cell r="C3000" t="str">
            <v>NOK</v>
          </cell>
          <cell r="D3000" t="str">
            <v>JPY</v>
          </cell>
          <cell r="E3000">
            <v>41121</v>
          </cell>
          <cell r="F3000">
            <v>12.984434516733476</v>
          </cell>
          <cell r="G3000" t="str">
            <v>Rate Type for EUR Currency</v>
          </cell>
        </row>
        <row r="3001">
          <cell r="A3001" t="str">
            <v>Spot - EUR|NOK|USD</v>
          </cell>
          <cell r="B3001" t="str">
            <v>Spot - EUR</v>
          </cell>
          <cell r="C3001" t="str">
            <v>NOK</v>
          </cell>
          <cell r="D3001" t="str">
            <v>USD</v>
          </cell>
          <cell r="E3001">
            <v>41121</v>
          </cell>
          <cell r="F3001">
            <v>0.16626237199875638</v>
          </cell>
          <cell r="G3001" t="str">
            <v>Rate Type for EUR Currency</v>
          </cell>
        </row>
        <row r="3002">
          <cell r="A3002" t="str">
            <v>Spot - EUR|MAD|GBP</v>
          </cell>
          <cell r="B3002" t="str">
            <v>Spot - EUR</v>
          </cell>
          <cell r="C3002" t="str">
            <v>MAD</v>
          </cell>
          <cell r="D3002" t="str">
            <v>GBP</v>
          </cell>
          <cell r="E3002">
            <v>41121</v>
          </cell>
          <cell r="F3002">
            <v>7.1425681462594648E-2</v>
          </cell>
          <cell r="G3002" t="str">
            <v>Rate Type for EUR Currency</v>
          </cell>
        </row>
        <row r="3003">
          <cell r="A3003" t="str">
            <v>Spot - EUR|MAD|JPY</v>
          </cell>
          <cell r="B3003" t="str">
            <v>Spot - EUR</v>
          </cell>
          <cell r="C3003" t="str">
            <v>MAD</v>
          </cell>
          <cell r="D3003" t="str">
            <v>JPY</v>
          </cell>
          <cell r="E3003">
            <v>41121</v>
          </cell>
          <cell r="F3003">
            <v>8.7397797598397435</v>
          </cell>
          <cell r="G3003" t="str">
            <v>Rate Type for EUR Currency</v>
          </cell>
        </row>
        <row r="3004">
          <cell r="A3004" t="str">
            <v>Spot - EUR|MAD|USD</v>
          </cell>
          <cell r="B3004" t="str">
            <v>Spot - EUR</v>
          </cell>
          <cell r="C3004" t="str">
            <v>MAD</v>
          </cell>
          <cell r="D3004" t="str">
            <v>USD</v>
          </cell>
          <cell r="E3004">
            <v>41121</v>
          </cell>
          <cell r="F3004">
            <v>0.11191065053661156</v>
          </cell>
          <cell r="G3004" t="str">
            <v>Rate Type for EUR Currency</v>
          </cell>
        </row>
        <row r="3005">
          <cell r="A3005" t="str">
            <v>Spot - EUR|MXN|CHF</v>
          </cell>
          <cell r="B3005" t="str">
            <v>Spot - EUR</v>
          </cell>
          <cell r="C3005" t="str">
            <v>MXN</v>
          </cell>
          <cell r="D3005" t="str">
            <v>CHF</v>
          </cell>
          <cell r="E3005">
            <v>41121</v>
          </cell>
          <cell r="F3005">
            <v>7.3484637095028033E-2</v>
          </cell>
          <cell r="G3005" t="str">
            <v>Rate Type for EUR Currency</v>
          </cell>
        </row>
        <row r="3006">
          <cell r="A3006" t="str">
            <v>Spot - EUR|MXN|EUR</v>
          </cell>
          <cell r="B3006" t="str">
            <v>Spot - EUR</v>
          </cell>
          <cell r="C3006" t="str">
            <v>MXN</v>
          </cell>
          <cell r="D3006" t="str">
            <v>EUR</v>
          </cell>
          <cell r="E3006">
            <v>41121</v>
          </cell>
          <cell r="F3006">
            <v>6.1153840352816971E-2</v>
          </cell>
          <cell r="G3006" t="str">
            <v>Rate Type for EUR Currency</v>
          </cell>
        </row>
        <row r="3007">
          <cell r="A3007" t="str">
            <v>Spot - EUR|MXN|GBP</v>
          </cell>
          <cell r="B3007" t="str">
            <v>Spot - EUR</v>
          </cell>
          <cell r="C3007" t="str">
            <v>MXN</v>
          </cell>
          <cell r="D3007" t="str">
            <v>GBP</v>
          </cell>
          <cell r="E3007">
            <v>41121</v>
          </cell>
          <cell r="F3007">
            <v>4.8067635707033061E-2</v>
          </cell>
          <cell r="G3007" t="str">
            <v>Rate Type for EUR Currency</v>
          </cell>
        </row>
        <row r="3008">
          <cell r="A3008" t="str">
            <v>Spot - EUR|MXN|JPY</v>
          </cell>
          <cell r="B3008" t="str">
            <v>Spot - EUR</v>
          </cell>
          <cell r="C3008" t="str">
            <v>MXN</v>
          </cell>
          <cell r="D3008" t="str">
            <v>JPY</v>
          </cell>
          <cell r="E3008">
            <v>41121</v>
          </cell>
          <cell r="F3008">
            <v>5.8816456637614687</v>
          </cell>
          <cell r="G3008" t="str">
            <v>Rate Type for EUR Currency</v>
          </cell>
        </row>
        <row r="3009">
          <cell r="A3009" t="str">
            <v>Spot - EUR|MXN|USD</v>
          </cell>
          <cell r="B3009" t="str">
            <v>Spot - EUR</v>
          </cell>
          <cell r="C3009" t="str">
            <v>MXN</v>
          </cell>
          <cell r="D3009" t="str">
            <v>USD</v>
          </cell>
          <cell r="E3009">
            <v>41121</v>
          </cell>
          <cell r="F3009">
            <v>7.5312972471225745E-2</v>
          </cell>
          <cell r="G3009" t="str">
            <v>Rate Type for EUR Currency</v>
          </cell>
        </row>
        <row r="3010">
          <cell r="A3010" t="str">
            <v>Spot - EUR|LKR|USD</v>
          </cell>
          <cell r="B3010" t="str">
            <v>Spot - EUR</v>
          </cell>
          <cell r="C3010" t="str">
            <v>LKR</v>
          </cell>
          <cell r="D3010" t="str">
            <v>USD</v>
          </cell>
          <cell r="E3010">
            <v>41121</v>
          </cell>
          <cell r="F3010">
            <v>7.5872534142640367E-3</v>
          </cell>
          <cell r="G3010" t="str">
            <v>Rate Type for EUR Currency</v>
          </cell>
        </row>
        <row r="3011">
          <cell r="A3011" t="str">
            <v>Spot - EUR|LTL|CHF</v>
          </cell>
          <cell r="B3011" t="str">
            <v>Spot - EUR</v>
          </cell>
          <cell r="C3011" t="str">
            <v>LTL</v>
          </cell>
          <cell r="D3011" t="str">
            <v>CHF</v>
          </cell>
          <cell r="E3011">
            <v>41121</v>
          </cell>
          <cell r="F3011">
            <v>0.34802590032189035</v>
          </cell>
          <cell r="G3011" t="str">
            <v>Rate Type for EUR Currency</v>
          </cell>
        </row>
        <row r="3012">
          <cell r="A3012" t="str">
            <v>Spot - EUR|LTL|EUR</v>
          </cell>
          <cell r="B3012" t="str">
            <v>Spot - EUR</v>
          </cell>
          <cell r="C3012" t="str">
            <v>LTL</v>
          </cell>
          <cell r="D3012" t="str">
            <v>EUR</v>
          </cell>
          <cell r="E3012">
            <v>41121</v>
          </cell>
          <cell r="F3012">
            <v>0.28962680076119324</v>
          </cell>
          <cell r="G3012" t="str">
            <v>Rate Type for EUR Currency</v>
          </cell>
        </row>
        <row r="3013">
          <cell r="A3013" t="str">
            <v>Spot - EUR|LTL|GBP</v>
          </cell>
          <cell r="B3013" t="str">
            <v>Spot - EUR</v>
          </cell>
          <cell r="C3013" t="str">
            <v>LTL</v>
          </cell>
          <cell r="D3013" t="str">
            <v>GBP</v>
          </cell>
          <cell r="E3013">
            <v>41121</v>
          </cell>
          <cell r="F3013">
            <v>0.22765006203475824</v>
          </cell>
          <cell r="G3013" t="str">
            <v>Rate Type for EUR Currency</v>
          </cell>
        </row>
        <row r="3014">
          <cell r="A3014" t="str">
            <v>Spot - EUR|LTL|JPY</v>
          </cell>
          <cell r="B3014" t="str">
            <v>Spot - EUR</v>
          </cell>
          <cell r="C3014" t="str">
            <v>LTL</v>
          </cell>
          <cell r="D3014" t="str">
            <v>JPY</v>
          </cell>
          <cell r="E3014">
            <v>41121</v>
          </cell>
          <cell r="F3014">
            <v>27.855686690782136</v>
          </cell>
          <cell r="G3014" t="str">
            <v>Rate Type for EUR Currency</v>
          </cell>
        </row>
        <row r="3015">
          <cell r="A3015" t="str">
            <v>Spot - EUR|LTL|USD</v>
          </cell>
          <cell r="B3015" t="str">
            <v>Spot - EUR</v>
          </cell>
          <cell r="C3015" t="str">
            <v>LTL</v>
          </cell>
          <cell r="D3015" t="str">
            <v>USD</v>
          </cell>
          <cell r="E3015">
            <v>41121</v>
          </cell>
          <cell r="F3015">
            <v>0.35668496282183459</v>
          </cell>
          <cell r="G3015" t="str">
            <v>Rate Type for EUR Currency</v>
          </cell>
        </row>
        <row r="3016">
          <cell r="A3016" t="str">
            <v>Spot - EUR|LVL|CHF</v>
          </cell>
          <cell r="B3016" t="str">
            <v>Spot - EUR</v>
          </cell>
          <cell r="C3016" t="str">
            <v>LVL</v>
          </cell>
          <cell r="D3016" t="str">
            <v>CHF</v>
          </cell>
          <cell r="E3016">
            <v>41121</v>
          </cell>
          <cell r="F3016">
            <v>0.55182042542499998</v>
          </cell>
          <cell r="G3016" t="str">
            <v>Rate Type for EUR Currency</v>
          </cell>
        </row>
        <row r="3017">
          <cell r="A3017" t="str">
            <v>Spot - EUR|LVL|EUR</v>
          </cell>
          <cell r="B3017" t="str">
            <v>Spot - EUR</v>
          </cell>
          <cell r="C3017" t="str">
            <v>LVL</v>
          </cell>
          <cell r="D3017" t="str">
            <v>EUR</v>
          </cell>
          <cell r="E3017">
            <v>41121</v>
          </cell>
          <cell r="F3017">
            <v>0.45922439755978933</v>
          </cell>
          <cell r="G3017" t="str">
            <v>Rate Type for EUR Currency</v>
          </cell>
        </row>
        <row r="3018">
          <cell r="A3018" t="str">
            <v>Spot - EUR|LVL|GBP</v>
          </cell>
          <cell r="B3018" t="str">
            <v>Spot - EUR</v>
          </cell>
          <cell r="C3018" t="str">
            <v>LVL</v>
          </cell>
          <cell r="D3018" t="str">
            <v>GBP</v>
          </cell>
          <cell r="E3018">
            <v>41121</v>
          </cell>
          <cell r="F3018">
            <v>0.3609557620966134</v>
          </cell>
          <cell r="G3018" t="str">
            <v>Rate Type for EUR Currency</v>
          </cell>
        </row>
        <row r="3019">
          <cell r="A3019" t="str">
            <v>Spot - EUR|LVL|JPY</v>
          </cell>
          <cell r="B3019" t="str">
            <v>Spot - EUR</v>
          </cell>
          <cell r="C3019" t="str">
            <v>LVL</v>
          </cell>
          <cell r="D3019" t="str">
            <v>JPY</v>
          </cell>
          <cell r="E3019">
            <v>41121</v>
          </cell>
          <cell r="F3019">
            <v>44.167221077500002</v>
          </cell>
          <cell r="G3019" t="str">
            <v>Rate Type for EUR Currency</v>
          </cell>
        </row>
        <row r="3020">
          <cell r="A3020" t="str">
            <v>Spot - EUR|USD|KES</v>
          </cell>
          <cell r="B3020" t="str">
            <v>Spot - EUR</v>
          </cell>
          <cell r="C3020" t="str">
            <v>USD</v>
          </cell>
          <cell r="D3020" t="str">
            <v>KES</v>
          </cell>
          <cell r="E3020">
            <v>41121</v>
          </cell>
          <cell r="F3020">
            <v>84.375</v>
          </cell>
          <cell r="G3020" t="str">
            <v>Rate Type for EUR Currency</v>
          </cell>
        </row>
        <row r="3021">
          <cell r="A3021" t="str">
            <v>Spot - EUR|USD|KRW</v>
          </cell>
          <cell r="B3021" t="str">
            <v>Spot - EUR</v>
          </cell>
          <cell r="C3021" t="str">
            <v>USD</v>
          </cell>
          <cell r="D3021" t="str">
            <v>KRW</v>
          </cell>
          <cell r="E3021">
            <v>41121</v>
          </cell>
          <cell r="F3021">
            <v>1130.27</v>
          </cell>
          <cell r="G3021" t="str">
            <v>Rate Type for EUR Currency</v>
          </cell>
        </row>
        <row r="3022">
          <cell r="A3022" t="str">
            <v>Spot - EUR|USD|ECS</v>
          </cell>
          <cell r="B3022" t="str">
            <v>Spot - EUR</v>
          </cell>
          <cell r="C3022" t="str">
            <v>USD</v>
          </cell>
          <cell r="D3022" t="str">
            <v>ECS</v>
          </cell>
          <cell r="E3022">
            <v>41121</v>
          </cell>
          <cell r="F3022">
            <v>25000</v>
          </cell>
          <cell r="G3022" t="str">
            <v>Rate Type for EUR Currency</v>
          </cell>
        </row>
        <row r="3023">
          <cell r="A3023" t="str">
            <v>Spot - EUR|USD|EEK</v>
          </cell>
          <cell r="B3023" t="str">
            <v>Spot - EUR</v>
          </cell>
          <cell r="C3023" t="str">
            <v>USD</v>
          </cell>
          <cell r="D3023" t="str">
            <v>EEK</v>
          </cell>
          <cell r="E3023">
            <v>41121</v>
          </cell>
          <cell r="F3023">
            <v>11.702315</v>
          </cell>
          <cell r="G3023" t="str">
            <v>Rate Type for EUR Currency</v>
          </cell>
        </row>
        <row r="3024">
          <cell r="A3024" t="str">
            <v>Spot - EUR|USD|EGP</v>
          </cell>
          <cell r="B3024" t="str">
            <v>Spot - EUR</v>
          </cell>
          <cell r="C3024" t="str">
            <v>USD</v>
          </cell>
          <cell r="D3024" t="str">
            <v>EGP</v>
          </cell>
          <cell r="E3024">
            <v>41121</v>
          </cell>
          <cell r="F3024">
            <v>6.0747499999999999</v>
          </cell>
          <cell r="G3024" t="str">
            <v>Rate Type for EUR Currency</v>
          </cell>
        </row>
        <row r="3025">
          <cell r="A3025" t="str">
            <v>Spot - EUR|USD|EUR</v>
          </cell>
          <cell r="B3025" t="str">
            <v>Spot - EUR</v>
          </cell>
          <cell r="C3025" t="str">
            <v>USD</v>
          </cell>
          <cell r="D3025" t="str">
            <v>EUR</v>
          </cell>
          <cell r="E3025">
            <v>41121</v>
          </cell>
          <cell r="F3025">
            <v>0.81199610566667724</v>
          </cell>
          <cell r="G3025" t="str">
            <v>Rate Type for EUR Currency</v>
          </cell>
        </row>
        <row r="3026">
          <cell r="A3026" t="str">
            <v>Spot - EUR|USD|GBP</v>
          </cell>
          <cell r="B3026" t="str">
            <v>Spot - EUR</v>
          </cell>
          <cell r="C3026" t="str">
            <v>USD</v>
          </cell>
          <cell r="D3026" t="str">
            <v>GBP</v>
          </cell>
          <cell r="E3026">
            <v>41121</v>
          </cell>
          <cell r="F3026">
            <v>0.63823846184530697</v>
          </cell>
          <cell r="G3026" t="str">
            <v>Rate Type for EUR Currency</v>
          </cell>
        </row>
        <row r="3027">
          <cell r="A3027" t="str">
            <v>Spot - EUR|USD|HKD</v>
          </cell>
          <cell r="B3027" t="str">
            <v>Spot - EUR</v>
          </cell>
          <cell r="C3027" t="str">
            <v>USD</v>
          </cell>
          <cell r="D3027" t="str">
            <v>HKD</v>
          </cell>
          <cell r="E3027">
            <v>41121</v>
          </cell>
          <cell r="F3027">
            <v>7.7536800000000001</v>
          </cell>
          <cell r="G3027" t="str">
            <v>Rate Type for EUR Currency</v>
          </cell>
        </row>
        <row r="3028">
          <cell r="A3028" t="str">
            <v>Spot - EUR|USD|HRK</v>
          </cell>
          <cell r="B3028" t="str">
            <v>Spot - EUR</v>
          </cell>
          <cell r="C3028" t="str">
            <v>USD</v>
          </cell>
          <cell r="D3028" t="str">
            <v>HRK</v>
          </cell>
          <cell r="E3028">
            <v>41121</v>
          </cell>
          <cell r="F3028">
            <v>6.1054599999999999</v>
          </cell>
          <cell r="G3028" t="str">
            <v>Rate Type for EUR Currency</v>
          </cell>
        </row>
        <row r="3029">
          <cell r="A3029" t="str">
            <v>Spot - EUR|USD|HUF</v>
          </cell>
          <cell r="B3029" t="str">
            <v>Spot - EUR</v>
          </cell>
          <cell r="C3029" t="str">
            <v>USD</v>
          </cell>
          <cell r="D3029" t="str">
            <v>HUF</v>
          </cell>
          <cell r="E3029">
            <v>41121</v>
          </cell>
          <cell r="F3029">
            <v>227.97200000000001</v>
          </cell>
          <cell r="G3029" t="str">
            <v>Rate Type for EUR Currency</v>
          </cell>
        </row>
        <row r="3030">
          <cell r="A3030" t="str">
            <v>Spot - EUR|USD|BRL</v>
          </cell>
          <cell r="B3030" t="str">
            <v>Spot - EUR</v>
          </cell>
          <cell r="C3030" t="str">
            <v>USD</v>
          </cell>
          <cell r="D3030" t="str">
            <v>BRL</v>
          </cell>
          <cell r="E3030">
            <v>41121</v>
          </cell>
          <cell r="F3030">
            <v>2.05165</v>
          </cell>
          <cell r="G3030" t="str">
            <v>Rate Type for EUR Currency</v>
          </cell>
        </row>
        <row r="3031">
          <cell r="A3031" t="str">
            <v>Spot - EUR|USD|CAD</v>
          </cell>
          <cell r="B3031" t="str">
            <v>Spot - EUR</v>
          </cell>
          <cell r="C3031" t="str">
            <v>USD</v>
          </cell>
          <cell r="D3031" t="str">
            <v>CAD</v>
          </cell>
          <cell r="E3031">
            <v>41121</v>
          </cell>
          <cell r="F3031">
            <v>1.0029375</v>
          </cell>
          <cell r="G3031" t="str">
            <v>Rate Type for EUR Currency</v>
          </cell>
        </row>
        <row r="3032">
          <cell r="A3032" t="str">
            <v>Spot - EUR|USD|CHF</v>
          </cell>
          <cell r="B3032" t="str">
            <v>Spot - EUR</v>
          </cell>
          <cell r="C3032" t="str">
            <v>USD</v>
          </cell>
          <cell r="D3032" t="str">
            <v>CHF</v>
          </cell>
          <cell r="E3032">
            <v>41121</v>
          </cell>
          <cell r="F3032">
            <v>0.97572349999999997</v>
          </cell>
          <cell r="G3032" t="str">
            <v>Rate Type for EUR Currency</v>
          </cell>
        </row>
        <row r="3033">
          <cell r="A3033" t="str">
            <v>Spot - EUR|USD|CNH</v>
          </cell>
          <cell r="B3033" t="str">
            <v>Spot - EUR</v>
          </cell>
          <cell r="C3033" t="str">
            <v>USD</v>
          </cell>
          <cell r="D3033" t="str">
            <v>CNH</v>
          </cell>
          <cell r="E3033">
            <v>41121</v>
          </cell>
          <cell r="F3033">
            <v>6.3869999999999996</v>
          </cell>
          <cell r="G3033" t="str">
            <v>Rate Type for EUR Currency</v>
          </cell>
        </row>
        <row r="3034">
          <cell r="A3034" t="str">
            <v>Spot - EUR|USD|CNY</v>
          </cell>
          <cell r="B3034" t="str">
            <v>Spot - EUR</v>
          </cell>
          <cell r="C3034" t="str">
            <v>USD</v>
          </cell>
          <cell r="D3034" t="str">
            <v>CNY</v>
          </cell>
          <cell r="E3034">
            <v>41121</v>
          </cell>
          <cell r="F3034">
            <v>6.3869999999999996</v>
          </cell>
          <cell r="G3034" t="str">
            <v>Rate Type for EUR Currency</v>
          </cell>
        </row>
        <row r="3035">
          <cell r="A3035" t="str">
            <v>Spot - EUR|USD|CYP</v>
          </cell>
          <cell r="B3035" t="str">
            <v>Spot - EUR</v>
          </cell>
          <cell r="C3035" t="str">
            <v>USD</v>
          </cell>
          <cell r="D3035" t="str">
            <v>CYP</v>
          </cell>
          <cell r="E3035">
            <v>41121</v>
          </cell>
          <cell r="F3035">
            <v>0.39774999999999999</v>
          </cell>
          <cell r="G3035" t="str">
            <v>Rate Type for EUR Currency</v>
          </cell>
        </row>
        <row r="3036">
          <cell r="A3036" t="str">
            <v>Spot - EUR|USD|CZK</v>
          </cell>
          <cell r="B3036" t="str">
            <v>Spot - EUR</v>
          </cell>
          <cell r="C3036" t="str">
            <v>USD</v>
          </cell>
          <cell r="D3036" t="str">
            <v>CZK</v>
          </cell>
          <cell r="E3036">
            <v>41121</v>
          </cell>
          <cell r="F3036">
            <v>20.6005</v>
          </cell>
          <cell r="G3036" t="str">
            <v>Rate Type for EUR Currency</v>
          </cell>
        </row>
        <row r="3037">
          <cell r="A3037" t="str">
            <v>Spot - EUR|USD|DKK</v>
          </cell>
          <cell r="B3037" t="str">
            <v>Spot - EUR</v>
          </cell>
          <cell r="C3037" t="str">
            <v>USD</v>
          </cell>
          <cell r="D3037" t="str">
            <v>DKK</v>
          </cell>
          <cell r="E3037">
            <v>41121</v>
          </cell>
          <cell r="F3037">
            <v>6.0429570000000004</v>
          </cell>
          <cell r="G3037" t="str">
            <v>Rate Type for EUR Currency</v>
          </cell>
        </row>
        <row r="3038">
          <cell r="A3038" t="str">
            <v>Spot - EUR|TWD|GBP</v>
          </cell>
          <cell r="B3038" t="str">
            <v>Spot - EUR</v>
          </cell>
          <cell r="C3038" t="str">
            <v>TWD</v>
          </cell>
          <cell r="D3038" t="str">
            <v>GBP</v>
          </cell>
          <cell r="E3038">
            <v>41121</v>
          </cell>
          <cell r="F3038">
            <v>2.134148538237501E-2</v>
          </cell>
          <cell r="G3038" t="str">
            <v>Rate Type for EUR Currency</v>
          </cell>
        </row>
        <row r="3039">
          <cell r="A3039" t="str">
            <v>Spot - EUR|TWD|JPY</v>
          </cell>
          <cell r="B3039" t="str">
            <v>Spot - EUR</v>
          </cell>
          <cell r="C3039" t="str">
            <v>TWD</v>
          </cell>
          <cell r="D3039" t="str">
            <v>JPY</v>
          </cell>
          <cell r="E3039">
            <v>41121</v>
          </cell>
          <cell r="F3039">
            <v>2.6113840032100581</v>
          </cell>
          <cell r="G3039" t="str">
            <v>Rate Type for EUR Currency</v>
          </cell>
        </row>
        <row r="3040">
          <cell r="A3040" t="str">
            <v>Spot - EUR|TWD|USD</v>
          </cell>
          <cell r="B3040" t="str">
            <v>Spot - EUR</v>
          </cell>
          <cell r="C3040" t="str">
            <v>TWD</v>
          </cell>
          <cell r="D3040" t="str">
            <v>USD</v>
          </cell>
          <cell r="E3040">
            <v>41121</v>
          </cell>
          <cell r="F3040">
            <v>3.3438106065672442E-2</v>
          </cell>
          <cell r="G3040" t="str">
            <v>Rate Type for EUR Currency</v>
          </cell>
        </row>
        <row r="3041">
          <cell r="A3041" t="str">
            <v>Spot - EUR|USD|ARS</v>
          </cell>
          <cell r="B3041" t="str">
            <v>Spot - EUR</v>
          </cell>
          <cell r="C3041" t="str">
            <v>USD</v>
          </cell>
          <cell r="D3041" t="str">
            <v>ARS</v>
          </cell>
          <cell r="E3041">
            <v>41121</v>
          </cell>
          <cell r="F3041">
            <v>4.5812499999999998</v>
          </cell>
          <cell r="G3041" t="str">
            <v>Rate Type for EUR Currency</v>
          </cell>
        </row>
        <row r="3042">
          <cell r="A3042" t="str">
            <v>Spot - EUR|USD|AUD</v>
          </cell>
          <cell r="B3042" t="str">
            <v>Spot - EUR</v>
          </cell>
          <cell r="C3042" t="str">
            <v>USD</v>
          </cell>
          <cell r="D3042" t="str">
            <v>AUD</v>
          </cell>
          <cell r="E3042">
            <v>41121</v>
          </cell>
          <cell r="F3042">
            <v>0.95022213818035317</v>
          </cell>
          <cell r="G3042" t="str">
            <v>Rate Type for EUR Currency</v>
          </cell>
        </row>
        <row r="3043">
          <cell r="A3043" t="str">
            <v>Spot - EUR|TRL|CHF</v>
          </cell>
          <cell r="B3043" t="str">
            <v>Spot - EUR</v>
          </cell>
          <cell r="C3043" t="str">
            <v>TRL</v>
          </cell>
          <cell r="D3043" t="str">
            <v>CHF</v>
          </cell>
          <cell r="E3043">
            <v>41121</v>
          </cell>
          <cell r="F3043">
            <v>7.2456284634877611E-7</v>
          </cell>
          <cell r="G3043" t="str">
            <v>Rate Type for EUR Currency</v>
          </cell>
        </row>
        <row r="3044">
          <cell r="A3044" t="str">
            <v>Spot - EUR|TRL|EUR</v>
          </cell>
          <cell r="B3044" t="str">
            <v>Spot - EUR</v>
          </cell>
          <cell r="C3044" t="str">
            <v>TRL</v>
          </cell>
          <cell r="D3044" t="str">
            <v>EUR</v>
          </cell>
          <cell r="E3044">
            <v>41121</v>
          </cell>
          <cell r="F3044">
            <v>6.0298046479967868E-7</v>
          </cell>
          <cell r="G3044" t="str">
            <v>Rate Type for EUR Currency</v>
          </cell>
        </row>
        <row r="3045">
          <cell r="A3045" t="str">
            <v>Spot - EUR|TRL|GBP</v>
          </cell>
          <cell r="B3045" t="str">
            <v>Spot - EUR</v>
          </cell>
          <cell r="C3045" t="str">
            <v>TRL</v>
          </cell>
          <cell r="D3045" t="str">
            <v>GBP</v>
          </cell>
          <cell r="E3045">
            <v>41121</v>
          </cell>
          <cell r="F3045">
            <v>4.7394971686538286E-7</v>
          </cell>
          <cell r="G3045" t="str">
            <v>Rate Type for EUR Currency</v>
          </cell>
        </row>
        <row r="3046">
          <cell r="A3046" t="str">
            <v>Spot - EUR|TRL|JPY</v>
          </cell>
          <cell r="B3046" t="str">
            <v>Spot - EUR</v>
          </cell>
          <cell r="C3046" t="str">
            <v>TRL</v>
          </cell>
          <cell r="D3046" t="str">
            <v>JPY</v>
          </cell>
          <cell r="E3046">
            <v>41121</v>
          </cell>
          <cell r="F3046">
            <v>5.7993372381208753E-5</v>
          </cell>
          <cell r="G3046" t="str">
            <v>Rate Type for EUR Currency</v>
          </cell>
        </row>
        <row r="3047">
          <cell r="A3047" t="str">
            <v>Spot - EUR|TRL|USD</v>
          </cell>
          <cell r="B3047" t="str">
            <v>Spot - EUR</v>
          </cell>
          <cell r="C3047" t="str">
            <v>TRL</v>
          </cell>
          <cell r="D3047" t="str">
            <v>USD</v>
          </cell>
          <cell r="E3047">
            <v>41121</v>
          </cell>
          <cell r="F3047">
            <v>7.4259034075614271E-7</v>
          </cell>
          <cell r="G3047" t="str">
            <v>Rate Type for EUR Currency</v>
          </cell>
        </row>
        <row r="3048">
          <cell r="A3048" t="str">
            <v>Spot - EUR|TRY|CHF</v>
          </cell>
          <cell r="B3048" t="str">
            <v>Spot - EUR</v>
          </cell>
          <cell r="C3048" t="str">
            <v>TRY</v>
          </cell>
          <cell r="D3048" t="str">
            <v>CHF</v>
          </cell>
          <cell r="E3048">
            <v>41121</v>
          </cell>
          <cell r="F3048">
            <v>0.54565736931479625</v>
          </cell>
          <cell r="G3048" t="str">
            <v>Rate Type for EUR Currency</v>
          </cell>
        </row>
        <row r="3049">
          <cell r="A3049" t="str">
            <v>Spot - EUR|TRY|EUR</v>
          </cell>
          <cell r="B3049" t="str">
            <v>Spot - EUR</v>
          </cell>
          <cell r="C3049" t="str">
            <v>TRY</v>
          </cell>
          <cell r="D3049" t="str">
            <v>EUR</v>
          </cell>
          <cell r="E3049">
            <v>41121</v>
          </cell>
          <cell r="F3049">
            <v>0.45409550852463676</v>
          </cell>
          <cell r="G3049" t="str">
            <v>Rate Type for EUR Currency</v>
          </cell>
        </row>
        <row r="3050">
          <cell r="A3050" t="str">
            <v>Spot - EUR|TRY|GBP</v>
          </cell>
          <cell r="B3050" t="str">
            <v>Spot - EUR</v>
          </cell>
          <cell r="C3050" t="str">
            <v>TRY</v>
          </cell>
          <cell r="D3050" t="str">
            <v>GBP</v>
          </cell>
          <cell r="E3050">
            <v>41121</v>
          </cell>
          <cell r="F3050">
            <v>0.35692439516526164</v>
          </cell>
          <cell r="G3050" t="str">
            <v>Rate Type for EUR Currency</v>
          </cell>
        </row>
        <row r="3051">
          <cell r="A3051" t="str">
            <v>Spot - EUR|TRY|JPY</v>
          </cell>
          <cell r="B3051" t="str">
            <v>Spot - EUR</v>
          </cell>
          <cell r="C3051" t="str">
            <v>TRY</v>
          </cell>
          <cell r="D3051" t="str">
            <v>JPY</v>
          </cell>
          <cell r="E3051">
            <v>41121</v>
          </cell>
          <cell r="F3051">
            <v>43.67393549184456</v>
          </cell>
          <cell r="G3051" t="str">
            <v>Rate Type for EUR Currency</v>
          </cell>
        </row>
        <row r="3052">
          <cell r="A3052" t="str">
            <v>Spot - EUR|TRY|USD</v>
          </cell>
          <cell r="B3052" t="str">
            <v>Spot - EUR</v>
          </cell>
          <cell r="C3052" t="str">
            <v>TRY</v>
          </cell>
          <cell r="D3052" t="str">
            <v>USD</v>
          </cell>
          <cell r="E3052">
            <v>41121</v>
          </cell>
          <cell r="F3052">
            <v>0.55923360389987153</v>
          </cell>
          <cell r="G3052" t="str">
            <v>Rate Type for EUR Currency</v>
          </cell>
        </row>
        <row r="3053">
          <cell r="A3053" t="str">
            <v>Spot - EUR|TWD|CHF</v>
          </cell>
          <cell r="B3053" t="str">
            <v>Spot - EUR</v>
          </cell>
          <cell r="C3053" t="str">
            <v>TWD</v>
          </cell>
          <cell r="D3053" t="str">
            <v>CHF</v>
          </cell>
          <cell r="E3053">
            <v>41121</v>
          </cell>
          <cell r="F3053">
            <v>3.2626345883769142E-2</v>
          </cell>
          <cell r="G3053" t="str">
            <v>Rate Type for EUR Currency</v>
          </cell>
        </row>
        <row r="3054">
          <cell r="A3054" t="str">
            <v>Spot - EUR|TWD|EUR</v>
          </cell>
          <cell r="B3054" t="str">
            <v>Spot - EUR</v>
          </cell>
          <cell r="C3054" t="str">
            <v>TWD</v>
          </cell>
          <cell r="D3054" t="str">
            <v>EUR</v>
          </cell>
          <cell r="E3054">
            <v>41121</v>
          </cell>
          <cell r="F3054">
            <v>2.7151611906195319E-2</v>
          </cell>
          <cell r="G3054" t="str">
            <v>Rate Type for EUR Currency</v>
          </cell>
        </row>
        <row r="3055">
          <cell r="A3055" t="str">
            <v>Spot - EUR|SKK|GBP</v>
          </cell>
          <cell r="B3055" t="str">
            <v>Spot - EUR</v>
          </cell>
          <cell r="C3055" t="str">
            <v>SKK</v>
          </cell>
          <cell r="D3055" t="str">
            <v>GBP</v>
          </cell>
          <cell r="E3055">
            <v>41121</v>
          </cell>
          <cell r="F3055">
            <v>2.9590414518796779E-2</v>
          </cell>
          <cell r="G3055" t="str">
            <v>Rate Type for EUR Currency</v>
          </cell>
        </row>
        <row r="3056">
          <cell r="A3056" t="str">
            <v>Spot - EUR|SKK|JPY</v>
          </cell>
          <cell r="B3056" t="str">
            <v>Spot - EUR</v>
          </cell>
          <cell r="C3056" t="str">
            <v>SKK</v>
          </cell>
          <cell r="D3056" t="str">
            <v>JPY</v>
          </cell>
          <cell r="E3056">
            <v>41121</v>
          </cell>
          <cell r="F3056">
            <v>3.6207383759031151</v>
          </cell>
          <cell r="G3056" t="str">
            <v>Rate Type for EUR Currency</v>
          </cell>
        </row>
        <row r="3057">
          <cell r="A3057" t="str">
            <v>Spot - EUR|SKK|USD</v>
          </cell>
          <cell r="B3057" t="str">
            <v>Spot - EUR</v>
          </cell>
          <cell r="C3057" t="str">
            <v>SKK</v>
          </cell>
          <cell r="D3057" t="str">
            <v>USD</v>
          </cell>
          <cell r="E3057">
            <v>41121</v>
          </cell>
          <cell r="F3057">
            <v>4.6362631348232278E-2</v>
          </cell>
          <cell r="G3057" t="str">
            <v>Rate Type for EUR Currency</v>
          </cell>
        </row>
        <row r="3058">
          <cell r="A3058" t="str">
            <v>Spot - EUR|THB|CHF</v>
          </cell>
          <cell r="B3058" t="str">
            <v>Spot - EUR</v>
          </cell>
          <cell r="C3058" t="str">
            <v>THB</v>
          </cell>
          <cell r="D3058" t="str">
            <v>CHF</v>
          </cell>
          <cell r="E3058">
            <v>41121</v>
          </cell>
          <cell r="F3058">
            <v>3.0991779768956878E-2</v>
          </cell>
          <cell r="G3058" t="str">
            <v>Rate Type for EUR Currency</v>
          </cell>
        </row>
        <row r="3059">
          <cell r="A3059" t="str">
            <v>Spot - EUR|THB|EUR</v>
          </cell>
          <cell r="B3059" t="str">
            <v>Spot - EUR</v>
          </cell>
          <cell r="C3059" t="str">
            <v>THB</v>
          </cell>
          <cell r="D3059" t="str">
            <v>EUR</v>
          </cell>
          <cell r="E3059">
            <v>41121</v>
          </cell>
          <cell r="F3059">
            <v>2.5791327645662214E-2</v>
          </cell>
          <cell r="G3059" t="str">
            <v>Rate Type for EUR Currency</v>
          </cell>
        </row>
        <row r="3060">
          <cell r="A3060" t="str">
            <v>Spot - EUR|THB|GBP</v>
          </cell>
          <cell r="B3060" t="str">
            <v>Spot - EUR</v>
          </cell>
          <cell r="C3060" t="str">
            <v>THB</v>
          </cell>
          <cell r="D3060" t="str">
            <v>GBP</v>
          </cell>
          <cell r="E3060">
            <v>41121</v>
          </cell>
          <cell r="F3060">
            <v>2.0272286000683121E-2</v>
          </cell>
          <cell r="G3060" t="str">
            <v>Rate Type for EUR Currency</v>
          </cell>
        </row>
        <row r="3061">
          <cell r="A3061" t="str">
            <v>Spot - EUR|THB|JPY</v>
          </cell>
          <cell r="B3061" t="str">
            <v>Spot - EUR</v>
          </cell>
          <cell r="C3061" t="str">
            <v>THB</v>
          </cell>
          <cell r="D3061" t="str">
            <v>JPY</v>
          </cell>
          <cell r="E3061">
            <v>41121</v>
          </cell>
          <cell r="F3061">
            <v>2.4805547703067976</v>
          </cell>
          <cell r="G3061" t="str">
            <v>Rate Type for EUR Currency</v>
          </cell>
        </row>
        <row r="3062">
          <cell r="A3062" t="str">
            <v>Spot - EUR|THB|USD</v>
          </cell>
          <cell r="B3062" t="str">
            <v>Spot - EUR</v>
          </cell>
          <cell r="C3062" t="str">
            <v>THB</v>
          </cell>
          <cell r="D3062" t="str">
            <v>USD</v>
          </cell>
          <cell r="E3062">
            <v>41121</v>
          </cell>
          <cell r="F3062">
            <v>3.1762871109445326E-2</v>
          </cell>
          <cell r="G3062" t="str">
            <v>Rate Type for EUR Currency</v>
          </cell>
        </row>
        <row r="3063">
          <cell r="A3063" t="str">
            <v>Spot - EUR|TND|CHF</v>
          </cell>
          <cell r="B3063" t="str">
            <v>Spot - EUR</v>
          </cell>
          <cell r="C3063" t="str">
            <v>TND</v>
          </cell>
          <cell r="D3063" t="str">
            <v>CHF</v>
          </cell>
          <cell r="E3063">
            <v>41121</v>
          </cell>
          <cell r="F3063">
            <v>0.60292911319896036</v>
          </cell>
          <cell r="G3063" t="str">
            <v>Rate Type for EUR Currency</v>
          </cell>
        </row>
        <row r="3064">
          <cell r="A3064" t="str">
            <v>Spot - EUR|TND|EUR</v>
          </cell>
          <cell r="B3064" t="str">
            <v>Spot - EUR</v>
          </cell>
          <cell r="C3064" t="str">
            <v>TND</v>
          </cell>
          <cell r="D3064" t="str">
            <v>EUR</v>
          </cell>
          <cell r="E3064">
            <v>41121</v>
          </cell>
          <cell r="F3064">
            <v>0.50175699561465825</v>
          </cell>
          <cell r="G3064" t="str">
            <v>Rate Type for EUR Currency</v>
          </cell>
        </row>
        <row r="3065">
          <cell r="A3065" t="str">
            <v>Spot - EUR|TND|GBP</v>
          </cell>
          <cell r="B3065" t="str">
            <v>Spot - EUR</v>
          </cell>
          <cell r="C3065" t="str">
            <v>TND</v>
          </cell>
          <cell r="D3065" t="str">
            <v>GBP</v>
          </cell>
          <cell r="E3065">
            <v>41121</v>
          </cell>
          <cell r="F3065">
            <v>0.39438688297438707</v>
          </cell>
          <cell r="G3065" t="str">
            <v>Rate Type for EUR Currency</v>
          </cell>
        </row>
        <row r="3066">
          <cell r="A3066" t="str">
            <v>Spot - EUR|TND|JPY</v>
          </cell>
          <cell r="B3066" t="str">
            <v>Spot - EUR</v>
          </cell>
          <cell r="C3066" t="str">
            <v>TND</v>
          </cell>
          <cell r="D3066" t="str">
            <v>JPY</v>
          </cell>
          <cell r="E3066">
            <v>41121</v>
          </cell>
          <cell r="F3066">
            <v>48.257915455394546</v>
          </cell>
          <cell r="G3066" t="str">
            <v>Rate Type for EUR Currency</v>
          </cell>
        </row>
        <row r="3067">
          <cell r="A3067" t="str">
            <v>Spot - EUR|TND|USD</v>
          </cell>
          <cell r="B3067" t="str">
            <v>Spot - EUR</v>
          </cell>
          <cell r="C3067" t="str">
            <v>TND</v>
          </cell>
          <cell r="D3067" t="str">
            <v>USD</v>
          </cell>
          <cell r="E3067">
            <v>41121</v>
          </cell>
          <cell r="F3067">
            <v>0.61793029808030686</v>
          </cell>
          <cell r="G3067" t="str">
            <v>Rate Type for EUR Currency</v>
          </cell>
        </row>
        <row r="3068">
          <cell r="A3068" t="str">
            <v>Spot - EUR|SGD|USD</v>
          </cell>
          <cell r="B3068" t="str">
            <v>Spot - EUR</v>
          </cell>
          <cell r="C3068" t="str">
            <v>SGD</v>
          </cell>
          <cell r="D3068" t="str">
            <v>USD</v>
          </cell>
          <cell r="E3068">
            <v>41121</v>
          </cell>
          <cell r="F3068">
            <v>0.80377226398935486</v>
          </cell>
          <cell r="G3068" t="str">
            <v>Rate Type for EUR Currency</v>
          </cell>
        </row>
        <row r="3069">
          <cell r="A3069" t="str">
            <v>Spot - EUR|SKK|CHF</v>
          </cell>
          <cell r="B3069" t="str">
            <v>Spot - EUR</v>
          </cell>
          <cell r="C3069" t="str">
            <v>SKK</v>
          </cell>
          <cell r="D3069" t="str">
            <v>CHF</v>
          </cell>
          <cell r="E3069">
            <v>41121</v>
          </cell>
          <cell r="F3069">
            <v>4.5237108928306909E-2</v>
          </cell>
          <cell r="G3069" t="str">
            <v>Rate Type for EUR Currency</v>
          </cell>
        </row>
        <row r="3070">
          <cell r="A3070" t="str">
            <v>Spot - EUR|SKK|EUR</v>
          </cell>
          <cell r="B3070" t="str">
            <v>Spot - EUR</v>
          </cell>
          <cell r="C3070" t="str">
            <v>SKK</v>
          </cell>
          <cell r="D3070" t="str">
            <v>EUR</v>
          </cell>
          <cell r="E3070">
            <v>41121</v>
          </cell>
          <cell r="F3070">
            <v>3.7646276103224421E-2</v>
          </cell>
          <cell r="G3070" t="str">
            <v>Rate Type for EUR Currency</v>
          </cell>
        </row>
        <row r="3071">
          <cell r="A3071" t="str">
            <v>Spot - EUR|SEK|GBP</v>
          </cell>
          <cell r="B3071" t="str">
            <v>Spot - EUR</v>
          </cell>
          <cell r="C3071" t="str">
            <v>SEK</v>
          </cell>
          <cell r="D3071" t="str">
            <v>GBP</v>
          </cell>
          <cell r="E3071">
            <v>41121</v>
          </cell>
          <cell r="F3071">
            <v>9.4054652870945027E-2</v>
          </cell>
          <cell r="G3071" t="str">
            <v>Rate Type for EUR Currency</v>
          </cell>
        </row>
        <row r="3072">
          <cell r="A3072" t="str">
            <v>Spot - EUR|SEK|JPY</v>
          </cell>
          <cell r="B3072" t="str">
            <v>Spot - EUR</v>
          </cell>
          <cell r="C3072" t="str">
            <v>SEK</v>
          </cell>
          <cell r="D3072" t="str">
            <v>JPY</v>
          </cell>
          <cell r="E3072">
            <v>41121</v>
          </cell>
          <cell r="F3072">
            <v>11.508702957363109</v>
          </cell>
          <cell r="G3072" t="str">
            <v>Rate Type for EUR Currency</v>
          </cell>
        </row>
        <row r="3073">
          <cell r="A3073" t="str">
            <v>Spot - EUR|SEK|USD</v>
          </cell>
          <cell r="B3073" t="str">
            <v>Spot - EUR</v>
          </cell>
          <cell r="C3073" t="str">
            <v>SEK</v>
          </cell>
          <cell r="D3073" t="str">
            <v>USD</v>
          </cell>
          <cell r="E3073">
            <v>41121</v>
          </cell>
          <cell r="F3073">
            <v>0.14736600580135756</v>
          </cell>
          <cell r="G3073" t="str">
            <v>Rate Type for EUR Currency</v>
          </cell>
        </row>
        <row r="3074">
          <cell r="A3074" t="str">
            <v>Spot - EUR|SGD|CHF</v>
          </cell>
          <cell r="B3074" t="str">
            <v>Spot - EUR</v>
          </cell>
          <cell r="C3074" t="str">
            <v>SGD</v>
          </cell>
          <cell r="D3074" t="str">
            <v>CHF</v>
          </cell>
          <cell r="E3074">
            <v>41121</v>
          </cell>
          <cell r="F3074">
            <v>0.78425948662261735</v>
          </cell>
          <cell r="G3074" t="str">
            <v>Rate Type for EUR Currency</v>
          </cell>
        </row>
        <row r="3075">
          <cell r="A3075" t="str">
            <v>Spot - EUR|SGD|EUR</v>
          </cell>
          <cell r="B3075" t="str">
            <v>Spot - EUR</v>
          </cell>
          <cell r="C3075" t="str">
            <v>SGD</v>
          </cell>
          <cell r="D3075" t="str">
            <v>EUR</v>
          </cell>
          <cell r="E3075">
            <v>41121</v>
          </cell>
          <cell r="F3075">
            <v>0.6526599482022446</v>
          </cell>
          <cell r="G3075" t="str">
            <v>Rate Type for EUR Currency</v>
          </cell>
        </row>
        <row r="3076">
          <cell r="A3076" t="str">
            <v>Spot - EUR|SGD|GBP</v>
          </cell>
          <cell r="B3076" t="str">
            <v>Spot - EUR</v>
          </cell>
          <cell r="C3076" t="str">
            <v>SGD</v>
          </cell>
          <cell r="D3076" t="str">
            <v>GBP</v>
          </cell>
          <cell r="E3076">
            <v>41121</v>
          </cell>
          <cell r="F3076">
            <v>0.51299837344248578</v>
          </cell>
          <cell r="G3076" t="str">
            <v>Rate Type for EUR Currency</v>
          </cell>
        </row>
        <row r="3077">
          <cell r="A3077" t="str">
            <v>Spot - EUR|SGD|JPY</v>
          </cell>
          <cell r="B3077" t="str">
            <v>Spot - EUR</v>
          </cell>
          <cell r="C3077" t="str">
            <v>SGD</v>
          </cell>
          <cell r="D3077" t="str">
            <v>JPY</v>
          </cell>
          <cell r="E3077">
            <v>41121</v>
          </cell>
          <cell r="F3077">
            <v>62.771438917125856</v>
          </cell>
          <cell r="G3077" t="str">
            <v>Rate Type for EUR Currency</v>
          </cell>
        </row>
        <row r="3078">
          <cell r="A3078" t="str">
            <v>Spot - EUR|RON|USD</v>
          </cell>
          <cell r="B3078" t="str">
            <v>Spot - EUR</v>
          </cell>
          <cell r="C3078" t="str">
            <v>RON</v>
          </cell>
          <cell r="D3078" t="str">
            <v>USD</v>
          </cell>
          <cell r="E3078">
            <v>41121</v>
          </cell>
          <cell r="F3078">
            <v>0.26893406772055656</v>
          </cell>
          <cell r="G3078" t="str">
            <v>Rate Type for EUR Currency</v>
          </cell>
        </row>
        <row r="3079">
          <cell r="A3079" t="str">
            <v>Spot - EUR|SAR|CHF</v>
          </cell>
          <cell r="B3079" t="str">
            <v>Spot - EUR</v>
          </cell>
          <cell r="C3079" t="str">
            <v>SAR</v>
          </cell>
          <cell r="D3079" t="str">
            <v>CHF</v>
          </cell>
          <cell r="E3079">
            <v>41121</v>
          </cell>
          <cell r="F3079">
            <v>0.26017905711695377</v>
          </cell>
          <cell r="G3079" t="str">
            <v>Rate Type for EUR Currency</v>
          </cell>
        </row>
        <row r="3080">
          <cell r="A3080" t="str">
            <v>Spot - EUR|SAR|EUR</v>
          </cell>
          <cell r="B3080" t="str">
            <v>Spot - EUR</v>
          </cell>
          <cell r="C3080" t="str">
            <v>SAR</v>
          </cell>
          <cell r="D3080" t="str">
            <v>EUR</v>
          </cell>
          <cell r="E3080">
            <v>41121</v>
          </cell>
          <cell r="F3080">
            <v>0.21652074707127014</v>
          </cell>
          <cell r="G3080" t="str">
            <v>Rate Type for EUR Currency</v>
          </cell>
        </row>
        <row r="3081">
          <cell r="A3081" t="str">
            <v>Spot - EUR|SAR|GBP</v>
          </cell>
          <cell r="B3081" t="str">
            <v>Spot - EUR</v>
          </cell>
          <cell r="C3081" t="str">
            <v>SAR</v>
          </cell>
          <cell r="D3081" t="str">
            <v>GBP</v>
          </cell>
          <cell r="E3081">
            <v>41121</v>
          </cell>
          <cell r="F3081">
            <v>0.17018784647360327</v>
          </cell>
          <cell r="G3081" t="str">
            <v>Rate Type for EUR Currency</v>
          </cell>
        </row>
        <row r="3082">
          <cell r="A3082" t="str">
            <v>Spot - EUR|SAR|JPY</v>
          </cell>
          <cell r="B3082" t="str">
            <v>Spot - EUR</v>
          </cell>
          <cell r="C3082" t="str">
            <v>SAR</v>
          </cell>
          <cell r="D3082" t="str">
            <v>JPY</v>
          </cell>
          <cell r="E3082">
            <v>41121</v>
          </cell>
          <cell r="F3082">
            <v>20.824502693189697</v>
          </cell>
          <cell r="G3082" t="str">
            <v>Rate Type for EUR Currency</v>
          </cell>
        </row>
        <row r="3083">
          <cell r="A3083" t="str">
            <v>Spot - EUR|SAR|USD</v>
          </cell>
          <cell r="B3083" t="str">
            <v>Spot - EUR</v>
          </cell>
          <cell r="C3083" t="str">
            <v>SAR</v>
          </cell>
          <cell r="D3083" t="str">
            <v>USD</v>
          </cell>
          <cell r="E3083">
            <v>41121</v>
          </cell>
          <cell r="F3083">
            <v>0.26665244520292253</v>
          </cell>
          <cell r="G3083" t="str">
            <v>Rate Type for EUR Currency</v>
          </cell>
        </row>
        <row r="3084">
          <cell r="A3084" t="str">
            <v>Spot - EUR|ZWD|USD</v>
          </cell>
          <cell r="B3084" t="str">
            <v>Spot - EUR</v>
          </cell>
          <cell r="C3084" t="str">
            <v>ZWD</v>
          </cell>
          <cell r="D3084" t="str">
            <v>USD</v>
          </cell>
          <cell r="E3084">
            <v>41121</v>
          </cell>
          <cell r="F3084">
            <v>3.3333333333333335E-5</v>
          </cell>
          <cell r="G3084" t="str">
            <v>Rate Type for EUR Currency</v>
          </cell>
        </row>
        <row r="3085">
          <cell r="A3085" t="str">
            <v>Spot - EUR|ZAR|JPY</v>
          </cell>
          <cell r="B3085" t="str">
            <v>Spot - EUR</v>
          </cell>
          <cell r="C3085" t="str">
            <v>ZAR</v>
          </cell>
          <cell r="D3085" t="str">
            <v>JPY</v>
          </cell>
          <cell r="E3085">
            <v>41121</v>
          </cell>
          <cell r="F3085">
            <v>9.5045337763002742</v>
          </cell>
          <cell r="G3085" t="str">
            <v>Rate Type for EUR Currency</v>
          </cell>
        </row>
        <row r="3086">
          <cell r="A3086" t="str">
            <v>Spot - EUR|ZAR|USD</v>
          </cell>
          <cell r="B3086" t="str">
            <v>Spot - EUR</v>
          </cell>
          <cell r="C3086" t="str">
            <v>ZAR</v>
          </cell>
          <cell r="D3086" t="str">
            <v>USD</v>
          </cell>
          <cell r="E3086">
            <v>41121</v>
          </cell>
          <cell r="F3086">
            <v>0.12170313064873671</v>
          </cell>
          <cell r="G3086" t="str">
            <v>Rate Type for EUR Currency</v>
          </cell>
        </row>
        <row r="3087">
          <cell r="A3087" t="str">
            <v>Spot - EUR|ZWD|CHF</v>
          </cell>
          <cell r="B3087" t="str">
            <v>Spot - EUR</v>
          </cell>
          <cell r="C3087" t="str">
            <v>ZWD</v>
          </cell>
          <cell r="D3087" t="str">
            <v>CHF</v>
          </cell>
          <cell r="E3087">
            <v>41121</v>
          </cell>
          <cell r="F3087">
            <v>3.2524116666666666E-5</v>
          </cell>
          <cell r="G3087" t="str">
            <v>Rate Type for EUR Currency</v>
          </cell>
        </row>
        <row r="3088">
          <cell r="A3088" t="str">
            <v>Spot - EUR|ZWD|EUR</v>
          </cell>
          <cell r="B3088" t="str">
            <v>Spot - EUR</v>
          </cell>
          <cell r="C3088" t="str">
            <v>ZWD</v>
          </cell>
          <cell r="D3088" t="str">
            <v>EUR</v>
          </cell>
          <cell r="E3088">
            <v>41121</v>
          </cell>
          <cell r="F3088">
            <v>2.7066536855555909E-5</v>
          </cell>
          <cell r="G3088" t="str">
            <v>Rate Type for EUR Currency</v>
          </cell>
        </row>
        <row r="3089">
          <cell r="A3089" t="str">
            <v>Spot - EUR|ZWD|GBP</v>
          </cell>
          <cell r="B3089" t="str">
            <v>Spot - EUR</v>
          </cell>
          <cell r="C3089" t="str">
            <v>ZWD</v>
          </cell>
          <cell r="D3089" t="str">
            <v>GBP</v>
          </cell>
          <cell r="E3089">
            <v>41121</v>
          </cell>
          <cell r="F3089">
            <v>2.1274615394843564E-5</v>
          </cell>
          <cell r="G3089" t="str">
            <v>Rate Type for EUR Currency</v>
          </cell>
        </row>
        <row r="3090">
          <cell r="A3090" t="str">
            <v>Spot - EUR|ZWD|JPY</v>
          </cell>
          <cell r="B3090" t="str">
            <v>Spot - EUR</v>
          </cell>
          <cell r="C3090" t="str">
            <v>ZWD</v>
          </cell>
          <cell r="D3090" t="str">
            <v>JPY</v>
          </cell>
          <cell r="E3090">
            <v>41121</v>
          </cell>
          <cell r="F3090">
            <v>2.603201666666667E-3</v>
          </cell>
          <cell r="G3090" t="str">
            <v>Rate Type for EUR Currency</v>
          </cell>
        </row>
        <row r="3091">
          <cell r="A3091" t="str">
            <v>Spot - EUR|XEU|CHF</v>
          </cell>
          <cell r="B3091" t="str">
            <v>Spot - EUR</v>
          </cell>
          <cell r="C3091" t="str">
            <v>XEU</v>
          </cell>
          <cell r="D3091" t="str">
            <v>CHF</v>
          </cell>
          <cell r="E3091">
            <v>41121</v>
          </cell>
          <cell r="F3091">
            <v>0.80847071666975401</v>
          </cell>
          <cell r="G3091" t="str">
            <v>Rate Type for EUR Currency</v>
          </cell>
        </row>
        <row r="3092">
          <cell r="A3092" t="str">
            <v>Spot - EUR|XEU|EUR</v>
          </cell>
          <cell r="B3092" t="str">
            <v>Spot - EUR</v>
          </cell>
          <cell r="C3092" t="str">
            <v>XEU</v>
          </cell>
          <cell r="D3092" t="str">
            <v>EUR</v>
          </cell>
          <cell r="E3092">
            <v>41121</v>
          </cell>
          <cell r="F3092">
            <v>0.67280850925634961</v>
          </cell>
          <cell r="G3092" t="str">
            <v>Rate Type for EUR Currency</v>
          </cell>
        </row>
        <row r="3093">
          <cell r="A3093" t="str">
            <v>Spot - EUR|XEU|GBP</v>
          </cell>
          <cell r="B3093" t="str">
            <v>Spot - EUR</v>
          </cell>
          <cell r="C3093" t="str">
            <v>XEU</v>
          </cell>
          <cell r="D3093" t="str">
            <v>GBP</v>
          </cell>
          <cell r="E3093">
            <v>41121</v>
          </cell>
          <cell r="F3093">
            <v>0.52883537872591657</v>
          </cell>
          <cell r="G3093" t="str">
            <v>Rate Type for EUR Currency</v>
          </cell>
        </row>
        <row r="3094">
          <cell r="A3094" t="str">
            <v>Spot - EUR|XEU|JPY</v>
          </cell>
          <cell r="B3094" t="str">
            <v>Spot - EUR</v>
          </cell>
          <cell r="C3094" t="str">
            <v>XEU</v>
          </cell>
          <cell r="D3094" t="str">
            <v>JPY</v>
          </cell>
          <cell r="E3094">
            <v>41121</v>
          </cell>
          <cell r="F3094">
            <v>64.709284456689772</v>
          </cell>
          <cell r="G3094" t="str">
            <v>Rate Type for EUR Currency</v>
          </cell>
        </row>
        <row r="3095">
          <cell r="A3095" t="str">
            <v>Spot - EUR|XEU|USD</v>
          </cell>
          <cell r="B3095" t="str">
            <v>Spot - EUR</v>
          </cell>
          <cell r="C3095" t="str">
            <v>XEU</v>
          </cell>
          <cell r="D3095" t="str">
            <v>USD</v>
          </cell>
          <cell r="E3095">
            <v>41121</v>
          </cell>
          <cell r="F3095">
            <v>0.82858588183000004</v>
          </cell>
          <cell r="G3095" t="str">
            <v>Rate Type for EUR Currency</v>
          </cell>
        </row>
        <row r="3096">
          <cell r="A3096" t="str">
            <v>Spot - EUR|ZAR|CHF</v>
          </cell>
          <cell r="B3096" t="str">
            <v>Spot - EUR</v>
          </cell>
          <cell r="C3096" t="str">
            <v>ZAR</v>
          </cell>
          <cell r="D3096" t="str">
            <v>CHF</v>
          </cell>
          <cell r="E3096">
            <v>41121</v>
          </cell>
          <cell r="F3096">
            <v>0.11874860459754266</v>
          </cell>
          <cell r="G3096" t="str">
            <v>Rate Type for EUR Currency</v>
          </cell>
        </row>
        <row r="3097">
          <cell r="A3097" t="str">
            <v>Spot - EUR|ZAR|EUR</v>
          </cell>
          <cell r="B3097" t="str">
            <v>Spot - EUR</v>
          </cell>
          <cell r="C3097" t="str">
            <v>ZAR</v>
          </cell>
          <cell r="D3097" t="str">
            <v>EUR</v>
          </cell>
          <cell r="E3097">
            <v>41121</v>
          </cell>
          <cell r="F3097">
            <v>9.8822468134217037E-2</v>
          </cell>
          <cell r="G3097" t="str">
            <v>Rate Type for EUR Currency</v>
          </cell>
        </row>
        <row r="3098">
          <cell r="A3098" t="str">
            <v>Spot - EUR|ZAR|GBP</v>
          </cell>
          <cell r="B3098" t="str">
            <v>Spot - EUR</v>
          </cell>
          <cell r="C3098" t="str">
            <v>ZAR</v>
          </cell>
          <cell r="D3098" t="str">
            <v>GBP</v>
          </cell>
          <cell r="E3098">
            <v>41121</v>
          </cell>
          <cell r="F3098">
            <v>7.7675618907008165E-2</v>
          </cell>
          <cell r="G3098" t="str">
            <v>Rate Type for EUR Currency</v>
          </cell>
        </row>
        <row r="3099">
          <cell r="A3099" t="str">
            <v>Spot - EUR|UYU|EUR</v>
          </cell>
          <cell r="B3099" t="str">
            <v>Spot - EUR</v>
          </cell>
          <cell r="C3099" t="str">
            <v>UYU</v>
          </cell>
          <cell r="D3099" t="str">
            <v>EUR</v>
          </cell>
          <cell r="E3099">
            <v>41121</v>
          </cell>
          <cell r="F3099">
            <v>3.794374325545221E-2</v>
          </cell>
          <cell r="G3099" t="str">
            <v>Rate Type for EUR Currency</v>
          </cell>
        </row>
        <row r="3100">
          <cell r="A3100" t="str">
            <v>Spot - EUR|UYU|GBP</v>
          </cell>
          <cell r="B3100" t="str">
            <v>Spot - EUR</v>
          </cell>
          <cell r="C3100" t="str">
            <v>UYU</v>
          </cell>
          <cell r="D3100" t="str">
            <v>GBP</v>
          </cell>
          <cell r="E3100">
            <v>41121</v>
          </cell>
          <cell r="F3100">
            <v>2.9824227189033038E-2</v>
          </cell>
          <cell r="G3100" t="str">
            <v>Rate Type for EUR Currency</v>
          </cell>
        </row>
        <row r="3101">
          <cell r="A3101" t="str">
            <v>Spot - EUR|UYU|JPY</v>
          </cell>
          <cell r="B3101" t="str">
            <v>Spot - EUR</v>
          </cell>
          <cell r="C3101" t="str">
            <v>UYU</v>
          </cell>
          <cell r="D3101" t="str">
            <v>JPY</v>
          </cell>
          <cell r="E3101">
            <v>41121</v>
          </cell>
          <cell r="F3101">
            <v>3.6493481308411218</v>
          </cell>
          <cell r="G3101" t="str">
            <v>Rate Type for EUR Currency</v>
          </cell>
        </row>
        <row r="3102">
          <cell r="A3102" t="str">
            <v>Spot - EUR|UYU|USD</v>
          </cell>
          <cell r="B3102" t="str">
            <v>Spot - EUR</v>
          </cell>
          <cell r="C3102" t="str">
            <v>UYU</v>
          </cell>
          <cell r="D3102" t="str">
            <v>USD</v>
          </cell>
          <cell r="E3102">
            <v>41121</v>
          </cell>
          <cell r="F3102">
            <v>4.6728971962616828E-2</v>
          </cell>
          <cell r="G3102" t="str">
            <v>Rate Type for EUR Currency</v>
          </cell>
        </row>
        <row r="3103">
          <cell r="A3103" t="str">
            <v>Spot - EUR|VEB|CHF</v>
          </cell>
          <cell r="B3103" t="str">
            <v>Spot - EUR</v>
          </cell>
          <cell r="C3103" t="str">
            <v>VEB</v>
          </cell>
          <cell r="D3103" t="str">
            <v>CHF</v>
          </cell>
          <cell r="E3103">
            <v>41121</v>
          </cell>
          <cell r="F3103">
            <v>4.543955199552927E-4</v>
          </cell>
          <cell r="G3103" t="str">
            <v>Rate Type for EUR Currency</v>
          </cell>
        </row>
        <row r="3104">
          <cell r="A3104" t="str">
            <v>Spot - EUR|VEB|EUR</v>
          </cell>
          <cell r="B3104" t="str">
            <v>Spot - EUR</v>
          </cell>
          <cell r="C3104" t="str">
            <v>VEB</v>
          </cell>
          <cell r="D3104" t="str">
            <v>EUR</v>
          </cell>
          <cell r="E3104">
            <v>41121</v>
          </cell>
          <cell r="F3104">
            <v>3.7814749018147317E-4</v>
          </cell>
          <cell r="G3104" t="str">
            <v>Rate Type for EUR Currency</v>
          </cell>
        </row>
        <row r="3105">
          <cell r="A3105" t="str">
            <v>Spot - EUR|VEB|GBP</v>
          </cell>
          <cell r="B3105" t="str">
            <v>Spot - EUR</v>
          </cell>
          <cell r="C3105" t="str">
            <v>VEB</v>
          </cell>
          <cell r="D3105" t="str">
            <v>GBP</v>
          </cell>
          <cell r="E3105">
            <v>41121</v>
          </cell>
          <cell r="F3105">
            <v>2.9722836205714476E-4</v>
          </cell>
          <cell r="G3105" t="str">
            <v>Rate Type for EUR Currency</v>
          </cell>
        </row>
        <row r="3106">
          <cell r="A3106" t="str">
            <v>Spot - EUR|VEB|JPY</v>
          </cell>
          <cell r="B3106" t="str">
            <v>Spot - EUR</v>
          </cell>
          <cell r="C3106" t="str">
            <v>VEB</v>
          </cell>
          <cell r="D3106" t="str">
            <v>JPY</v>
          </cell>
          <cell r="E3106">
            <v>41121</v>
          </cell>
          <cell r="F3106">
            <v>3.6369417407907605E-2</v>
          </cell>
          <cell r="G3106" t="str">
            <v>Rate Type for EUR Currency</v>
          </cell>
        </row>
        <row r="3107">
          <cell r="A3107" t="str">
            <v>Spot - EUR|VEB|USD</v>
          </cell>
          <cell r="B3107" t="str">
            <v>Spot - EUR</v>
          </cell>
          <cell r="C3107" t="str">
            <v>VEB</v>
          </cell>
          <cell r="D3107" t="str">
            <v>USD</v>
          </cell>
          <cell r="E3107">
            <v>41121</v>
          </cell>
          <cell r="F3107">
            <v>4.6570111302566013E-4</v>
          </cell>
          <cell r="G3107" t="str">
            <v>Rate Type for EUR Currency</v>
          </cell>
        </row>
        <row r="3108">
          <cell r="A3108" t="str">
            <v>Spot - EUR|VND|CHF</v>
          </cell>
          <cell r="B3108" t="str">
            <v>Spot - EUR</v>
          </cell>
          <cell r="C3108" t="str">
            <v>VND</v>
          </cell>
          <cell r="D3108" t="str">
            <v>CHF</v>
          </cell>
          <cell r="E3108">
            <v>41121</v>
          </cell>
          <cell r="F3108">
            <v>4.6735390991739242E-5</v>
          </cell>
          <cell r="G3108" t="str">
            <v>Rate Type for EUR Currency</v>
          </cell>
        </row>
        <row r="3109">
          <cell r="A3109" t="str">
            <v>Spot - EUR|VND|EUR</v>
          </cell>
          <cell r="B3109" t="str">
            <v>Spot - EUR</v>
          </cell>
          <cell r="C3109" t="str">
            <v>VND</v>
          </cell>
          <cell r="D3109" t="str">
            <v>EUR</v>
          </cell>
          <cell r="E3109">
            <v>41121</v>
          </cell>
          <cell r="F3109">
            <v>3.8893144914621585E-5</v>
          </cell>
          <cell r="G3109" t="str">
            <v>Rate Type for EUR Currency</v>
          </cell>
        </row>
        <row r="3110">
          <cell r="A3110" t="str">
            <v>Spot - EUR|VND|GBP</v>
          </cell>
          <cell r="B3110" t="str">
            <v>Spot - EUR</v>
          </cell>
          <cell r="C3110" t="str">
            <v>VND</v>
          </cell>
          <cell r="D3110" t="str">
            <v>GBP</v>
          </cell>
          <cell r="E3110">
            <v>41121</v>
          </cell>
          <cell r="F3110">
            <v>3.0570468027373192E-5</v>
          </cell>
          <cell r="G3110" t="str">
            <v>Rate Type for EUR Currency</v>
          </cell>
        </row>
        <row r="3111">
          <cell r="A3111" t="str">
            <v>Spot - EUR|VND|JPY</v>
          </cell>
          <cell r="B3111" t="str">
            <v>Spot - EUR</v>
          </cell>
          <cell r="C3111" t="str">
            <v>VND</v>
          </cell>
          <cell r="D3111" t="str">
            <v>JPY</v>
          </cell>
          <cell r="E3111">
            <v>41121</v>
          </cell>
          <cell r="F3111">
            <v>3.7406595533062566E-3</v>
          </cell>
          <cell r="G3111" t="str">
            <v>Rate Type for EUR Currency</v>
          </cell>
        </row>
        <row r="3112">
          <cell r="A3112" t="str">
            <v>Spot - EUR|VND|USD</v>
          </cell>
          <cell r="B3112" t="str">
            <v>Spot - EUR</v>
          </cell>
          <cell r="C3112" t="str">
            <v>VND</v>
          </cell>
          <cell r="D3112" t="str">
            <v>USD</v>
          </cell>
          <cell r="E3112">
            <v>41121</v>
          </cell>
          <cell r="F3112">
            <v>4.7898191436138657E-5</v>
          </cell>
          <cell r="G3112" t="str">
            <v>Rate Type for EUR Currency</v>
          </cell>
        </row>
        <row r="3113">
          <cell r="A3113" t="str">
            <v>Spot - EUR|USD|TRY</v>
          </cell>
          <cell r="B3113" t="str">
            <v>Spot - EUR</v>
          </cell>
          <cell r="C3113" t="str">
            <v>USD</v>
          </cell>
          <cell r="D3113" t="str">
            <v>TRY</v>
          </cell>
          <cell r="E3113">
            <v>41121</v>
          </cell>
          <cell r="F3113">
            <v>1.7881615</v>
          </cell>
          <cell r="G3113" t="str">
            <v>Rate Type for EUR Currency</v>
          </cell>
        </row>
        <row r="3114">
          <cell r="A3114" t="str">
            <v>Spot - EUR|USD|TWD</v>
          </cell>
          <cell r="B3114" t="str">
            <v>Spot - EUR</v>
          </cell>
          <cell r="C3114" t="str">
            <v>USD</v>
          </cell>
          <cell r="D3114" t="str">
            <v>TWD</v>
          </cell>
          <cell r="E3114">
            <v>41121</v>
          </cell>
          <cell r="F3114">
            <v>29.905999999999999</v>
          </cell>
          <cell r="G3114" t="str">
            <v>Rate Type for EUR Currency</v>
          </cell>
        </row>
        <row r="3115">
          <cell r="A3115" t="str">
            <v>Spot - EUR|USD|UYU</v>
          </cell>
          <cell r="B3115" t="str">
            <v>Spot - EUR</v>
          </cell>
          <cell r="C3115" t="str">
            <v>USD</v>
          </cell>
          <cell r="D3115" t="str">
            <v>UYU</v>
          </cell>
          <cell r="E3115">
            <v>41121</v>
          </cell>
          <cell r="F3115">
            <v>21.4</v>
          </cell>
          <cell r="G3115" t="str">
            <v>Rate Type for EUR Currency</v>
          </cell>
        </row>
        <row r="3116">
          <cell r="A3116" t="str">
            <v>Spot - EUR|USD|VEB</v>
          </cell>
          <cell r="B3116" t="str">
            <v>Spot - EUR</v>
          </cell>
          <cell r="C3116" t="str">
            <v>USD</v>
          </cell>
          <cell r="D3116" t="str">
            <v>VEB</v>
          </cell>
          <cell r="E3116">
            <v>41121</v>
          </cell>
          <cell r="F3116">
            <v>2147.3000000000002</v>
          </cell>
          <cell r="G3116" t="str">
            <v>Rate Type for EUR Currency</v>
          </cell>
        </row>
        <row r="3117">
          <cell r="A3117" t="str">
            <v>Spot - EUR|USD|VND</v>
          </cell>
          <cell r="B3117" t="str">
            <v>Spot - EUR</v>
          </cell>
          <cell r="C3117" t="str">
            <v>USD</v>
          </cell>
          <cell r="D3117" t="str">
            <v>VND</v>
          </cell>
          <cell r="E3117">
            <v>41121</v>
          </cell>
          <cell r="F3117">
            <v>20877.615000000002</v>
          </cell>
          <cell r="G3117" t="str">
            <v>Rate Type for EUR Currency</v>
          </cell>
        </row>
        <row r="3118">
          <cell r="A3118" t="str">
            <v>Spot - EUR|USD|XEU</v>
          </cell>
          <cell r="B3118" t="str">
            <v>Spot - EUR</v>
          </cell>
          <cell r="C3118" t="str">
            <v>USD</v>
          </cell>
          <cell r="D3118" t="str">
            <v>XEU</v>
          </cell>
          <cell r="E3118">
            <v>41121</v>
          </cell>
          <cell r="F3118">
            <v>1.2068754994852409</v>
          </cell>
          <cell r="G3118" t="str">
            <v>Rate Type for EUR Currency</v>
          </cell>
        </row>
        <row r="3119">
          <cell r="A3119" t="str">
            <v>Spot - EUR|USD|ZAR</v>
          </cell>
          <cell r="B3119" t="str">
            <v>Spot - EUR</v>
          </cell>
          <cell r="C3119" t="str">
            <v>USD</v>
          </cell>
          <cell r="D3119" t="str">
            <v>ZAR</v>
          </cell>
          <cell r="E3119">
            <v>41121</v>
          </cell>
          <cell r="F3119">
            <v>8.2167154999999994</v>
          </cell>
          <cell r="G3119" t="str">
            <v>Rate Type for EUR Currency</v>
          </cell>
        </row>
        <row r="3120">
          <cell r="A3120" t="str">
            <v>Spot - EUR|USD|ZWD</v>
          </cell>
          <cell r="B3120" t="str">
            <v>Spot - EUR</v>
          </cell>
          <cell r="C3120" t="str">
            <v>USD</v>
          </cell>
          <cell r="D3120" t="str">
            <v>ZWD</v>
          </cell>
          <cell r="E3120">
            <v>41121</v>
          </cell>
          <cell r="F3120">
            <v>30000</v>
          </cell>
          <cell r="G3120" t="str">
            <v>Rate Type for EUR Currency</v>
          </cell>
        </row>
        <row r="3121">
          <cell r="A3121" t="str">
            <v>Spot - EUR|UYU|CHF</v>
          </cell>
          <cell r="B3121" t="str">
            <v>Spot - EUR</v>
          </cell>
          <cell r="C3121" t="str">
            <v>UYU</v>
          </cell>
          <cell r="D3121" t="str">
            <v>CHF</v>
          </cell>
          <cell r="E3121">
            <v>41121</v>
          </cell>
          <cell r="F3121">
            <v>4.5594556074766361E-2</v>
          </cell>
          <cell r="G3121" t="str">
            <v>Rate Type for EUR Currency</v>
          </cell>
        </row>
        <row r="3122">
          <cell r="A3122" t="str">
            <v>Spot - EUR|USD|SAR</v>
          </cell>
          <cell r="B3122" t="str">
            <v>Spot - EUR</v>
          </cell>
          <cell r="C3122" t="str">
            <v>USD</v>
          </cell>
          <cell r="D3122" t="str">
            <v>SAR</v>
          </cell>
          <cell r="E3122">
            <v>41121</v>
          </cell>
          <cell r="F3122">
            <v>3.7502</v>
          </cell>
          <cell r="G3122" t="str">
            <v>Rate Type for EUR Currency</v>
          </cell>
        </row>
        <row r="3123">
          <cell r="A3123" t="str">
            <v>Spot - EUR|USD|SEK</v>
          </cell>
          <cell r="B3123" t="str">
            <v>Spot - EUR</v>
          </cell>
          <cell r="C3123" t="str">
            <v>USD</v>
          </cell>
          <cell r="D3123" t="str">
            <v>SEK</v>
          </cell>
          <cell r="E3123">
            <v>41121</v>
          </cell>
          <cell r="F3123">
            <v>6.7858254999999996</v>
          </cell>
          <cell r="G3123" t="str">
            <v>Rate Type for EUR Currency</v>
          </cell>
        </row>
        <row r="3124">
          <cell r="A3124" t="str">
            <v>Spot - EUR|USD|SGD</v>
          </cell>
          <cell r="B3124" t="str">
            <v>Spot - EUR</v>
          </cell>
          <cell r="C3124" t="str">
            <v>USD</v>
          </cell>
          <cell r="D3124" t="str">
            <v>SGD</v>
          </cell>
          <cell r="E3124">
            <v>41121</v>
          </cell>
          <cell r="F3124">
            <v>1.2441335</v>
          </cell>
          <cell r="G3124" t="str">
            <v>Rate Type for EUR Currency</v>
          </cell>
        </row>
        <row r="3125">
          <cell r="A3125" t="str">
            <v>Spot - EUR|USD|SKK</v>
          </cell>
          <cell r="B3125" t="str">
            <v>Spot - EUR</v>
          </cell>
          <cell r="C3125" t="str">
            <v>USD</v>
          </cell>
          <cell r="D3125" t="str">
            <v>SKK</v>
          </cell>
          <cell r="E3125">
            <v>41121</v>
          </cell>
          <cell r="F3125">
            <v>21.569095000000001</v>
          </cell>
          <cell r="G3125" t="str">
            <v>Rate Type for EUR Currency</v>
          </cell>
        </row>
        <row r="3126">
          <cell r="A3126" t="str">
            <v>Spot - EUR|USD|THB</v>
          </cell>
          <cell r="B3126" t="str">
            <v>Spot - EUR</v>
          </cell>
          <cell r="C3126" t="str">
            <v>USD</v>
          </cell>
          <cell r="D3126" t="str">
            <v>THB</v>
          </cell>
          <cell r="E3126">
            <v>41121</v>
          </cell>
          <cell r="F3126">
            <v>31.4833</v>
          </cell>
          <cell r="G3126" t="str">
            <v>Rate Type for EUR Currency</v>
          </cell>
        </row>
        <row r="3127">
          <cell r="A3127" t="str">
            <v>Spot - EUR|USD|TND</v>
          </cell>
          <cell r="B3127" t="str">
            <v>Spot - EUR</v>
          </cell>
          <cell r="C3127" t="str">
            <v>USD</v>
          </cell>
          <cell r="D3127" t="str">
            <v>TND</v>
          </cell>
          <cell r="E3127">
            <v>41121</v>
          </cell>
          <cell r="F3127">
            <v>1.6183055</v>
          </cell>
          <cell r="G3127" t="str">
            <v>Rate Type for EUR Currency</v>
          </cell>
        </row>
        <row r="3128">
          <cell r="A3128" t="str">
            <v>Spot - EUR|USD|TRL</v>
          </cell>
          <cell r="B3128" t="str">
            <v>Spot - EUR</v>
          </cell>
          <cell r="C3128" t="str">
            <v>USD</v>
          </cell>
          <cell r="D3128" t="str">
            <v>TRL</v>
          </cell>
          <cell r="E3128">
            <v>41121</v>
          </cell>
          <cell r="F3128">
            <v>1346637.5</v>
          </cell>
          <cell r="G3128" t="str">
            <v>Rate Type for EUR Currency</v>
          </cell>
        </row>
        <row r="3129">
          <cell r="A3129" t="str">
            <v>Spot - EUR|USD|NZD</v>
          </cell>
          <cell r="B3129" t="str">
            <v>Spot - EUR</v>
          </cell>
          <cell r="C3129" t="str">
            <v>USD</v>
          </cell>
          <cell r="D3129" t="str">
            <v>NZD</v>
          </cell>
          <cell r="E3129">
            <v>41121</v>
          </cell>
          <cell r="F3129">
            <v>1.2317584275371916</v>
          </cell>
          <cell r="G3129" t="str">
            <v>Rate Type for EUR Currency</v>
          </cell>
        </row>
        <row r="3130">
          <cell r="A3130" t="str">
            <v>Spot - EUR|USD|PEN</v>
          </cell>
          <cell r="B3130" t="str">
            <v>Spot - EUR</v>
          </cell>
          <cell r="C3130" t="str">
            <v>USD</v>
          </cell>
          <cell r="D3130" t="str">
            <v>PEN</v>
          </cell>
          <cell r="E3130">
            <v>41121</v>
          </cell>
          <cell r="F3130">
            <v>2.6295000000000002</v>
          </cell>
          <cell r="G3130" t="str">
            <v>Rate Type for EUR Currency</v>
          </cell>
        </row>
        <row r="3131">
          <cell r="A3131" t="str">
            <v>Spot - EUR|USD|PHP</v>
          </cell>
          <cell r="B3131" t="str">
            <v>Spot - EUR</v>
          </cell>
          <cell r="C3131" t="str">
            <v>USD</v>
          </cell>
          <cell r="D3131" t="str">
            <v>PHP</v>
          </cell>
          <cell r="E3131">
            <v>41121</v>
          </cell>
          <cell r="F3131">
            <v>41.767499999999998</v>
          </cell>
          <cell r="G3131" t="str">
            <v>Rate Type for EUR Currency</v>
          </cell>
        </row>
        <row r="3132">
          <cell r="A3132" t="str">
            <v>Spot - EUR|USD|PKR</v>
          </cell>
          <cell r="B3132" t="str">
            <v>Spot - EUR</v>
          </cell>
          <cell r="C3132" t="str">
            <v>USD</v>
          </cell>
          <cell r="D3132" t="str">
            <v>PKR</v>
          </cell>
          <cell r="E3132">
            <v>41121</v>
          </cell>
          <cell r="F3132">
            <v>94.694999999999993</v>
          </cell>
          <cell r="G3132" t="str">
            <v>Rate Type for EUR Currency</v>
          </cell>
        </row>
        <row r="3133">
          <cell r="A3133" t="str">
            <v>Spot - EUR|USD|PLN</v>
          </cell>
          <cell r="B3133" t="str">
            <v>Spot - EUR</v>
          </cell>
          <cell r="C3133" t="str">
            <v>USD</v>
          </cell>
          <cell r="D3133" t="str">
            <v>PLN</v>
          </cell>
          <cell r="E3133">
            <v>41121</v>
          </cell>
          <cell r="F3133">
            <v>3.3335794999999999</v>
          </cell>
          <cell r="G3133" t="str">
            <v>Rate Type for EUR Currency</v>
          </cell>
        </row>
        <row r="3134">
          <cell r="A3134" t="str">
            <v>Spot - EUR|USD|QAR</v>
          </cell>
          <cell r="B3134" t="str">
            <v>Spot - EUR</v>
          </cell>
          <cell r="C3134" t="str">
            <v>USD</v>
          </cell>
          <cell r="D3134" t="str">
            <v>QAR</v>
          </cell>
          <cell r="E3134">
            <v>41121</v>
          </cell>
          <cell r="F3134">
            <v>3.6409500000000001</v>
          </cell>
          <cell r="G3134" t="str">
            <v>Rate Type for EUR Currency</v>
          </cell>
        </row>
        <row r="3135">
          <cell r="A3135" t="str">
            <v>Spot - EUR|USD|RON</v>
          </cell>
          <cell r="B3135" t="str">
            <v>Spot - EUR</v>
          </cell>
          <cell r="C3135" t="str">
            <v>USD</v>
          </cell>
          <cell r="D3135" t="str">
            <v>RON</v>
          </cell>
          <cell r="E3135">
            <v>41121</v>
          </cell>
          <cell r="F3135">
            <v>3.7183834999999998</v>
          </cell>
          <cell r="G3135" t="str">
            <v>Rate Type for EUR Currency</v>
          </cell>
        </row>
        <row r="3136">
          <cell r="A3136" t="str">
            <v>Spot - EUR|USD|KWD</v>
          </cell>
          <cell r="B3136" t="str">
            <v>Spot - EUR</v>
          </cell>
          <cell r="C3136" t="str">
            <v>USD</v>
          </cell>
          <cell r="D3136" t="str">
            <v>KWD</v>
          </cell>
          <cell r="E3136">
            <v>41121</v>
          </cell>
          <cell r="F3136">
            <v>3.5476089115935858</v>
          </cell>
          <cell r="G3136" t="str">
            <v>Rate Type for EUR Currency</v>
          </cell>
        </row>
        <row r="3137">
          <cell r="A3137" t="str">
            <v>Spot - EUR|USD|LKR</v>
          </cell>
          <cell r="B3137" t="str">
            <v>Spot - EUR</v>
          </cell>
          <cell r="C3137" t="str">
            <v>USD</v>
          </cell>
          <cell r="D3137" t="str">
            <v>LKR</v>
          </cell>
          <cell r="E3137">
            <v>41121</v>
          </cell>
          <cell r="F3137">
            <v>131.80000000000001</v>
          </cell>
          <cell r="G3137" t="str">
            <v>Rate Type for EUR Currency</v>
          </cell>
        </row>
        <row r="3138">
          <cell r="A3138" t="str">
            <v>Spot - EUR|USD|LTL</v>
          </cell>
          <cell r="B3138" t="str">
            <v>Spot - EUR</v>
          </cell>
          <cell r="C3138" t="str">
            <v>USD</v>
          </cell>
          <cell r="D3138" t="str">
            <v>LTL</v>
          </cell>
          <cell r="E3138">
            <v>41121</v>
          </cell>
          <cell r="F3138">
            <v>2.8035945</v>
          </cell>
          <cell r="G3138" t="str">
            <v>Rate Type for EUR Currency</v>
          </cell>
        </row>
        <row r="3139">
          <cell r="A3139" t="str">
            <v>Spot - EUR|USD|LVL</v>
          </cell>
          <cell r="B3139" t="str">
            <v>Spot - EUR</v>
          </cell>
          <cell r="C3139" t="str">
            <v>USD</v>
          </cell>
          <cell r="D3139" t="str">
            <v>LVL</v>
          </cell>
          <cell r="E3139">
            <v>41121</v>
          </cell>
          <cell r="F3139">
            <v>1.7681902572716823</v>
          </cell>
          <cell r="G3139" t="str">
            <v>Rate Type for EUR Currency</v>
          </cell>
        </row>
        <row r="3140">
          <cell r="A3140" t="str">
            <v>Spot - EUR|USD|MAD</v>
          </cell>
          <cell r="B3140" t="str">
            <v>Spot - EUR</v>
          </cell>
          <cell r="C3140" t="str">
            <v>USD</v>
          </cell>
          <cell r="D3140" t="str">
            <v>MAD</v>
          </cell>
          <cell r="E3140">
            <v>41121</v>
          </cell>
          <cell r="F3140">
            <v>8.9357000000000006</v>
          </cell>
          <cell r="G3140" t="str">
            <v>Rate Type for EUR Currency</v>
          </cell>
        </row>
        <row r="3141">
          <cell r="A3141" t="str">
            <v>Spot - EUR|USD|MXN</v>
          </cell>
          <cell r="B3141" t="str">
            <v>Spot - EUR</v>
          </cell>
          <cell r="C3141" t="str">
            <v>USD</v>
          </cell>
          <cell r="D3141" t="str">
            <v>MXN</v>
          </cell>
          <cell r="E3141">
            <v>41121</v>
          </cell>
          <cell r="F3141">
            <v>13.277925</v>
          </cell>
          <cell r="G3141" t="str">
            <v>Rate Type for EUR Currency</v>
          </cell>
        </row>
        <row r="3142">
          <cell r="A3142" t="str">
            <v>Spot - EUR|USD|MYR</v>
          </cell>
          <cell r="B3142" t="str">
            <v>Spot - EUR</v>
          </cell>
          <cell r="C3142" t="str">
            <v>USD</v>
          </cell>
          <cell r="D3142" t="str">
            <v>MYR</v>
          </cell>
          <cell r="E3142">
            <v>41121</v>
          </cell>
          <cell r="F3142">
            <v>3.12703</v>
          </cell>
          <cell r="G3142" t="str">
            <v>Rate Type for EUR Currency</v>
          </cell>
        </row>
        <row r="3143">
          <cell r="A3143" t="str">
            <v>Spot - EUR|USD|NOK</v>
          </cell>
          <cell r="B3143" t="str">
            <v>Spot - EUR</v>
          </cell>
          <cell r="C3143" t="str">
            <v>USD</v>
          </cell>
          <cell r="D3143" t="str">
            <v>NOK</v>
          </cell>
          <cell r="E3143">
            <v>41121</v>
          </cell>
          <cell r="F3143">
            <v>6.0145900000000001</v>
          </cell>
          <cell r="G3143" t="str">
            <v>Rate Type for EUR Currency</v>
          </cell>
        </row>
        <row r="3144">
          <cell r="A3144" t="str">
            <v>Spot - EUR|USD|IDR</v>
          </cell>
          <cell r="B3144" t="str">
            <v>Spot - EUR</v>
          </cell>
          <cell r="C3144" t="str">
            <v>USD</v>
          </cell>
          <cell r="D3144" t="str">
            <v>IDR</v>
          </cell>
          <cell r="E3144">
            <v>41121</v>
          </cell>
          <cell r="F3144">
            <v>9441.2250000000004</v>
          </cell>
          <cell r="G3144" t="str">
            <v>Rate Type for EUR Currency</v>
          </cell>
        </row>
        <row r="3145">
          <cell r="A3145" t="str">
            <v>Spot - EUR|USD|ILS</v>
          </cell>
          <cell r="B3145" t="str">
            <v>Spot - EUR</v>
          </cell>
          <cell r="C3145" t="str">
            <v>USD</v>
          </cell>
          <cell r="D3145" t="str">
            <v>ILS</v>
          </cell>
          <cell r="E3145">
            <v>41121</v>
          </cell>
          <cell r="F3145">
            <v>3.9849770000000002</v>
          </cell>
          <cell r="G3145" t="str">
            <v>Rate Type for EUR Currency</v>
          </cell>
        </row>
        <row r="3146">
          <cell r="A3146" t="str">
            <v>Spot - EUR|USD|INR</v>
          </cell>
          <cell r="B3146" t="str">
            <v>Spot - EUR</v>
          </cell>
          <cell r="C3146" t="str">
            <v>USD</v>
          </cell>
          <cell r="D3146" t="str">
            <v>INR</v>
          </cell>
          <cell r="E3146">
            <v>41121</v>
          </cell>
          <cell r="F3146">
            <v>55.600499999999997</v>
          </cell>
          <cell r="G3146" t="str">
            <v>Rate Type for EUR Currency</v>
          </cell>
        </row>
        <row r="3147">
          <cell r="A3147" t="str">
            <v>Spot - EUR|USD|JPY</v>
          </cell>
          <cell r="B3147" t="str">
            <v>Spot - EUR</v>
          </cell>
          <cell r="C3147" t="str">
            <v>USD</v>
          </cell>
          <cell r="D3147" t="str">
            <v>JPY</v>
          </cell>
          <cell r="E3147">
            <v>41121</v>
          </cell>
          <cell r="F3147">
            <v>78.096050000000005</v>
          </cell>
          <cell r="G3147" t="str">
            <v>Rate Type for EUR Currency</v>
          </cell>
        </row>
        <row r="3148">
          <cell r="A3148" t="str">
            <v>Spot - POL|ARS|CHF</v>
          </cell>
          <cell r="B3148" t="str">
            <v>Spot - POL</v>
          </cell>
          <cell r="C3148" t="str">
            <v>ARS</v>
          </cell>
          <cell r="D3148" t="str">
            <v>CHF</v>
          </cell>
          <cell r="E3148">
            <v>41121</v>
          </cell>
          <cell r="F3148">
            <v>0.21333096513364183</v>
          </cell>
          <cell r="G3148" t="str">
            <v>Spot Rate for Poland</v>
          </cell>
        </row>
        <row r="3149">
          <cell r="A3149" t="str">
            <v>Spot - POL|ARS|EUR</v>
          </cell>
          <cell r="B3149" t="str">
            <v>Spot - POL</v>
          </cell>
          <cell r="C3149" t="str">
            <v>ARS</v>
          </cell>
          <cell r="D3149" t="str">
            <v>EUR</v>
          </cell>
          <cell r="E3149">
            <v>41121</v>
          </cell>
          <cell r="F3149">
            <v>0.17756864</v>
          </cell>
          <cell r="G3149" t="str">
            <v>Spot Rate for Poland</v>
          </cell>
        </row>
        <row r="3150">
          <cell r="A3150" t="str">
            <v>Spot - POL|ARS|GBP</v>
          </cell>
          <cell r="B3150" t="str">
            <v>Spot - POL</v>
          </cell>
          <cell r="C3150" t="str">
            <v>ARS</v>
          </cell>
          <cell r="D3150" t="str">
            <v>GBP</v>
          </cell>
          <cell r="E3150">
            <v>41121</v>
          </cell>
          <cell r="F3150">
            <v>0.13920493484607252</v>
          </cell>
          <cell r="G3150" t="str">
            <v>Spot Rate for Poland</v>
          </cell>
        </row>
        <row r="3151">
          <cell r="A3151" t="str">
            <v>Spot - POL|ARS|PLN</v>
          </cell>
          <cell r="B3151" t="str">
            <v>Spot - POL</v>
          </cell>
          <cell r="C3151" t="str">
            <v>ARS</v>
          </cell>
          <cell r="D3151" t="str">
            <v>PLN</v>
          </cell>
          <cell r="E3151">
            <v>41121</v>
          </cell>
          <cell r="F3151">
            <v>0.72891926515902605</v>
          </cell>
          <cell r="G3151" t="str">
            <v>Spot Rate for Poland</v>
          </cell>
        </row>
        <row r="3152">
          <cell r="A3152" t="str">
            <v>Spot - POL|ARS|USD</v>
          </cell>
          <cell r="B3152" t="str">
            <v>Spot - POL</v>
          </cell>
          <cell r="C3152" t="str">
            <v>ARS</v>
          </cell>
          <cell r="D3152" t="str">
            <v>USD</v>
          </cell>
          <cell r="E3152">
            <v>41121</v>
          </cell>
          <cell r="F3152">
            <v>0.21812531714216965</v>
          </cell>
          <cell r="G3152" t="str">
            <v>Spot Rate for Poland</v>
          </cell>
        </row>
        <row r="3153">
          <cell r="A3153" t="str">
            <v>Spot - POL|AUD|CHF</v>
          </cell>
          <cell r="B3153" t="str">
            <v>Spot - POL</v>
          </cell>
          <cell r="C3153" t="str">
            <v>AUD</v>
          </cell>
          <cell r="D3153" t="str">
            <v>CHF</v>
          </cell>
          <cell r="E3153">
            <v>41121</v>
          </cell>
          <cell r="F3153">
            <v>1.029036408475233</v>
          </cell>
          <cell r="G3153" t="str">
            <v>Spot Rate for Poland</v>
          </cell>
        </row>
        <row r="3154">
          <cell r="A3154" t="str">
            <v>Spot - POL|AUD|EUR</v>
          </cell>
          <cell r="B3154" t="str">
            <v>Spot - POL</v>
          </cell>
          <cell r="C3154" t="str">
            <v>AUD</v>
          </cell>
          <cell r="D3154" t="str">
            <v>EUR</v>
          </cell>
          <cell r="E3154">
            <v>41121</v>
          </cell>
          <cell r="F3154">
            <v>0.85653104999999996</v>
          </cell>
          <cell r="G3154" t="str">
            <v>Spot Rate for Poland</v>
          </cell>
        </row>
        <row r="3155">
          <cell r="A3155" t="str">
            <v>Spot - POL|AUD|GBP</v>
          </cell>
          <cell r="B3155" t="str">
            <v>Spot - POL</v>
          </cell>
          <cell r="C3155" t="str">
            <v>AUD</v>
          </cell>
          <cell r="D3155" t="str">
            <v>GBP</v>
          </cell>
          <cell r="E3155">
            <v>41121</v>
          </cell>
          <cell r="F3155">
            <v>0.67147751432284486</v>
          </cell>
          <cell r="G3155" t="str">
            <v>Spot Rate for Poland</v>
          </cell>
        </row>
        <row r="3156">
          <cell r="A3156" t="str">
            <v>Spot - POL|AUD|PLN</v>
          </cell>
          <cell r="B3156" t="str">
            <v>Spot - POL</v>
          </cell>
          <cell r="C3156" t="str">
            <v>AUD</v>
          </cell>
          <cell r="D3156" t="str">
            <v>PLN</v>
          </cell>
          <cell r="E3156">
            <v>41121</v>
          </cell>
          <cell r="F3156">
            <v>3.5160599504050323</v>
          </cell>
          <cell r="G3156" t="str">
            <v>Spot Rate for Poland</v>
          </cell>
        </row>
        <row r="3157">
          <cell r="A3157" t="str">
            <v>Spot - POL|AUD|USD</v>
          </cell>
          <cell r="B3157" t="str">
            <v>Spot - POL</v>
          </cell>
          <cell r="C3157" t="str">
            <v>AUD</v>
          </cell>
          <cell r="D3157" t="str">
            <v>USD</v>
          </cell>
          <cell r="E3157">
            <v>41121</v>
          </cell>
          <cell r="F3157">
            <v>1.0521627406920817</v>
          </cell>
          <cell r="G3157" t="str">
            <v>Spot Rate for Poland</v>
          </cell>
        </row>
        <row r="3158">
          <cell r="A3158" t="str">
            <v>Spot - POL|BGN|CHF</v>
          </cell>
          <cell r="B3158" t="str">
            <v>Spot - POL</v>
          </cell>
          <cell r="C3158" t="str">
            <v>BGN</v>
          </cell>
          <cell r="D3158" t="str">
            <v>CHF</v>
          </cell>
          <cell r="E3158">
            <v>41121</v>
          </cell>
          <cell r="F3158">
            <v>0.61427548659583597</v>
          </cell>
          <cell r="G3158" t="str">
            <v>Spot Rate for Poland</v>
          </cell>
        </row>
        <row r="3159">
          <cell r="A3159" t="str">
            <v>Spot - POL|BGN|EUR</v>
          </cell>
          <cell r="B3159" t="str">
            <v>Spot - POL</v>
          </cell>
          <cell r="C3159" t="str">
            <v>BGN</v>
          </cell>
          <cell r="D3159" t="str">
            <v>EUR</v>
          </cell>
          <cell r="E3159">
            <v>41121</v>
          </cell>
          <cell r="F3159">
            <v>0.51129972000000001</v>
          </cell>
          <cell r="G3159" t="str">
            <v>Spot Rate for Poland</v>
          </cell>
        </row>
        <row r="3160">
          <cell r="A3160" t="str">
            <v>Spot - POL|BGN|GBP</v>
          </cell>
          <cell r="B3160" t="str">
            <v>Spot - POL</v>
          </cell>
          <cell r="C3160" t="str">
            <v>BGN</v>
          </cell>
          <cell r="D3160" t="str">
            <v>GBP</v>
          </cell>
          <cell r="E3160">
            <v>41121</v>
          </cell>
          <cell r="F3160">
            <v>0.40083341410631473</v>
          </cell>
          <cell r="G3160" t="str">
            <v>Spot Rate for Poland</v>
          </cell>
        </row>
        <row r="3161">
          <cell r="A3161" t="str">
            <v>Spot - POL|BGN|PLN</v>
          </cell>
          <cell r="B3161" t="str">
            <v>Spot - POL</v>
          </cell>
          <cell r="C3161" t="str">
            <v>BGN</v>
          </cell>
          <cell r="D3161" t="str">
            <v>PLN</v>
          </cell>
          <cell r="E3161">
            <v>41121</v>
          </cell>
          <cell r="F3161">
            <v>2.0988853447231213</v>
          </cell>
          <cell r="G3161" t="str">
            <v>Spot Rate for Poland</v>
          </cell>
        </row>
        <row r="3162">
          <cell r="A3162" t="str">
            <v>Spot - POL|BGN|USD</v>
          </cell>
          <cell r="B3162" t="str">
            <v>Spot - POL</v>
          </cell>
          <cell r="C3162" t="str">
            <v>BGN</v>
          </cell>
          <cell r="D3162" t="str">
            <v>USD</v>
          </cell>
          <cell r="E3162">
            <v>41121</v>
          </cell>
          <cell r="F3162">
            <v>0.62808057537469764</v>
          </cell>
          <cell r="G3162" t="str">
            <v>Spot Rate for Poland</v>
          </cell>
        </row>
        <row r="3163">
          <cell r="A3163" t="str">
            <v>Spot - POL|BRL|CHF</v>
          </cell>
          <cell r="B3163" t="str">
            <v>Spot - POL</v>
          </cell>
          <cell r="C3163" t="str">
            <v>BRL</v>
          </cell>
          <cell r="D3163" t="str">
            <v>CHF</v>
          </cell>
          <cell r="E3163">
            <v>41121</v>
          </cell>
          <cell r="F3163">
            <v>0.47832145773455559</v>
          </cell>
          <cell r="G3163" t="str">
            <v>Spot Rate for Poland</v>
          </cell>
        </row>
        <row r="3164">
          <cell r="A3164" t="str">
            <v>Spot - POL|BRL|EUR</v>
          </cell>
          <cell r="B3164" t="str">
            <v>Spot - POL</v>
          </cell>
          <cell r="C3164" t="str">
            <v>BRL</v>
          </cell>
          <cell r="D3164" t="str">
            <v>EUR</v>
          </cell>
          <cell r="E3164">
            <v>41121</v>
          </cell>
          <cell r="F3164">
            <v>0.39813672000000006</v>
          </cell>
          <cell r="G3164" t="str">
            <v>Spot Rate for Poland</v>
          </cell>
        </row>
        <row r="3165">
          <cell r="A3165" t="str">
            <v>Spot - POL|BRL|GBP</v>
          </cell>
          <cell r="B3165" t="str">
            <v>Spot - POL</v>
          </cell>
          <cell r="C3165" t="str">
            <v>BRL</v>
          </cell>
          <cell r="D3165" t="str">
            <v>GBP</v>
          </cell>
          <cell r="E3165">
            <v>41121</v>
          </cell>
          <cell r="F3165">
            <v>0.31211928056344307</v>
          </cell>
          <cell r="G3165" t="str">
            <v>Spot Rate for Poland</v>
          </cell>
        </row>
        <row r="3166">
          <cell r="A3166" t="str">
            <v>Spot - POL|BRL|PLN</v>
          </cell>
          <cell r="B3166" t="str">
            <v>Spot - POL</v>
          </cell>
          <cell r="C3166" t="str">
            <v>BRL</v>
          </cell>
          <cell r="D3166" t="str">
            <v>PLN</v>
          </cell>
          <cell r="E3166">
            <v>41121</v>
          </cell>
          <cell r="F3166">
            <v>1.6343512310238166</v>
          </cell>
          <cell r="G3166" t="str">
            <v>Spot Rate for Poland</v>
          </cell>
        </row>
        <row r="3167">
          <cell r="A3167" t="str">
            <v>Spot - POL|BRL|USD</v>
          </cell>
          <cell r="B3167" t="str">
            <v>Spot - POL</v>
          </cell>
          <cell r="C3167" t="str">
            <v>BRL</v>
          </cell>
          <cell r="D3167" t="str">
            <v>USD</v>
          </cell>
          <cell r="E3167">
            <v>41121</v>
          </cell>
          <cell r="F3167">
            <v>0.48907114632371579</v>
          </cell>
          <cell r="G3167" t="str">
            <v>Spot Rate for Poland</v>
          </cell>
        </row>
        <row r="3168">
          <cell r="A3168" t="str">
            <v>Spot - POL|CAD|CHF</v>
          </cell>
          <cell r="B3168" t="str">
            <v>Spot - POL</v>
          </cell>
          <cell r="C3168" t="str">
            <v>CAD</v>
          </cell>
          <cell r="D3168" t="str">
            <v>CHF</v>
          </cell>
          <cell r="E3168">
            <v>41121</v>
          </cell>
          <cell r="F3168">
            <v>0.97579597075427171</v>
          </cell>
          <cell r="G3168" t="str">
            <v>Spot Rate for Poland</v>
          </cell>
        </row>
        <row r="3169">
          <cell r="A3169" t="str">
            <v>Spot - POL|CAD|EUR</v>
          </cell>
          <cell r="B3169" t="str">
            <v>Spot - POL</v>
          </cell>
          <cell r="C3169" t="str">
            <v>CAD</v>
          </cell>
          <cell r="D3169" t="str">
            <v>EUR</v>
          </cell>
          <cell r="E3169">
            <v>41121</v>
          </cell>
          <cell r="F3169">
            <v>0.81221571999999997</v>
          </cell>
          <cell r="G3169" t="str">
            <v>Spot Rate for Poland</v>
          </cell>
        </row>
        <row r="3170">
          <cell r="A3170" t="str">
            <v>Spot - POL|CAD|GBP</v>
          </cell>
          <cell r="B3170" t="str">
            <v>Spot - POL</v>
          </cell>
          <cell r="C3170" t="str">
            <v>CAD</v>
          </cell>
          <cell r="D3170" t="str">
            <v>GBP</v>
          </cell>
          <cell r="E3170">
            <v>41121</v>
          </cell>
          <cell r="F3170">
            <v>0.63673651148961818</v>
          </cell>
          <cell r="G3170" t="str">
            <v>Spot Rate for Poland</v>
          </cell>
        </row>
        <row r="3171">
          <cell r="A3171" t="str">
            <v>Spot - POL|CAD|PLN</v>
          </cell>
          <cell r="B3171" t="str">
            <v>Spot - POL</v>
          </cell>
          <cell r="C3171" t="str">
            <v>CAD</v>
          </cell>
          <cell r="D3171" t="str">
            <v>PLN</v>
          </cell>
          <cell r="E3171">
            <v>41121</v>
          </cell>
          <cell r="F3171">
            <v>3.3341455212643929</v>
          </cell>
          <cell r="G3171" t="str">
            <v>Spot Rate for Poland</v>
          </cell>
        </row>
        <row r="3172">
          <cell r="A3172" t="str">
            <v>Spot - POL|CAD|USD</v>
          </cell>
          <cell r="B3172" t="str">
            <v>Spot - POL</v>
          </cell>
          <cell r="C3172" t="str">
            <v>CAD</v>
          </cell>
          <cell r="D3172" t="str">
            <v>USD</v>
          </cell>
          <cell r="E3172">
            <v>41121</v>
          </cell>
          <cell r="F3172">
            <v>0.99772578937843792</v>
          </cell>
          <cell r="G3172" t="str">
            <v>Spot Rate for Poland</v>
          </cell>
        </row>
        <row r="3173">
          <cell r="A3173" t="str">
            <v>Spot - POL|CHF|ARS</v>
          </cell>
          <cell r="B3173" t="str">
            <v>Spot - POL</v>
          </cell>
          <cell r="C3173" t="str">
            <v>CHF</v>
          </cell>
          <cell r="D3173" t="str">
            <v>ARS</v>
          </cell>
          <cell r="E3173">
            <v>41121</v>
          </cell>
          <cell r="F3173">
            <v>4.6875520362154033</v>
          </cell>
          <cell r="G3173" t="str">
            <v>Spot Rate for Poland</v>
          </cell>
        </row>
        <row r="3174">
          <cell r="A3174" t="str">
            <v>Spot - POL|CHF|AUD</v>
          </cell>
          <cell r="B3174" t="str">
            <v>Spot - POL</v>
          </cell>
          <cell r="C3174" t="str">
            <v>CHF</v>
          </cell>
          <cell r="D3174" t="str">
            <v>AUD</v>
          </cell>
          <cell r="E3174">
            <v>41121</v>
          </cell>
          <cell r="F3174">
            <v>0.97178291434969</v>
          </cell>
          <cell r="G3174" t="str">
            <v>Spot Rate for Poland</v>
          </cell>
        </row>
        <row r="3175">
          <cell r="A3175" t="str">
            <v>Spot - POL|CHF|BGN</v>
          </cell>
          <cell r="B3175" t="str">
            <v>Spot - POL</v>
          </cell>
          <cell r="C3175" t="str">
            <v>CHF</v>
          </cell>
          <cell r="D3175" t="str">
            <v>BGN</v>
          </cell>
          <cell r="E3175">
            <v>41121</v>
          </cell>
          <cell r="F3175">
            <v>1.6279340814033696</v>
          </cell>
          <cell r="G3175" t="str">
            <v>Spot Rate for Poland</v>
          </cell>
        </row>
        <row r="3176">
          <cell r="A3176" t="str">
            <v>Spot - POL|CHF|BRL</v>
          </cell>
          <cell r="B3176" t="str">
            <v>Spot - POL</v>
          </cell>
          <cell r="C3176" t="str">
            <v>CHF</v>
          </cell>
          <cell r="D3176" t="str">
            <v>BRL</v>
          </cell>
          <cell r="E3176">
            <v>41121</v>
          </cell>
          <cell r="F3176">
            <v>2.090644238994082</v>
          </cell>
          <cell r="G3176" t="str">
            <v>Spot Rate for Poland</v>
          </cell>
        </row>
        <row r="3177">
          <cell r="A3177" t="str">
            <v>Spot - POL|CHF|CAD</v>
          </cell>
          <cell r="B3177" t="str">
            <v>Spot - POL</v>
          </cell>
          <cell r="C3177" t="str">
            <v>CHF</v>
          </cell>
          <cell r="D3177" t="str">
            <v>CAD</v>
          </cell>
          <cell r="E3177">
            <v>41121</v>
          </cell>
          <cell r="F3177">
            <v>1.0248043955613173</v>
          </cell>
          <cell r="G3177" t="str">
            <v>Spot Rate for Poland</v>
          </cell>
        </row>
        <row r="3178">
          <cell r="A3178" t="str">
            <v>Spot - POL|CHF|CYP</v>
          </cell>
          <cell r="B3178" t="str">
            <v>Spot - POL</v>
          </cell>
          <cell r="C3178" t="str">
            <v>CHF</v>
          </cell>
          <cell r="D3178" t="str">
            <v>CYP</v>
          </cell>
          <cell r="E3178">
            <v>41121</v>
          </cell>
          <cell r="F3178">
            <v>0.48732317098992106</v>
          </cell>
          <cell r="G3178" t="str">
            <v>Spot Rate for Poland</v>
          </cell>
        </row>
        <row r="3179">
          <cell r="A3179" t="str">
            <v>Spot - POL|CHF|CZK</v>
          </cell>
          <cell r="B3179" t="str">
            <v>Spot - POL</v>
          </cell>
          <cell r="C3179" t="str">
            <v>CHF</v>
          </cell>
          <cell r="D3179" t="str">
            <v>CZK</v>
          </cell>
          <cell r="E3179">
            <v>41121</v>
          </cell>
          <cell r="F3179">
            <v>21.021308148374136</v>
          </cell>
          <cell r="G3179" t="str">
            <v>Spot Rate for Poland</v>
          </cell>
        </row>
        <row r="3180">
          <cell r="A3180" t="str">
            <v>Spot - POL|CHF|DKK</v>
          </cell>
          <cell r="B3180" t="str">
            <v>Spot - POL</v>
          </cell>
          <cell r="C3180" t="str">
            <v>CHF</v>
          </cell>
          <cell r="D3180" t="str">
            <v>DKK</v>
          </cell>
          <cell r="E3180">
            <v>41121</v>
          </cell>
          <cell r="F3180">
            <v>6.1933575979516053</v>
          </cell>
          <cell r="G3180" t="str">
            <v>Spot Rate for Poland</v>
          </cell>
        </row>
        <row r="3181">
          <cell r="A3181" t="str">
            <v>Spot - POL|CHF|ECS</v>
          </cell>
          <cell r="B3181" t="str">
            <v>Spot - POL</v>
          </cell>
          <cell r="C3181" t="str">
            <v>CHF</v>
          </cell>
          <cell r="D3181" t="str">
            <v>ECS</v>
          </cell>
          <cell r="E3181">
            <v>41121</v>
          </cell>
          <cell r="F3181">
            <v>25516.92949110975</v>
          </cell>
          <cell r="G3181" t="str">
            <v>Spot Rate for Poland</v>
          </cell>
        </row>
        <row r="3182">
          <cell r="A3182" t="str">
            <v>Spot - POL|CHF|EEK</v>
          </cell>
          <cell r="B3182" t="str">
            <v>Spot - POL</v>
          </cell>
          <cell r="C3182" t="str">
            <v>CHF</v>
          </cell>
          <cell r="D3182" t="str">
            <v>EEK</v>
          </cell>
          <cell r="E3182">
            <v>41121</v>
          </cell>
          <cell r="F3182">
            <v>13.023638726272909</v>
          </cell>
          <cell r="G3182" t="str">
            <v>Spot Rate for Poland</v>
          </cell>
        </row>
        <row r="3183">
          <cell r="A3183" t="str">
            <v>Spot - POL|CHF|EUR</v>
          </cell>
          <cell r="B3183" t="str">
            <v>Spot - POL</v>
          </cell>
          <cell r="C3183" t="str">
            <v>CHF</v>
          </cell>
          <cell r="D3183" t="str">
            <v>EUR</v>
          </cell>
          <cell r="E3183">
            <v>41121</v>
          </cell>
          <cell r="F3183">
            <v>0.83236224000000003</v>
          </cell>
          <cell r="G3183" t="str">
            <v>Spot Rate for Poland</v>
          </cell>
        </row>
        <row r="3184">
          <cell r="A3184" t="str">
            <v>Spot - POL|CHF|GBP</v>
          </cell>
          <cell r="B3184" t="str">
            <v>Spot - POL</v>
          </cell>
          <cell r="C3184" t="str">
            <v>CHF</v>
          </cell>
          <cell r="D3184" t="str">
            <v>GBP</v>
          </cell>
          <cell r="E3184">
            <v>41121</v>
          </cell>
          <cell r="F3184">
            <v>0.6525303757889398</v>
          </cell>
          <cell r="G3184" t="str">
            <v>Spot Rate for Poland</v>
          </cell>
        </row>
        <row r="3185">
          <cell r="A3185" t="str">
            <v>Spot - POL|CHF|HKD</v>
          </cell>
          <cell r="B3185" t="str">
            <v>Spot - POL</v>
          </cell>
          <cell r="C3185" t="str">
            <v>CHF</v>
          </cell>
          <cell r="D3185" t="str">
            <v>HKD</v>
          </cell>
          <cell r="E3185">
            <v>41121</v>
          </cell>
          <cell r="F3185">
            <v>7.9279170681682256</v>
          </cell>
          <cell r="G3185" t="str">
            <v>Spot Rate for Poland</v>
          </cell>
        </row>
        <row r="3186">
          <cell r="A3186" t="str">
            <v>Spot - POL|CHF|HRK</v>
          </cell>
          <cell r="B3186" t="str">
            <v>Spot - POL</v>
          </cell>
          <cell r="C3186" t="str">
            <v>CHF</v>
          </cell>
          <cell r="D3186" t="str">
            <v>HRK</v>
          </cell>
          <cell r="E3186">
            <v>41121</v>
          </cell>
          <cell r="F3186">
            <v>6.2572829725998416</v>
          </cell>
          <cell r="G3186" t="str">
            <v>Spot Rate for Poland</v>
          </cell>
        </row>
        <row r="3187">
          <cell r="A3187" t="str">
            <v>Spot - POL|CHF|HUF</v>
          </cell>
          <cell r="B3187" t="str">
            <v>Spot - POL</v>
          </cell>
          <cell r="C3187" t="str">
            <v>CHF</v>
          </cell>
          <cell r="D3187" t="str">
            <v>HUF</v>
          </cell>
          <cell r="E3187">
            <v>41121</v>
          </cell>
          <cell r="F3187">
            <v>232.17914644351464</v>
          </cell>
          <cell r="G3187" t="str">
            <v>Spot Rate for Poland</v>
          </cell>
        </row>
        <row r="3188">
          <cell r="A3188" t="str">
            <v>Spot - POL|CHF|IDR</v>
          </cell>
          <cell r="B3188" t="str">
            <v>Spot - POL</v>
          </cell>
          <cell r="C3188" t="str">
            <v>CHF</v>
          </cell>
          <cell r="D3188" t="str">
            <v>IDR</v>
          </cell>
          <cell r="E3188">
            <v>41121</v>
          </cell>
          <cell r="F3188">
            <v>9660.6573816155997</v>
          </cell>
          <cell r="G3188" t="str">
            <v>Spot Rate for Poland</v>
          </cell>
        </row>
        <row r="3189">
          <cell r="A3189" t="str">
            <v>Spot - POL|CHF|ILS</v>
          </cell>
          <cell r="B3189" t="str">
            <v>Spot - POL</v>
          </cell>
          <cell r="C3189" t="str">
            <v>CHF</v>
          </cell>
          <cell r="D3189" t="str">
            <v>ILS</v>
          </cell>
          <cell r="E3189">
            <v>41121</v>
          </cell>
          <cell r="F3189">
            <v>4.0839021895399279</v>
          </cell>
          <cell r="G3189" t="str">
            <v>Spot Rate for Poland</v>
          </cell>
        </row>
        <row r="3190">
          <cell r="A3190" t="str">
            <v>Spot - POL|CHF|INR</v>
          </cell>
          <cell r="B3190" t="str">
            <v>Spot - POL</v>
          </cell>
          <cell r="C3190" t="str">
            <v>CHF</v>
          </cell>
          <cell r="D3190" t="str">
            <v>INR</v>
          </cell>
          <cell r="E3190">
            <v>41121</v>
          </cell>
          <cell r="F3190">
            <v>56.906108864875357</v>
          </cell>
          <cell r="G3190" t="str">
            <v>Spot Rate for Poland</v>
          </cell>
        </row>
        <row r="3191">
          <cell r="A3191" t="str">
            <v>Spot - POL|CHF|ISK</v>
          </cell>
          <cell r="B3191" t="str">
            <v>Spot - POL</v>
          </cell>
          <cell r="C3191" t="str">
            <v>CHF</v>
          </cell>
          <cell r="D3191" t="str">
            <v>ISK</v>
          </cell>
          <cell r="E3191">
            <v>41121</v>
          </cell>
          <cell r="F3191">
            <v>123.68893881845253</v>
          </cell>
          <cell r="G3191" t="str">
            <v>Spot Rate for Poland</v>
          </cell>
        </row>
        <row r="3192">
          <cell r="A3192" t="str">
            <v>Spot - POL|CHF|JPY</v>
          </cell>
          <cell r="B3192" t="str">
            <v>Spot - POL</v>
          </cell>
          <cell r="C3192" t="str">
            <v>CHF</v>
          </cell>
          <cell r="D3192" t="str">
            <v>JPY</v>
          </cell>
          <cell r="E3192">
            <v>41121</v>
          </cell>
          <cell r="F3192">
            <v>79.931764906980519</v>
          </cell>
          <cell r="G3192" t="str">
            <v>Spot Rate for Poland</v>
          </cell>
        </row>
        <row r="3193">
          <cell r="A3193" t="str">
            <v>Spot - POL|CHF|KRW</v>
          </cell>
          <cell r="B3193" t="str">
            <v>Spot - POL</v>
          </cell>
          <cell r="C3193" t="str">
            <v>CHF</v>
          </cell>
          <cell r="D3193" t="str">
            <v>KRW</v>
          </cell>
          <cell r="E3193">
            <v>41121</v>
          </cell>
          <cell r="F3193">
            <v>1155.1922724623198</v>
          </cell>
          <cell r="G3193" t="str">
            <v>Spot Rate for Poland</v>
          </cell>
        </row>
        <row r="3194">
          <cell r="A3194" t="str">
            <v>Spot - POL|CHF|KWD</v>
          </cell>
          <cell r="B3194" t="str">
            <v>Spot - POL</v>
          </cell>
          <cell r="C3194" t="str">
            <v>CHF</v>
          </cell>
          <cell r="D3194" t="str">
            <v>KWD</v>
          </cell>
          <cell r="E3194">
            <v>41121</v>
          </cell>
          <cell r="F3194">
            <v>0.28878543320179079</v>
          </cell>
          <cell r="G3194" t="str">
            <v>Spot Rate for Poland</v>
          </cell>
        </row>
        <row r="3195">
          <cell r="A3195" t="str">
            <v>Spot - POL|CHF|LTL</v>
          </cell>
          <cell r="B3195" t="str">
            <v>Spot - POL</v>
          </cell>
          <cell r="C3195" t="str">
            <v>CHF</v>
          </cell>
          <cell r="D3195" t="str">
            <v>LTL</v>
          </cell>
          <cell r="E3195">
            <v>41121</v>
          </cell>
          <cell r="F3195">
            <v>2.8739803277411555</v>
          </cell>
          <cell r="G3195" t="str">
            <v>Spot Rate for Poland</v>
          </cell>
        </row>
        <row r="3196">
          <cell r="A3196" t="str">
            <v>Spot - POL|CHF|LVL</v>
          </cell>
          <cell r="B3196" t="str">
            <v>Spot - POL</v>
          </cell>
          <cell r="C3196" t="str">
            <v>CHF</v>
          </cell>
          <cell r="D3196" t="str">
            <v>LVL</v>
          </cell>
          <cell r="E3196">
            <v>41121</v>
          </cell>
          <cell r="F3196">
            <v>0.57940735716445613</v>
          </cell>
          <cell r="G3196" t="str">
            <v>Spot Rate for Poland</v>
          </cell>
        </row>
        <row r="3197">
          <cell r="A3197" t="str">
            <v>Spot - POL|CHF|MXN</v>
          </cell>
          <cell r="B3197" t="str">
            <v>Spot - POL</v>
          </cell>
          <cell r="C3197" t="str">
            <v>CHF</v>
          </cell>
          <cell r="D3197" t="str">
            <v>MXN</v>
          </cell>
          <cell r="E3197">
            <v>41121</v>
          </cell>
          <cell r="F3197">
            <v>13.555518424387751</v>
          </cell>
          <cell r="G3197" t="str">
            <v>Spot Rate for Poland</v>
          </cell>
        </row>
        <row r="3198">
          <cell r="A3198" t="str">
            <v>Spot - POL|CHF|MYR</v>
          </cell>
          <cell r="B3198" t="str">
            <v>Spot - POL</v>
          </cell>
          <cell r="C3198" t="str">
            <v>CHF</v>
          </cell>
          <cell r="D3198" t="str">
            <v>MYR</v>
          </cell>
          <cell r="E3198">
            <v>41121</v>
          </cell>
          <cell r="F3198">
            <v>3.2008489633358881</v>
          </cell>
          <cell r="G3198" t="str">
            <v>Spot Rate for Poland</v>
          </cell>
        </row>
        <row r="3199">
          <cell r="A3199" t="str">
            <v>Spot - POL|CHF|NOK</v>
          </cell>
          <cell r="B3199" t="str">
            <v>Spot - POL</v>
          </cell>
          <cell r="C3199" t="str">
            <v>CHF</v>
          </cell>
          <cell r="D3199" t="str">
            <v>NOK</v>
          </cell>
          <cell r="E3199">
            <v>41121</v>
          </cell>
          <cell r="F3199">
            <v>6.1773763735804987</v>
          </cell>
          <cell r="G3199" t="str">
            <v>Spot Rate for Poland</v>
          </cell>
        </row>
        <row r="3200">
          <cell r="A3200" t="str">
            <v>Spot - POL|CHF|NZD</v>
          </cell>
          <cell r="B3200" t="str">
            <v>Spot - POL</v>
          </cell>
          <cell r="C3200" t="str">
            <v>CHF</v>
          </cell>
          <cell r="D3200" t="str">
            <v>NZD</v>
          </cell>
          <cell r="E3200">
            <v>41121</v>
          </cell>
          <cell r="F3200">
            <v>1.2623605782031457</v>
          </cell>
          <cell r="G3200" t="str">
            <v>Spot Rate for Poland</v>
          </cell>
        </row>
        <row r="3201">
          <cell r="A3201" t="str">
            <v>Spot - POL|CHF|PEN</v>
          </cell>
          <cell r="B3201" t="str">
            <v>Spot - POL</v>
          </cell>
          <cell r="C3201" t="str">
            <v>CHF</v>
          </cell>
          <cell r="D3201" t="str">
            <v>PEN</v>
          </cell>
          <cell r="E3201">
            <v>41121</v>
          </cell>
          <cell r="F3201">
            <v>2.6908084904742706</v>
          </cell>
          <cell r="G3201" t="str">
            <v>Spot Rate for Poland</v>
          </cell>
        </row>
        <row r="3202">
          <cell r="A3202" t="str">
            <v>Spot - POL|CHF|PHP</v>
          </cell>
          <cell r="B3202" t="str">
            <v>Spot - POL</v>
          </cell>
          <cell r="C3202" t="str">
            <v>CHF</v>
          </cell>
          <cell r="D3202" t="str">
            <v>PHP</v>
          </cell>
          <cell r="E3202">
            <v>41121</v>
          </cell>
          <cell r="F3202">
            <v>42.653570066945157</v>
          </cell>
          <cell r="G3202" t="str">
            <v>Spot Rate for Poland</v>
          </cell>
        </row>
        <row r="3203">
          <cell r="A3203" t="str">
            <v>Spot - POL|CHF|PLN</v>
          </cell>
          <cell r="B3203" t="str">
            <v>Spot - POL</v>
          </cell>
          <cell r="C3203" t="str">
            <v>CHF</v>
          </cell>
          <cell r="D3203" t="str">
            <v>PLN</v>
          </cell>
          <cell r="E3203">
            <v>41121</v>
          </cell>
          <cell r="F3203">
            <v>3.4168469856328283</v>
          </cell>
          <cell r="G3203" t="str">
            <v>Spot Rate for Poland</v>
          </cell>
        </row>
        <row r="3204">
          <cell r="A3204" t="str">
            <v>Spot - POL|CHF|RON</v>
          </cell>
          <cell r="B3204" t="str">
            <v>Spot - POL</v>
          </cell>
          <cell r="C3204" t="str">
            <v>CHF</v>
          </cell>
          <cell r="D3204" t="str">
            <v>RON</v>
          </cell>
          <cell r="E3204">
            <v>41121</v>
          </cell>
          <cell r="F3204">
            <v>3.8122190828357585</v>
          </cell>
          <cell r="G3204" t="str">
            <v>Spot Rate for Poland</v>
          </cell>
        </row>
        <row r="3205">
          <cell r="A3205" t="str">
            <v>Spot - POL|CHF|RUB</v>
          </cell>
          <cell r="B3205" t="str">
            <v>Spot - POL</v>
          </cell>
          <cell r="C3205" t="str">
            <v>CHF</v>
          </cell>
          <cell r="D3205" t="str">
            <v>RUB</v>
          </cell>
          <cell r="E3205">
            <v>41121</v>
          </cell>
          <cell r="F3205">
            <v>32.900785638732664</v>
          </cell>
          <cell r="G3205" t="str">
            <v>Spot Rate for Poland</v>
          </cell>
        </row>
        <row r="3206">
          <cell r="A3206" t="str">
            <v>Spot - POL|CHF|SEK</v>
          </cell>
          <cell r="B3206" t="str">
            <v>Spot - POL</v>
          </cell>
          <cell r="C3206" t="str">
            <v>CHF</v>
          </cell>
          <cell r="D3206" t="str">
            <v>SEK</v>
          </cell>
          <cell r="E3206">
            <v>41121</v>
          </cell>
          <cell r="F3206">
            <v>6.9577162475477827</v>
          </cell>
          <cell r="G3206" t="str">
            <v>Spot Rate for Poland</v>
          </cell>
        </row>
        <row r="3207">
          <cell r="A3207" t="str">
            <v>Spot - POL|CHF|SGD</v>
          </cell>
          <cell r="B3207" t="str">
            <v>Spot - POL</v>
          </cell>
          <cell r="C3207" t="str">
            <v>CHF</v>
          </cell>
          <cell r="D3207" t="str">
            <v>SGD</v>
          </cell>
          <cell r="E3207">
            <v>41121</v>
          </cell>
          <cell r="F3207">
            <v>1.271683038087764</v>
          </cell>
          <cell r="G3207" t="str">
            <v>Spot Rate for Poland</v>
          </cell>
        </row>
        <row r="3208">
          <cell r="A3208" t="str">
            <v>Spot - POL|CHF|SIT</v>
          </cell>
          <cell r="B3208" t="str">
            <v>Spot - POL</v>
          </cell>
          <cell r="C3208" t="str">
            <v>CHF</v>
          </cell>
          <cell r="D3208" t="str">
            <v>SIT</v>
          </cell>
          <cell r="E3208">
            <v>41121</v>
          </cell>
          <cell r="F3208">
            <v>199.46709865729832</v>
          </cell>
          <cell r="G3208" t="str">
            <v>Spot Rate for Poland</v>
          </cell>
        </row>
        <row r="3209">
          <cell r="A3209" t="str">
            <v>Spot - POL|CHF|SKK</v>
          </cell>
          <cell r="B3209" t="str">
            <v>Spot - POL</v>
          </cell>
          <cell r="C3209" t="str">
            <v>CHF</v>
          </cell>
          <cell r="D3209" t="str">
            <v>SKK</v>
          </cell>
          <cell r="E3209">
            <v>41121</v>
          </cell>
          <cell r="F3209">
            <v>25.075743991670766</v>
          </cell>
          <cell r="G3209" t="str">
            <v>Spot Rate for Poland</v>
          </cell>
        </row>
        <row r="3210">
          <cell r="A3210" t="str">
            <v>Spot - POL|CHF|THB</v>
          </cell>
          <cell r="B3210" t="str">
            <v>Spot - POL</v>
          </cell>
          <cell r="C3210" t="str">
            <v>CHF</v>
          </cell>
          <cell r="D3210" t="str">
            <v>THB</v>
          </cell>
          <cell r="E3210">
            <v>41121</v>
          </cell>
          <cell r="F3210">
            <v>32.187447408800672</v>
          </cell>
          <cell r="G3210" t="str">
            <v>Spot Rate for Poland</v>
          </cell>
        </row>
        <row r="3211">
          <cell r="A3211" t="str">
            <v>Spot - POL|CHF|TRL</v>
          </cell>
          <cell r="B3211" t="str">
            <v>Spot - POL</v>
          </cell>
          <cell r="C3211" t="str">
            <v>CHF</v>
          </cell>
          <cell r="D3211" t="str">
            <v>TRL</v>
          </cell>
          <cell r="E3211">
            <v>41121</v>
          </cell>
          <cell r="F3211">
            <v>1541411.5555555555</v>
          </cell>
          <cell r="G3211" t="str">
            <v>Spot Rate for Poland</v>
          </cell>
        </row>
        <row r="3212">
          <cell r="A3212" t="str">
            <v>Spot - POL|CHF|TRY</v>
          </cell>
          <cell r="B3212" t="str">
            <v>Spot - POL</v>
          </cell>
          <cell r="C3212" t="str">
            <v>CHF</v>
          </cell>
          <cell r="D3212" t="str">
            <v>TRY</v>
          </cell>
          <cell r="E3212">
            <v>41121</v>
          </cell>
          <cell r="F3212">
            <v>1.8303645660528585</v>
          </cell>
          <cell r="G3212" t="str">
            <v>Spot Rate for Poland</v>
          </cell>
        </row>
        <row r="3213">
          <cell r="A3213" t="str">
            <v>Spot - POL|CHF|TWD</v>
          </cell>
          <cell r="B3213" t="str">
            <v>Spot - POL</v>
          </cell>
          <cell r="C3213" t="str">
            <v>CHF</v>
          </cell>
          <cell r="D3213" t="str">
            <v>TWD</v>
          </cell>
          <cell r="E3213">
            <v>41121</v>
          </cell>
          <cell r="F3213">
            <v>30.625625583638904</v>
          </cell>
          <cell r="G3213" t="str">
            <v>Spot Rate for Poland</v>
          </cell>
        </row>
        <row r="3214">
          <cell r="A3214" t="str">
            <v>Spot - POL|CHF|USD</v>
          </cell>
          <cell r="B3214" t="str">
            <v>Spot - POL</v>
          </cell>
          <cell r="C3214" t="str">
            <v>CHF</v>
          </cell>
          <cell r="D3214" t="str">
            <v>USD</v>
          </cell>
          <cell r="E3214">
            <v>41121</v>
          </cell>
          <cell r="F3214">
            <v>1.0224737745199082</v>
          </cell>
          <cell r="G3214" t="str">
            <v>Spot Rate for Poland</v>
          </cell>
        </row>
        <row r="3215">
          <cell r="A3215" t="str">
            <v>Spot - POL|CHF|VEB</v>
          </cell>
          <cell r="B3215" t="str">
            <v>Spot - POL</v>
          </cell>
          <cell r="C3215" t="str">
            <v>CHF</v>
          </cell>
          <cell r="D3215" t="str">
            <v>VEB</v>
          </cell>
          <cell r="E3215">
            <v>41121</v>
          </cell>
          <cell r="F3215">
            <v>2629.896492890995</v>
          </cell>
          <cell r="G3215" t="str">
            <v>Spot Rate for Poland</v>
          </cell>
        </row>
        <row r="3216">
          <cell r="A3216" t="str">
            <v>Spot - POL|CHF|XEU</v>
          </cell>
          <cell r="B3216" t="str">
            <v>Spot - POL</v>
          </cell>
          <cell r="C3216" t="str">
            <v>CHF</v>
          </cell>
          <cell r="D3216" t="str">
            <v>XEU</v>
          </cell>
          <cell r="E3216">
            <v>41121</v>
          </cell>
          <cell r="F3216">
            <v>0.4255800555262983</v>
          </cell>
          <cell r="G3216" t="str">
            <v>Spot Rate for Poland</v>
          </cell>
        </row>
        <row r="3217">
          <cell r="A3217" t="str">
            <v>Spot - POL|CHF|ZAR</v>
          </cell>
          <cell r="B3217" t="str">
            <v>Spot - POL</v>
          </cell>
          <cell r="C3217" t="str">
            <v>CHF</v>
          </cell>
          <cell r="D3217" t="str">
            <v>ZAR</v>
          </cell>
          <cell r="E3217">
            <v>41121</v>
          </cell>
          <cell r="F3217">
            <v>8.3699020996797593</v>
          </cell>
          <cell r="G3217" t="str">
            <v>Spot Rate for Poland</v>
          </cell>
        </row>
        <row r="3218">
          <cell r="A3218" t="str">
            <v>Spot - POL|CYP|CHF</v>
          </cell>
          <cell r="B3218" t="str">
            <v>Spot - POL</v>
          </cell>
          <cell r="C3218" t="str">
            <v>CYP</v>
          </cell>
          <cell r="D3218" t="str">
            <v>CHF</v>
          </cell>
          <cell r="E3218">
            <v>41121</v>
          </cell>
          <cell r="F3218">
            <v>2.0520263749590564</v>
          </cell>
          <cell r="G3218" t="str">
            <v>Spot Rate for Poland</v>
          </cell>
        </row>
        <row r="3219">
          <cell r="A3219" t="str">
            <v>Spot - POL|CYP|EUR</v>
          </cell>
          <cell r="B3219" t="str">
            <v>Spot - POL</v>
          </cell>
          <cell r="C3219" t="str">
            <v>CYP</v>
          </cell>
          <cell r="D3219" t="str">
            <v>EUR</v>
          </cell>
          <cell r="E3219">
            <v>41121</v>
          </cell>
          <cell r="F3219">
            <v>1.7080292699999999</v>
          </cell>
          <cell r="G3219" t="str">
            <v>Spot Rate for Poland</v>
          </cell>
        </row>
        <row r="3220">
          <cell r="A3220" t="str">
            <v>Spot - POL|CYP|GBP</v>
          </cell>
          <cell r="B3220" t="str">
            <v>Spot - POL</v>
          </cell>
          <cell r="C3220" t="str">
            <v>CYP</v>
          </cell>
          <cell r="D3220" t="str">
            <v>GBP</v>
          </cell>
          <cell r="E3220">
            <v>41121</v>
          </cell>
          <cell r="F3220">
            <v>1.3390095415808489</v>
          </cell>
          <cell r="G3220" t="str">
            <v>Spot Rate for Poland</v>
          </cell>
        </row>
        <row r="3221">
          <cell r="A3221" t="str">
            <v>Spot - POL|CYP|PLN</v>
          </cell>
          <cell r="B3221" t="str">
            <v>Spot - POL</v>
          </cell>
          <cell r="C3221" t="str">
            <v>CYP</v>
          </cell>
          <cell r="D3221" t="str">
            <v>PLN</v>
          </cell>
          <cell r="E3221">
            <v>41121</v>
          </cell>
          <cell r="F3221">
            <v>7.0114601337179119</v>
          </cell>
          <cell r="G3221" t="str">
            <v>Spot Rate for Poland</v>
          </cell>
        </row>
        <row r="3222">
          <cell r="A3222" t="str">
            <v>Spot - POL|CYP|USD</v>
          </cell>
          <cell r="B3222" t="str">
            <v>Spot - POL</v>
          </cell>
          <cell r="C3222" t="str">
            <v>CYP</v>
          </cell>
          <cell r="D3222" t="str">
            <v>USD</v>
          </cell>
          <cell r="E3222">
            <v>41121</v>
          </cell>
          <cell r="F3222">
            <v>2.0981431530187908</v>
          </cell>
          <cell r="G3222" t="str">
            <v>Spot Rate for Poland</v>
          </cell>
        </row>
        <row r="3223">
          <cell r="A3223" t="str">
            <v>Spot - POL|CZK|CHF</v>
          </cell>
          <cell r="B3223" t="str">
            <v>Spot - POL</v>
          </cell>
          <cell r="C3223" t="str">
            <v>CZK</v>
          </cell>
          <cell r="D3223" t="str">
            <v>CHF</v>
          </cell>
          <cell r="E3223">
            <v>41121</v>
          </cell>
          <cell r="F3223">
            <v>4.7570778799384268E-2</v>
          </cell>
          <cell r="G3223" t="str">
            <v>Spot Rate for Poland</v>
          </cell>
        </row>
        <row r="3224">
          <cell r="A3224" t="str">
            <v>Spot - POL|CZK|EUR</v>
          </cell>
          <cell r="B3224" t="str">
            <v>Spot - POL</v>
          </cell>
          <cell r="C3224" t="str">
            <v>CZK</v>
          </cell>
          <cell r="D3224" t="str">
            <v>EUR</v>
          </cell>
          <cell r="E3224">
            <v>41121</v>
          </cell>
          <cell r="F3224">
            <v>3.9596120000000005E-2</v>
          </cell>
          <cell r="G3224" t="str">
            <v>Spot Rate for Poland</v>
          </cell>
        </row>
        <row r="3225">
          <cell r="A3225" t="str">
            <v>Spot - POL|CZK|GBP</v>
          </cell>
          <cell r="B3225" t="str">
            <v>Spot - POL</v>
          </cell>
          <cell r="C3225" t="str">
            <v>CZK</v>
          </cell>
          <cell r="D3225" t="str">
            <v>GBP</v>
          </cell>
          <cell r="E3225">
            <v>41121</v>
          </cell>
          <cell r="F3225">
            <v>3.1041378166534749E-2</v>
          </cell>
          <cell r="G3225" t="str">
            <v>Spot Rate for Poland</v>
          </cell>
        </row>
        <row r="3226">
          <cell r="A3226" t="str">
            <v>Spot - POL|CZK|PLN</v>
          </cell>
          <cell r="B3226" t="str">
            <v>Spot - POL</v>
          </cell>
          <cell r="C3226" t="str">
            <v>CZK</v>
          </cell>
          <cell r="D3226" t="str">
            <v>PLN</v>
          </cell>
          <cell r="E3226">
            <v>41121</v>
          </cell>
          <cell r="F3226">
            <v>0.1625420721448822</v>
          </cell>
          <cell r="G3226" t="str">
            <v>Spot Rate for Poland</v>
          </cell>
        </row>
        <row r="3227">
          <cell r="A3227" t="str">
            <v>Spot - POL|CZK|USD</v>
          </cell>
          <cell r="B3227" t="str">
            <v>Spot - POL</v>
          </cell>
          <cell r="C3227" t="str">
            <v>CZK</v>
          </cell>
          <cell r="D3227" t="str">
            <v>USD</v>
          </cell>
          <cell r="E3227">
            <v>41121</v>
          </cell>
          <cell r="F3227">
            <v>4.8639873755858057E-2</v>
          </cell>
          <cell r="G3227" t="str">
            <v>Spot Rate for Poland</v>
          </cell>
        </row>
        <row r="3228">
          <cell r="A3228" t="str">
            <v>Spot - POL|DKK|CHF</v>
          </cell>
          <cell r="B3228" t="str">
            <v>Spot - POL</v>
          </cell>
          <cell r="C3228" t="str">
            <v>DKK</v>
          </cell>
          <cell r="D3228" t="str">
            <v>CHF</v>
          </cell>
          <cell r="E3228">
            <v>41121</v>
          </cell>
          <cell r="F3228">
            <v>0.16146330712935755</v>
          </cell>
          <cell r="G3228" t="str">
            <v>Spot Rate for Poland</v>
          </cell>
        </row>
        <row r="3229">
          <cell r="A3229" t="str">
            <v>Spot - POL|DKK|EUR</v>
          </cell>
          <cell r="B3229" t="str">
            <v>Spot - POL</v>
          </cell>
          <cell r="C3229" t="str">
            <v>DKK</v>
          </cell>
          <cell r="D3229" t="str">
            <v>EUR</v>
          </cell>
          <cell r="E3229">
            <v>41121</v>
          </cell>
          <cell r="F3229">
            <v>0.13439596000000001</v>
          </cell>
          <cell r="G3229" t="str">
            <v>Spot Rate for Poland</v>
          </cell>
        </row>
        <row r="3230">
          <cell r="A3230" t="str">
            <v>Spot - POL|DKK|GBP</v>
          </cell>
          <cell r="B3230" t="str">
            <v>Spot - POL</v>
          </cell>
          <cell r="C3230" t="str">
            <v>DKK</v>
          </cell>
          <cell r="D3230" t="str">
            <v>GBP</v>
          </cell>
          <cell r="E3230">
            <v>41121</v>
          </cell>
          <cell r="F3230">
            <v>0.10535971247724468</v>
          </cell>
          <cell r="G3230" t="str">
            <v>Spot Rate for Poland</v>
          </cell>
        </row>
        <row r="3231">
          <cell r="A3231" t="str">
            <v>Spot - POL|DKK|PLN</v>
          </cell>
          <cell r="B3231" t="str">
            <v>Spot - POL</v>
          </cell>
          <cell r="C3231" t="str">
            <v>DKK</v>
          </cell>
          <cell r="D3231" t="str">
            <v>PLN</v>
          </cell>
          <cell r="E3231">
            <v>41121</v>
          </cell>
          <cell r="F3231">
            <v>0.55169541425525292</v>
          </cell>
          <cell r="G3231" t="str">
            <v>Spot Rate for Poland</v>
          </cell>
        </row>
        <row r="3232">
          <cell r="A3232" t="str">
            <v>Spot - POL|DKK|USD</v>
          </cell>
          <cell r="B3232" t="str">
            <v>Spot - POL</v>
          </cell>
          <cell r="C3232" t="str">
            <v>DKK</v>
          </cell>
          <cell r="D3232" t="str">
            <v>USD</v>
          </cell>
          <cell r="E3232">
            <v>41121</v>
          </cell>
          <cell r="F3232">
            <v>0.16509199708702138</v>
          </cell>
          <cell r="G3232" t="str">
            <v>Spot Rate for Poland</v>
          </cell>
        </row>
        <row r="3233">
          <cell r="A3233" t="str">
            <v>Spot - POL|ECS|CHF</v>
          </cell>
          <cell r="B3233" t="str">
            <v>Spot - POL</v>
          </cell>
          <cell r="C3233" t="str">
            <v>ECS</v>
          </cell>
          <cell r="D3233" t="str">
            <v>CHF</v>
          </cell>
          <cell r="E3233">
            <v>41121</v>
          </cell>
          <cell r="F3233">
            <v>3.9189668190618552E-5</v>
          </cell>
          <cell r="G3233" t="str">
            <v>Spot Rate for Poland</v>
          </cell>
        </row>
        <row r="3234">
          <cell r="A3234" t="str">
            <v>Spot - POL|ECS|EUR</v>
          </cell>
          <cell r="B3234" t="str">
            <v>Spot - POL</v>
          </cell>
          <cell r="C3234" t="str">
            <v>ECS</v>
          </cell>
          <cell r="D3234" t="str">
            <v>EUR</v>
          </cell>
          <cell r="E3234">
            <v>41121</v>
          </cell>
          <cell r="F3234">
            <v>3.2619999999999996E-5</v>
          </cell>
          <cell r="G3234" t="str">
            <v>Spot Rate for Poland</v>
          </cell>
        </row>
        <row r="3235">
          <cell r="A3235" t="str">
            <v>Spot - POL|ECS|GBP</v>
          </cell>
          <cell r="B3235" t="str">
            <v>Spot - POL</v>
          </cell>
          <cell r="C3235" t="str">
            <v>ECS</v>
          </cell>
          <cell r="D3235" t="str">
            <v>GBP</v>
          </cell>
          <cell r="E3235">
            <v>41121</v>
          </cell>
          <cell r="F3235">
            <v>2.5572448911468181E-5</v>
          </cell>
          <cell r="G3235" t="str">
            <v>Spot Rate for Poland</v>
          </cell>
        </row>
        <row r="3236">
          <cell r="A3236" t="str">
            <v>Spot - POL|ECS|PLN</v>
          </cell>
          <cell r="B3236" t="str">
            <v>Spot - POL</v>
          </cell>
          <cell r="C3236" t="str">
            <v>ECS</v>
          </cell>
          <cell r="D3236" t="str">
            <v>PLN</v>
          </cell>
          <cell r="E3236">
            <v>41121</v>
          </cell>
          <cell r="F3236">
            <v>1.3390509962506571E-4</v>
          </cell>
          <cell r="G3236" t="str">
            <v>Spot Rate for Poland</v>
          </cell>
        </row>
        <row r="3237">
          <cell r="A3237" t="str">
            <v>Spot - POL|ECS|USD</v>
          </cell>
          <cell r="B3237" t="str">
            <v>Spot - POL</v>
          </cell>
          <cell r="C3237" t="str">
            <v>ECS</v>
          </cell>
          <cell r="D3237" t="str">
            <v>USD</v>
          </cell>
          <cell r="E3237">
            <v>41121</v>
          </cell>
          <cell r="F3237">
            <v>4.0070407957044523E-5</v>
          </cell>
          <cell r="G3237" t="str">
            <v>Spot Rate for Poland</v>
          </cell>
        </row>
        <row r="3238">
          <cell r="A3238" t="str">
            <v>Spot - POL|EEK|CHF</v>
          </cell>
          <cell r="B3238" t="str">
            <v>Spot - POL</v>
          </cell>
          <cell r="C3238" t="str">
            <v>EEK</v>
          </cell>
          <cell r="D3238" t="str">
            <v>CHF</v>
          </cell>
          <cell r="E3238">
            <v>41121</v>
          </cell>
          <cell r="F3238">
            <v>7.6783456683474735E-2</v>
          </cell>
          <cell r="G3238" t="str">
            <v>Spot Rate for Poland</v>
          </cell>
        </row>
        <row r="3239">
          <cell r="A3239" t="str">
            <v>Spot - POL|EEK|EUR</v>
          </cell>
          <cell r="B3239" t="str">
            <v>Spot - POL</v>
          </cell>
          <cell r="C3239" t="str">
            <v>EEK</v>
          </cell>
          <cell r="D3239" t="str">
            <v>EUR</v>
          </cell>
          <cell r="E3239">
            <v>41121</v>
          </cell>
          <cell r="F3239">
            <v>6.391165E-2</v>
          </cell>
          <cell r="G3239" t="str">
            <v>Spot Rate for Poland</v>
          </cell>
        </row>
        <row r="3240">
          <cell r="A3240" t="str">
            <v>Spot - POL|EEK|GBP</v>
          </cell>
          <cell r="B3240" t="str">
            <v>Spot - POL</v>
          </cell>
          <cell r="C3240" t="str">
            <v>EEK</v>
          </cell>
          <cell r="D3240" t="str">
            <v>GBP</v>
          </cell>
          <cell r="E3240">
            <v>41121</v>
          </cell>
          <cell r="F3240">
            <v>5.0103537844041555E-2</v>
          </cell>
          <cell r="G3240" t="str">
            <v>Spot Rate for Poland</v>
          </cell>
        </row>
        <row r="3241">
          <cell r="A3241" t="str">
            <v>Spot - POL|EEK|PLN</v>
          </cell>
          <cell r="B3241" t="str">
            <v>Spot - POL</v>
          </cell>
          <cell r="C3241" t="str">
            <v>EEK</v>
          </cell>
          <cell r="D3241" t="str">
            <v>PLN</v>
          </cell>
          <cell r="E3241">
            <v>41121</v>
          </cell>
          <cell r="F3241">
            <v>0.2623573225153995</v>
          </cell>
          <cell r="G3241" t="str">
            <v>Spot Rate for Poland</v>
          </cell>
        </row>
        <row r="3242">
          <cell r="A3242" t="str">
            <v>Spot - POL|EEK|USD</v>
          </cell>
          <cell r="B3242" t="str">
            <v>Spot - POL</v>
          </cell>
          <cell r="C3242" t="str">
            <v>EEK</v>
          </cell>
          <cell r="D3242" t="str">
            <v>USD</v>
          </cell>
          <cell r="E3242">
            <v>41121</v>
          </cell>
          <cell r="F3242">
            <v>7.8509070775838283E-2</v>
          </cell>
          <cell r="G3242" t="str">
            <v>Spot Rate for Poland</v>
          </cell>
        </row>
        <row r="3243">
          <cell r="A3243" t="str">
            <v>Spot - POL|EUR|ARS</v>
          </cell>
          <cell r="B3243" t="str">
            <v>Spot - POL</v>
          </cell>
          <cell r="C3243" t="str">
            <v>EUR</v>
          </cell>
          <cell r="D3243" t="str">
            <v>ARS</v>
          </cell>
          <cell r="E3243">
            <v>41121</v>
          </cell>
          <cell r="F3243">
            <v>5.6316250437014101</v>
          </cell>
          <cell r="G3243" t="str">
            <v>Spot Rate for Poland</v>
          </cell>
        </row>
        <row r="3244">
          <cell r="A3244" t="str">
            <v>Spot - POL|EUR|AUD</v>
          </cell>
          <cell r="B3244" t="str">
            <v>Spot - POL</v>
          </cell>
          <cell r="C3244" t="str">
            <v>EUR</v>
          </cell>
          <cell r="D3244" t="str">
            <v>AUD</v>
          </cell>
          <cell r="E3244">
            <v>41121</v>
          </cell>
          <cell r="F3244">
            <v>1.1674999989784376</v>
          </cell>
          <cell r="G3244" t="str">
            <v>Spot Rate for Poland</v>
          </cell>
        </row>
        <row r="3245">
          <cell r="A3245" t="str">
            <v>Spot - POL|EUR|BGN</v>
          </cell>
          <cell r="B3245" t="str">
            <v>Spot - POL</v>
          </cell>
          <cell r="C3245" t="str">
            <v>EUR</v>
          </cell>
          <cell r="D3245" t="str">
            <v>BGN</v>
          </cell>
          <cell r="E3245">
            <v>41121</v>
          </cell>
          <cell r="F3245">
            <v>1.9558000149110195</v>
          </cell>
          <cell r="G3245" t="str">
            <v>Spot Rate for Poland</v>
          </cell>
        </row>
        <row r="3246">
          <cell r="A3246" t="str">
            <v>Spot - POL|EUR|BRL</v>
          </cell>
          <cell r="B3246" t="str">
            <v>Spot - POL</v>
          </cell>
          <cell r="C3246" t="str">
            <v>EUR</v>
          </cell>
          <cell r="D3246" t="str">
            <v>BRL</v>
          </cell>
          <cell r="E3246">
            <v>41121</v>
          </cell>
          <cell r="F3246">
            <v>2.5117000009443995</v>
          </cell>
          <cell r="G3246" t="str">
            <v>Spot Rate for Poland</v>
          </cell>
        </row>
        <row r="3247">
          <cell r="A3247" t="str">
            <v>Spot - POL|EUR|CAD</v>
          </cell>
          <cell r="B3247" t="str">
            <v>Spot - POL</v>
          </cell>
          <cell r="C3247" t="str">
            <v>EUR</v>
          </cell>
          <cell r="D3247" t="str">
            <v>CAD</v>
          </cell>
          <cell r="E3247">
            <v>41121</v>
          </cell>
          <cell r="F3247">
            <v>1.2312000068159235</v>
          </cell>
          <cell r="G3247" t="str">
            <v>Spot Rate for Poland</v>
          </cell>
        </row>
        <row r="3248">
          <cell r="A3248" t="str">
            <v>Spot - POL|EUR|CHF</v>
          </cell>
          <cell r="B3248" t="str">
            <v>Spot - POL</v>
          </cell>
          <cell r="C3248" t="str">
            <v>EUR</v>
          </cell>
          <cell r="D3248" t="str">
            <v>CHF</v>
          </cell>
          <cell r="E3248">
            <v>41121</v>
          </cell>
          <cell r="F3248">
            <v>1.2014000058436096</v>
          </cell>
          <cell r="G3248" t="str">
            <v>Spot Rate for Poland</v>
          </cell>
        </row>
        <row r="3249">
          <cell r="A3249" t="str">
            <v>Spot - POL|EUR|CYP</v>
          </cell>
          <cell r="B3249" t="str">
            <v>Spot - POL</v>
          </cell>
          <cell r="C3249" t="str">
            <v>EUR</v>
          </cell>
          <cell r="D3249" t="str">
            <v>CYP</v>
          </cell>
          <cell r="E3249">
            <v>41121</v>
          </cell>
          <cell r="F3249">
            <v>0.58547006047501748</v>
          </cell>
          <cell r="G3249" t="str">
            <v>Spot Rate for Poland</v>
          </cell>
        </row>
        <row r="3250">
          <cell r="A3250" t="str">
            <v>Spot - POL|EUR|CZK</v>
          </cell>
          <cell r="B3250" t="str">
            <v>Spot - POL</v>
          </cell>
          <cell r="C3250" t="str">
            <v>EUR</v>
          </cell>
          <cell r="D3250" t="str">
            <v>CZK</v>
          </cell>
          <cell r="E3250">
            <v>41121</v>
          </cell>
          <cell r="F3250">
            <v>25.254999732297001</v>
          </cell>
          <cell r="G3250" t="str">
            <v>Spot Rate for Poland</v>
          </cell>
        </row>
        <row r="3251">
          <cell r="A3251" t="str">
            <v>Spot - POL|EUR|DKK</v>
          </cell>
          <cell r="B3251" t="str">
            <v>Spot - POL</v>
          </cell>
          <cell r="C3251" t="str">
            <v>EUR</v>
          </cell>
          <cell r="D3251" t="str">
            <v>DKK</v>
          </cell>
          <cell r="E3251">
            <v>41121</v>
          </cell>
          <cell r="F3251">
            <v>7.4406998543706226</v>
          </cell>
          <cell r="G3251" t="str">
            <v>Spot Rate for Poland</v>
          </cell>
        </row>
        <row r="3252">
          <cell r="A3252" t="str">
            <v>Spot - POL|EUR|ECS</v>
          </cell>
          <cell r="B3252" t="str">
            <v>Spot - POL</v>
          </cell>
          <cell r="C3252" t="str">
            <v>EUR</v>
          </cell>
          <cell r="D3252" t="str">
            <v>ECS</v>
          </cell>
          <cell r="E3252">
            <v>41121</v>
          </cell>
          <cell r="F3252">
            <v>30656.039239730228</v>
          </cell>
          <cell r="G3252" t="str">
            <v>Spot Rate for Poland</v>
          </cell>
        </row>
        <row r="3253">
          <cell r="A3253" t="str">
            <v>Spot - POL|EUR|EEK</v>
          </cell>
          <cell r="B3253" t="str">
            <v>Spot - POL</v>
          </cell>
          <cell r="C3253" t="str">
            <v>EUR</v>
          </cell>
          <cell r="D3253" t="str">
            <v>EEK</v>
          </cell>
          <cell r="E3253">
            <v>41121</v>
          </cell>
          <cell r="F3253">
            <v>15.646599641849335</v>
          </cell>
          <cell r="G3253" t="str">
            <v>Spot Rate for Poland</v>
          </cell>
        </row>
        <row r="3254">
          <cell r="A3254" t="str">
            <v>Spot - POL|EUR|GBP</v>
          </cell>
          <cell r="B3254" t="str">
            <v>Spot - POL</v>
          </cell>
          <cell r="C3254" t="str">
            <v>EUR</v>
          </cell>
          <cell r="D3254" t="str">
            <v>GBP</v>
          </cell>
          <cell r="E3254">
            <v>41121</v>
          </cell>
          <cell r="F3254">
            <v>0.78394999728596515</v>
          </cell>
          <cell r="G3254" t="str">
            <v>Spot Rate for Poland</v>
          </cell>
        </row>
        <row r="3255">
          <cell r="A3255" t="str">
            <v>Spot - POL|EUR|HKD</v>
          </cell>
          <cell r="B3255" t="str">
            <v>Spot - POL</v>
          </cell>
          <cell r="C3255" t="str">
            <v>EUR</v>
          </cell>
          <cell r="D3255" t="str">
            <v>HKD</v>
          </cell>
          <cell r="E3255">
            <v>41121</v>
          </cell>
          <cell r="F3255">
            <v>9.524599612024959</v>
          </cell>
          <cell r="G3255" t="str">
            <v>Spot Rate for Poland</v>
          </cell>
        </row>
        <row r="3256">
          <cell r="A3256" t="str">
            <v>Spot - POL|EUR|HRK</v>
          </cell>
          <cell r="B3256" t="str">
            <v>Spot - POL</v>
          </cell>
          <cell r="C3256" t="str">
            <v>EUR</v>
          </cell>
          <cell r="D3256" t="str">
            <v>HRK</v>
          </cell>
          <cell r="E3256">
            <v>41121</v>
          </cell>
          <cell r="F3256">
            <v>7.5174997998465676</v>
          </cell>
          <cell r="G3256" t="str">
            <v>Spot Rate for Poland</v>
          </cell>
        </row>
        <row r="3257">
          <cell r="A3257" t="str">
            <v>Spot - POL|EUR|HUF</v>
          </cell>
          <cell r="B3257" t="str">
            <v>Spot - POL</v>
          </cell>
          <cell r="C3257" t="str">
            <v>EUR</v>
          </cell>
          <cell r="D3257" t="str">
            <v>HUF</v>
          </cell>
          <cell r="E3257">
            <v>41121</v>
          </cell>
          <cell r="F3257">
            <v>278.94002789400281</v>
          </cell>
          <cell r="G3257" t="str">
            <v>Spot Rate for Poland</v>
          </cell>
        </row>
        <row r="3258">
          <cell r="A3258" t="str">
            <v>Spot - POL|EUR|IDR</v>
          </cell>
          <cell r="B3258" t="str">
            <v>Spot - POL</v>
          </cell>
          <cell r="C3258" t="str">
            <v>EUR</v>
          </cell>
          <cell r="D3258" t="str">
            <v>IDR</v>
          </cell>
          <cell r="E3258">
            <v>41121</v>
          </cell>
          <cell r="F3258">
            <v>11606.313834726092</v>
          </cell>
          <cell r="G3258" t="str">
            <v>Spot Rate for Poland</v>
          </cell>
        </row>
        <row r="3259">
          <cell r="A3259" t="str">
            <v>Spot - POL|EUR|ILS</v>
          </cell>
          <cell r="B3259" t="str">
            <v>Spot - POL</v>
          </cell>
          <cell r="C3259" t="str">
            <v>EUR</v>
          </cell>
          <cell r="D3259" t="str">
            <v>ILS</v>
          </cell>
          <cell r="E3259">
            <v>41121</v>
          </cell>
          <cell r="F3259">
            <v>4.9064001143780001</v>
          </cell>
          <cell r="G3259" t="str">
            <v>Spot Rate for Poland</v>
          </cell>
        </row>
        <row r="3260">
          <cell r="A3260" t="str">
            <v>Spot - POL|EUR|INR</v>
          </cell>
          <cell r="B3260" t="str">
            <v>Spot - POL</v>
          </cell>
          <cell r="C3260" t="str">
            <v>EUR</v>
          </cell>
          <cell r="D3260" t="str">
            <v>INR</v>
          </cell>
          <cell r="E3260">
            <v>41121</v>
          </cell>
          <cell r="F3260">
            <v>68.366999522798338</v>
          </cell>
          <cell r="G3260" t="str">
            <v>Spot Rate for Poland</v>
          </cell>
        </row>
        <row r="3261">
          <cell r="A3261" t="str">
            <v>Spot - POL|EUR|ISK</v>
          </cell>
          <cell r="B3261" t="str">
            <v>Spot - POL</v>
          </cell>
          <cell r="C3261" t="str">
            <v>EUR</v>
          </cell>
          <cell r="D3261" t="str">
            <v>ISK</v>
          </cell>
          <cell r="E3261">
            <v>41121</v>
          </cell>
          <cell r="F3261">
            <v>148.59989181927875</v>
          </cell>
          <cell r="G3261" t="str">
            <v>Spot Rate for Poland</v>
          </cell>
        </row>
        <row r="3262">
          <cell r="A3262" t="str">
            <v>Spot - POL|EUR|JPY</v>
          </cell>
          <cell r="B3262" t="str">
            <v>Spot - POL</v>
          </cell>
          <cell r="C3262" t="str">
            <v>EUR</v>
          </cell>
          <cell r="D3262" t="str">
            <v>JPY</v>
          </cell>
          <cell r="E3262">
            <v>41121</v>
          </cell>
          <cell r="F3262">
            <v>96.03002282633642</v>
          </cell>
          <cell r="G3262" t="str">
            <v>Spot Rate for Poland</v>
          </cell>
        </row>
        <row r="3263">
          <cell r="A3263" t="str">
            <v>Spot - POL|EUR|KRW</v>
          </cell>
          <cell r="B3263" t="str">
            <v>Spot - POL</v>
          </cell>
          <cell r="C3263" t="str">
            <v>EUR</v>
          </cell>
          <cell r="D3263" t="str">
            <v>KRW</v>
          </cell>
          <cell r="E3263">
            <v>41121</v>
          </cell>
          <cell r="F3263">
            <v>1387.8480028867239</v>
          </cell>
          <cell r="G3263" t="str">
            <v>Spot Rate for Poland</v>
          </cell>
        </row>
        <row r="3264">
          <cell r="A3264" t="str">
            <v>Spot - POL|EUR|KWD</v>
          </cell>
          <cell r="B3264" t="str">
            <v>Spot - POL</v>
          </cell>
          <cell r="C3264" t="str">
            <v>EUR</v>
          </cell>
          <cell r="D3264" t="str">
            <v>KWD</v>
          </cell>
          <cell r="E3264">
            <v>41121</v>
          </cell>
          <cell r="F3264">
            <v>0.34694682113618081</v>
          </cell>
          <cell r="G3264" t="str">
            <v>Spot Rate for Poland</v>
          </cell>
        </row>
        <row r="3265">
          <cell r="A3265" t="str">
            <v>Spot - POL|EUR|LTL</v>
          </cell>
          <cell r="B3265" t="str">
            <v>Spot - POL</v>
          </cell>
          <cell r="C3265" t="str">
            <v>EUR</v>
          </cell>
          <cell r="D3265" t="str">
            <v>LTL</v>
          </cell>
          <cell r="E3265">
            <v>41121</v>
          </cell>
          <cell r="F3265">
            <v>3.4527999825426434</v>
          </cell>
          <cell r="G3265" t="str">
            <v>Spot Rate for Poland</v>
          </cell>
        </row>
        <row r="3266">
          <cell r="A3266" t="str">
            <v>Spot - POL|EUR|LVL</v>
          </cell>
          <cell r="B3266" t="str">
            <v>Spot - POL</v>
          </cell>
          <cell r="C3266" t="str">
            <v>EUR</v>
          </cell>
          <cell r="D3266" t="str">
            <v>LVL</v>
          </cell>
          <cell r="E3266">
            <v>41121</v>
          </cell>
          <cell r="F3266">
            <v>0.69610000228320801</v>
          </cell>
          <cell r="G3266" t="str">
            <v>Spot Rate for Poland</v>
          </cell>
        </row>
        <row r="3267">
          <cell r="A3267" t="str">
            <v>Spot - POL|EUR|MXN</v>
          </cell>
          <cell r="B3267" t="str">
            <v>Spot - POL</v>
          </cell>
          <cell r="C3267" t="str">
            <v>EUR</v>
          </cell>
          <cell r="D3267" t="str">
            <v>MXN</v>
          </cell>
          <cell r="E3267">
            <v>41121</v>
          </cell>
          <cell r="F3267">
            <v>16.285599914272602</v>
          </cell>
          <cell r="G3267" t="str">
            <v>Spot Rate for Poland</v>
          </cell>
        </row>
        <row r="3268">
          <cell r="A3268" t="str">
            <v>Spot - POL|EUR|MYR</v>
          </cell>
          <cell r="B3268" t="str">
            <v>Spot - POL</v>
          </cell>
          <cell r="C3268" t="str">
            <v>EUR</v>
          </cell>
          <cell r="D3268" t="str">
            <v>MYR</v>
          </cell>
          <cell r="E3268">
            <v>41121</v>
          </cell>
          <cell r="F3268">
            <v>3.8454999632562479</v>
          </cell>
          <cell r="G3268" t="str">
            <v>Spot Rate for Poland</v>
          </cell>
        </row>
        <row r="3269">
          <cell r="A3269" t="str">
            <v>Spot - POL|EUR|NOK</v>
          </cell>
          <cell r="B3269" t="str">
            <v>Spot - POL</v>
          </cell>
          <cell r="C3269" t="str">
            <v>EUR</v>
          </cell>
          <cell r="D3269" t="str">
            <v>NOK</v>
          </cell>
          <cell r="E3269">
            <v>41121</v>
          </cell>
          <cell r="F3269">
            <v>7.4215000113177876</v>
          </cell>
          <cell r="G3269" t="str">
            <v>Spot Rate for Poland</v>
          </cell>
        </row>
        <row r="3270">
          <cell r="A3270" t="str">
            <v>Spot - POL|EUR|NZD</v>
          </cell>
          <cell r="B3270" t="str">
            <v>Spot - POL</v>
          </cell>
          <cell r="C3270" t="str">
            <v>EUR</v>
          </cell>
          <cell r="D3270" t="str">
            <v>NZD</v>
          </cell>
          <cell r="E3270">
            <v>41121</v>
          </cell>
          <cell r="F3270">
            <v>1.5166000060300016</v>
          </cell>
          <cell r="G3270" t="str">
            <v>Spot Rate for Poland</v>
          </cell>
        </row>
        <row r="3271">
          <cell r="A3271" t="str">
            <v>Spot - POL|EUR|PEN</v>
          </cell>
          <cell r="B3271" t="str">
            <v>Spot - POL</v>
          </cell>
          <cell r="C3271" t="str">
            <v>EUR</v>
          </cell>
          <cell r="D3271" t="str">
            <v>PEN</v>
          </cell>
          <cell r="E3271">
            <v>41121</v>
          </cell>
          <cell r="F3271">
            <v>3.2327373361798233</v>
          </cell>
          <cell r="G3271" t="str">
            <v>Spot Rate for Poland</v>
          </cell>
        </row>
        <row r="3272">
          <cell r="A3272" t="str">
            <v>Spot - POL|EUR|PHP</v>
          </cell>
          <cell r="B3272" t="str">
            <v>Spot - POL</v>
          </cell>
          <cell r="C3272" t="str">
            <v>EUR</v>
          </cell>
          <cell r="D3272" t="str">
            <v>PHP</v>
          </cell>
          <cell r="E3272">
            <v>41121</v>
          </cell>
          <cell r="F3272">
            <v>51.243999327678729</v>
          </cell>
          <cell r="G3272" t="str">
            <v>Spot Rate for Poland</v>
          </cell>
        </row>
        <row r="3273">
          <cell r="A3273" t="str">
            <v>Spot - POL|EUR|PLN</v>
          </cell>
          <cell r="B3273" t="str">
            <v>Spot - POL</v>
          </cell>
          <cell r="C3273" t="str">
            <v>EUR</v>
          </cell>
          <cell r="D3273" t="str">
            <v>PLN</v>
          </cell>
          <cell r="E3273">
            <v>41121</v>
          </cell>
          <cell r="F3273">
            <v>4.104999988506</v>
          </cell>
          <cell r="G3273" t="str">
            <v>Spot Rate for Poland</v>
          </cell>
        </row>
        <row r="3274">
          <cell r="A3274" t="str">
            <v>Spot - POL|EUR|RON</v>
          </cell>
          <cell r="B3274" t="str">
            <v>Spot - POL</v>
          </cell>
          <cell r="C3274" t="str">
            <v>EUR</v>
          </cell>
          <cell r="D3274" t="str">
            <v>RON</v>
          </cell>
          <cell r="E3274">
            <v>41121</v>
          </cell>
          <cell r="F3274">
            <v>4.5800000283960003</v>
          </cell>
          <cell r="G3274" t="str">
            <v>Spot Rate for Poland</v>
          </cell>
        </row>
        <row r="3275">
          <cell r="A3275" t="str">
            <v>Spot - POL|EUR|RUB</v>
          </cell>
          <cell r="B3275" t="str">
            <v>Spot - POL</v>
          </cell>
          <cell r="C3275" t="str">
            <v>EUR</v>
          </cell>
          <cell r="D3275" t="str">
            <v>RUB</v>
          </cell>
          <cell r="E3275">
            <v>41121</v>
          </cell>
          <cell r="F3275">
            <v>39.527004058632777</v>
          </cell>
          <cell r="G3275" t="str">
            <v>Spot Rate for Poland</v>
          </cell>
        </row>
        <row r="3276">
          <cell r="A3276" t="str">
            <v>Spot - POL|EUR|SEK</v>
          </cell>
          <cell r="B3276" t="str">
            <v>Spot - POL</v>
          </cell>
          <cell r="C3276" t="str">
            <v>EUR</v>
          </cell>
          <cell r="D3276" t="str">
            <v>SEK</v>
          </cell>
          <cell r="E3276">
            <v>41121</v>
          </cell>
          <cell r="F3276">
            <v>8.3590003404620834</v>
          </cell>
          <cell r="G3276" t="str">
            <v>Spot Rate for Poland</v>
          </cell>
        </row>
        <row r="3277">
          <cell r="A3277" t="str">
            <v>Spot - POL|EUR|SGD</v>
          </cell>
          <cell r="B3277" t="str">
            <v>Spot - POL</v>
          </cell>
          <cell r="C3277" t="str">
            <v>EUR</v>
          </cell>
          <cell r="D3277" t="str">
            <v>SGD</v>
          </cell>
          <cell r="E3277">
            <v>41121</v>
          </cell>
          <cell r="F3277">
            <v>1.5278000093898589</v>
          </cell>
          <cell r="G3277" t="str">
            <v>Spot Rate for Poland</v>
          </cell>
        </row>
        <row r="3278">
          <cell r="A3278" t="str">
            <v>Spot - POL|EUR|SIT</v>
          </cell>
          <cell r="B3278" t="str">
            <v>Spot - POL</v>
          </cell>
          <cell r="C3278" t="str">
            <v>EUR</v>
          </cell>
          <cell r="D3278" t="str">
            <v>SIT</v>
          </cell>
          <cell r="E3278">
            <v>41121</v>
          </cell>
          <cell r="F3278">
            <v>239.63977349248609</v>
          </cell>
          <cell r="G3278" t="str">
            <v>Spot Rate for Poland</v>
          </cell>
        </row>
        <row r="3279">
          <cell r="A3279" t="str">
            <v>Spot - POL|EUR|SKK</v>
          </cell>
          <cell r="B3279" t="str">
            <v>Spot - POL</v>
          </cell>
          <cell r="C3279" t="str">
            <v>EUR</v>
          </cell>
          <cell r="D3279" t="str">
            <v>SKK</v>
          </cell>
          <cell r="E3279">
            <v>41121</v>
          </cell>
          <cell r="F3279">
            <v>30.125998978126116</v>
          </cell>
          <cell r="G3279" t="str">
            <v>Spot Rate for Poland</v>
          </cell>
        </row>
        <row r="3280">
          <cell r="A3280" t="str">
            <v>Spot - POL|EUR|THB</v>
          </cell>
          <cell r="B3280" t="str">
            <v>Spot - POL</v>
          </cell>
          <cell r="C3280" t="str">
            <v>EUR</v>
          </cell>
          <cell r="D3280" t="str">
            <v>THB</v>
          </cell>
          <cell r="E3280">
            <v>41121</v>
          </cell>
          <cell r="F3280">
            <v>38.669999505024009</v>
          </cell>
          <cell r="G3280" t="str">
            <v>Spot Rate for Poland</v>
          </cell>
        </row>
        <row r="3281">
          <cell r="A3281" t="str">
            <v>Spot - POL|EUR|TRL</v>
          </cell>
          <cell r="B3281" t="str">
            <v>Spot - POL</v>
          </cell>
          <cell r="C3281" t="str">
            <v>EUR</v>
          </cell>
          <cell r="D3281" t="str">
            <v>TRL</v>
          </cell>
          <cell r="E3281">
            <v>41121</v>
          </cell>
          <cell r="F3281">
            <v>1851851.8518518517</v>
          </cell>
          <cell r="G3281" t="str">
            <v>Spot Rate for Poland</v>
          </cell>
        </row>
        <row r="3282">
          <cell r="A3282" t="str">
            <v>Spot - POL|EUR|TRY</v>
          </cell>
          <cell r="B3282" t="str">
            <v>Spot - POL</v>
          </cell>
          <cell r="C3282" t="str">
            <v>EUR</v>
          </cell>
          <cell r="D3282" t="str">
            <v>TRY</v>
          </cell>
          <cell r="E3282">
            <v>41121</v>
          </cell>
          <cell r="F3282">
            <v>2.1990000003518397</v>
          </cell>
          <cell r="G3282" t="str">
            <v>Spot Rate for Poland</v>
          </cell>
        </row>
        <row r="3283">
          <cell r="A3283" t="str">
            <v>Spot - POL|EUR|TWD</v>
          </cell>
          <cell r="B3283" t="str">
            <v>Spot - POL</v>
          </cell>
          <cell r="C3283" t="str">
            <v>EUR</v>
          </cell>
          <cell r="D3283" t="str">
            <v>TWD</v>
          </cell>
          <cell r="E3283">
            <v>41121</v>
          </cell>
          <cell r="F3283">
            <v>36.793626755147976</v>
          </cell>
          <cell r="G3283" t="str">
            <v>Spot Rate for Poland</v>
          </cell>
        </row>
        <row r="3284">
          <cell r="A3284" t="str">
            <v>Spot - POL|EUR|USD</v>
          </cell>
          <cell r="B3284" t="str">
            <v>Spot - POL</v>
          </cell>
          <cell r="C3284" t="str">
            <v>EUR</v>
          </cell>
          <cell r="D3284" t="str">
            <v>USD</v>
          </cell>
          <cell r="E3284">
            <v>41121</v>
          </cell>
          <cell r="F3284">
            <v>1.2283999986831551</v>
          </cell>
          <cell r="G3284" t="str">
            <v>Spot Rate for Poland</v>
          </cell>
        </row>
        <row r="3285">
          <cell r="A3285" t="str">
            <v>Spot - POL|EUR|VEB</v>
          </cell>
          <cell r="B3285" t="str">
            <v>Spot - POL</v>
          </cell>
          <cell r="C3285" t="str">
            <v>EUR</v>
          </cell>
          <cell r="D3285" t="str">
            <v>VEB</v>
          </cell>
          <cell r="E3285">
            <v>41121</v>
          </cell>
          <cell r="F3285">
            <v>3159.5576619273302</v>
          </cell>
          <cell r="G3285" t="str">
            <v>Spot Rate for Poland</v>
          </cell>
        </row>
        <row r="3286">
          <cell r="A3286" t="str">
            <v>Spot - POL|EUR|XEU</v>
          </cell>
          <cell r="B3286" t="str">
            <v>Spot - POL</v>
          </cell>
          <cell r="C3286" t="str">
            <v>EUR</v>
          </cell>
          <cell r="D3286" t="str">
            <v>XEU</v>
          </cell>
          <cell r="E3286">
            <v>41121</v>
          </cell>
          <cell r="F3286">
            <v>0.51129188119621849</v>
          </cell>
          <cell r="G3286" t="str">
            <v>Spot Rate for Poland</v>
          </cell>
        </row>
        <row r="3287">
          <cell r="A3287" t="str">
            <v>Spot - POL|EUR|ZAR</v>
          </cell>
          <cell r="B3287" t="str">
            <v>Spot - POL</v>
          </cell>
          <cell r="C3287" t="str">
            <v>EUR</v>
          </cell>
          <cell r="D3287" t="str">
            <v>ZAR</v>
          </cell>
          <cell r="E3287">
            <v>41121</v>
          </cell>
          <cell r="F3287">
            <v>10.055600431465702</v>
          </cell>
          <cell r="G3287" t="str">
            <v>Spot Rate for Poland</v>
          </cell>
        </row>
        <row r="3288">
          <cell r="A3288" t="str">
            <v>Spot - POL|GBP|ARS</v>
          </cell>
          <cell r="B3288" t="str">
            <v>Spot - POL</v>
          </cell>
          <cell r="C3288" t="str">
            <v>GBP</v>
          </cell>
          <cell r="D3288" t="str">
            <v>ARS</v>
          </cell>
          <cell r="E3288">
            <v>41121</v>
          </cell>
          <cell r="F3288">
            <v>7.1836533748301505</v>
          </cell>
          <cell r="G3288" t="str">
            <v>Spot Rate for Poland</v>
          </cell>
        </row>
        <row r="3289">
          <cell r="A3289" t="str">
            <v>Spot - POL|GBP|AUD</v>
          </cell>
          <cell r="B3289" t="str">
            <v>Spot - POL</v>
          </cell>
          <cell r="C3289" t="str">
            <v>GBP</v>
          </cell>
          <cell r="D3289" t="str">
            <v>AUD</v>
          </cell>
          <cell r="E3289">
            <v>41121</v>
          </cell>
          <cell r="F3289">
            <v>1.4892531449969035</v>
          </cell>
          <cell r="G3289" t="str">
            <v>Spot Rate for Poland</v>
          </cell>
        </row>
        <row r="3290">
          <cell r="A3290" t="str">
            <v>Spot - POL|GBP|BGN</v>
          </cell>
          <cell r="B3290" t="str">
            <v>Spot - POL</v>
          </cell>
          <cell r="C3290" t="str">
            <v>GBP</v>
          </cell>
          <cell r="D3290" t="str">
            <v>BGN</v>
          </cell>
          <cell r="E3290">
            <v>41121</v>
          </cell>
          <cell r="F3290">
            <v>2.4948019920683708</v>
          </cell>
          <cell r="G3290" t="str">
            <v>Spot Rate for Poland</v>
          </cell>
        </row>
        <row r="3291">
          <cell r="A3291" t="str">
            <v>Spot - POL|GBP|BRL</v>
          </cell>
          <cell r="B3291" t="str">
            <v>Spot - POL</v>
          </cell>
          <cell r="C3291" t="str">
            <v>GBP</v>
          </cell>
          <cell r="D3291" t="str">
            <v>BRL</v>
          </cell>
          <cell r="E3291">
            <v>41121</v>
          </cell>
          <cell r="F3291">
            <v>3.2039033224566675</v>
          </cell>
          <cell r="G3291" t="str">
            <v>Spot Rate for Poland</v>
          </cell>
        </row>
        <row r="3292">
          <cell r="A3292" t="str">
            <v>Spot - POL|GBP|CAD</v>
          </cell>
          <cell r="B3292" t="str">
            <v>Spot - POL</v>
          </cell>
          <cell r="C3292" t="str">
            <v>GBP</v>
          </cell>
          <cell r="D3292" t="str">
            <v>CAD</v>
          </cell>
          <cell r="E3292">
            <v>41121</v>
          </cell>
          <cell r="F3292">
            <v>1.5705083373663342</v>
          </cell>
          <cell r="G3292" t="str">
            <v>Spot Rate for Poland</v>
          </cell>
        </row>
        <row r="3293">
          <cell r="A3293" t="str">
            <v>Spot - POL|GBP|CHF</v>
          </cell>
          <cell r="B3293" t="str">
            <v>Spot - POL</v>
          </cell>
          <cell r="C3293" t="str">
            <v>GBP</v>
          </cell>
          <cell r="D3293" t="str">
            <v>CHF</v>
          </cell>
          <cell r="E3293">
            <v>41121</v>
          </cell>
          <cell r="F3293">
            <v>1.5324957076380592</v>
          </cell>
          <cell r="G3293" t="str">
            <v>Spot Rate for Poland</v>
          </cell>
        </row>
        <row r="3294">
          <cell r="A3294" t="str">
            <v>Spot - POL|GBP|CYP</v>
          </cell>
          <cell r="B3294" t="str">
            <v>Spot - POL</v>
          </cell>
          <cell r="C3294" t="str">
            <v>GBP</v>
          </cell>
          <cell r="D3294" t="str">
            <v>CYP</v>
          </cell>
          <cell r="E3294">
            <v>41121</v>
          </cell>
          <cell r="F3294">
            <v>0.74682066777462197</v>
          </cell>
          <cell r="G3294" t="str">
            <v>Spot Rate for Poland</v>
          </cell>
        </row>
        <row r="3295">
          <cell r="A3295" t="str">
            <v>Spot - POL|GBP|CZK</v>
          </cell>
          <cell r="B3295" t="str">
            <v>Spot - POL</v>
          </cell>
          <cell r="C3295" t="str">
            <v>GBP</v>
          </cell>
          <cell r="D3295" t="str">
            <v>CZK</v>
          </cell>
          <cell r="E3295">
            <v>41121</v>
          </cell>
          <cell r="F3295">
            <v>32.215064506320317</v>
          </cell>
          <cell r="G3295" t="str">
            <v>Spot Rate for Poland</v>
          </cell>
        </row>
        <row r="3296">
          <cell r="A3296" t="str">
            <v>Spot - POL|GBP|DKK</v>
          </cell>
          <cell r="B3296" t="str">
            <v>Spot - POL</v>
          </cell>
          <cell r="C3296" t="str">
            <v>GBP</v>
          </cell>
          <cell r="D3296" t="str">
            <v>DKK</v>
          </cell>
          <cell r="E3296">
            <v>41121</v>
          </cell>
          <cell r="F3296">
            <v>9.4912939347283949</v>
          </cell>
          <cell r="G3296" t="str">
            <v>Spot Rate for Poland</v>
          </cell>
        </row>
        <row r="3297">
          <cell r="A3297" t="str">
            <v>Spot - POL|GBP|ECS</v>
          </cell>
          <cell r="B3297" t="str">
            <v>Spot - POL</v>
          </cell>
          <cell r="C3297" t="str">
            <v>GBP</v>
          </cell>
          <cell r="D3297" t="str">
            <v>ECS</v>
          </cell>
          <cell r="E3297">
            <v>41121</v>
          </cell>
          <cell r="F3297">
            <v>39104.584917228698</v>
          </cell>
          <cell r="G3297" t="str">
            <v>Spot Rate for Poland</v>
          </cell>
        </row>
        <row r="3298">
          <cell r="A3298" t="str">
            <v>Spot - POL|GBP|EEK</v>
          </cell>
          <cell r="B3298" t="str">
            <v>Spot - POL</v>
          </cell>
          <cell r="C3298" t="str">
            <v>GBP</v>
          </cell>
          <cell r="D3298" t="str">
            <v>EEK</v>
          </cell>
          <cell r="E3298">
            <v>41121</v>
          </cell>
          <cell r="F3298">
            <v>19.958670445842031</v>
          </cell>
          <cell r="G3298" t="str">
            <v>Spot Rate for Poland</v>
          </cell>
        </row>
        <row r="3299">
          <cell r="A3299" t="str">
            <v>Spot - POL|GBP|EUR</v>
          </cell>
          <cell r="B3299" t="str">
            <v>Spot - POL</v>
          </cell>
          <cell r="C3299" t="str">
            <v>GBP</v>
          </cell>
          <cell r="D3299" t="str">
            <v>EUR</v>
          </cell>
          <cell r="E3299">
            <v>41121</v>
          </cell>
          <cell r="F3299">
            <v>1.2755915600000001</v>
          </cell>
          <cell r="G3299" t="str">
            <v>Spot Rate for Poland</v>
          </cell>
        </row>
        <row r="3300">
          <cell r="A3300" t="str">
            <v>Spot - POL|GBP|HKD</v>
          </cell>
          <cell r="B3300" t="str">
            <v>Spot - POL</v>
          </cell>
          <cell r="C3300" t="str">
            <v>GBP</v>
          </cell>
          <cell r="D3300" t="str">
            <v>HKD</v>
          </cell>
          <cell r="E3300">
            <v>41121</v>
          </cell>
          <cell r="F3300">
            <v>12.149498877478312</v>
          </cell>
          <cell r="G3300" t="str">
            <v>Spot Rate for Poland</v>
          </cell>
        </row>
        <row r="3301">
          <cell r="A3301" t="str">
            <v>Spot - POL|GBP|HRK</v>
          </cell>
          <cell r="B3301" t="str">
            <v>Spot - POL</v>
          </cell>
          <cell r="C3301" t="str">
            <v>GBP</v>
          </cell>
          <cell r="D3301" t="str">
            <v>HRK</v>
          </cell>
          <cell r="E3301">
            <v>41121</v>
          </cell>
          <cell r="F3301">
            <v>9.5892592969859702</v>
          </cell>
          <cell r="G3301" t="str">
            <v>Spot Rate for Poland</v>
          </cell>
        </row>
        <row r="3302">
          <cell r="A3302" t="str">
            <v>Spot - POL|GBP|HUF</v>
          </cell>
          <cell r="B3302" t="str">
            <v>Spot - POL</v>
          </cell>
          <cell r="C3302" t="str">
            <v>GBP</v>
          </cell>
          <cell r="D3302" t="str">
            <v>HUF</v>
          </cell>
          <cell r="E3302">
            <v>41121</v>
          </cell>
          <cell r="F3302">
            <v>355.81354532775453</v>
          </cell>
          <cell r="G3302" t="str">
            <v>Spot Rate for Poland</v>
          </cell>
        </row>
        <row r="3303">
          <cell r="A3303" t="str">
            <v>Spot - POL|GBP|IDR</v>
          </cell>
          <cell r="B3303" t="str">
            <v>Spot - POL</v>
          </cell>
          <cell r="C3303" t="str">
            <v>GBP</v>
          </cell>
          <cell r="D3303" t="str">
            <v>IDR</v>
          </cell>
          <cell r="E3303">
            <v>41121</v>
          </cell>
          <cell r="F3303">
            <v>14804.915970287837</v>
          </cell>
          <cell r="G3303" t="str">
            <v>Spot Rate for Poland</v>
          </cell>
        </row>
        <row r="3304">
          <cell r="A3304" t="str">
            <v>Spot - POL|GBP|ILS</v>
          </cell>
          <cell r="B3304" t="str">
            <v>Spot - POL</v>
          </cell>
          <cell r="C3304" t="str">
            <v>GBP</v>
          </cell>
          <cell r="D3304" t="str">
            <v>ILS</v>
          </cell>
          <cell r="E3304">
            <v>41121</v>
          </cell>
          <cell r="F3304">
            <v>6.2585625758836114</v>
          </cell>
          <cell r="G3304" t="str">
            <v>Spot Rate for Poland</v>
          </cell>
        </row>
        <row r="3305">
          <cell r="A3305" t="str">
            <v>Spot - POL|GBP|INR</v>
          </cell>
          <cell r="B3305" t="str">
            <v>Spot - POL</v>
          </cell>
          <cell r="C3305" t="str">
            <v>GBP</v>
          </cell>
          <cell r="D3305" t="str">
            <v>INR</v>
          </cell>
          <cell r="E3305">
            <v>41121</v>
          </cell>
          <cell r="F3305">
            <v>87.208367573805589</v>
          </cell>
          <cell r="G3305" t="str">
            <v>Spot Rate for Poland</v>
          </cell>
        </row>
        <row r="3306">
          <cell r="A3306" t="str">
            <v>Spot - POL|GBP|ISK</v>
          </cell>
          <cell r="B3306" t="str">
            <v>Spot - POL</v>
          </cell>
          <cell r="C3306" t="str">
            <v>GBP</v>
          </cell>
          <cell r="D3306" t="str">
            <v>ISK</v>
          </cell>
          <cell r="E3306">
            <v>41121</v>
          </cell>
          <cell r="F3306">
            <v>189.55276782158501</v>
          </cell>
          <cell r="G3306" t="str">
            <v>Spot Rate for Poland</v>
          </cell>
        </row>
        <row r="3307">
          <cell r="A3307" t="str">
            <v>Spot - POL|GBP|JPY</v>
          </cell>
          <cell r="B3307" t="str">
            <v>Spot - POL</v>
          </cell>
          <cell r="C3307" t="str">
            <v>GBP</v>
          </cell>
          <cell r="D3307" t="str">
            <v>JPY</v>
          </cell>
          <cell r="E3307">
            <v>41121</v>
          </cell>
          <cell r="F3307">
            <v>122.49508662388209</v>
          </cell>
          <cell r="G3307" t="str">
            <v>Spot Rate for Poland</v>
          </cell>
        </row>
        <row r="3308">
          <cell r="A3308" t="str">
            <v>Spot - POL|GBP|KRW</v>
          </cell>
          <cell r="B3308" t="str">
            <v>Spot - POL</v>
          </cell>
          <cell r="C3308" t="str">
            <v>GBP</v>
          </cell>
          <cell r="D3308" t="str">
            <v>KRW</v>
          </cell>
          <cell r="E3308">
            <v>41121</v>
          </cell>
          <cell r="F3308">
            <v>1770.3271990451603</v>
          </cell>
          <cell r="G3308" t="str">
            <v>Spot Rate for Poland</v>
          </cell>
        </row>
        <row r="3309">
          <cell r="A3309" t="str">
            <v>Spot - POL|GBP|KWD</v>
          </cell>
          <cell r="B3309" t="str">
            <v>Spot - POL</v>
          </cell>
          <cell r="C3309" t="str">
            <v>GBP</v>
          </cell>
          <cell r="D3309" t="str">
            <v>KWD</v>
          </cell>
          <cell r="E3309">
            <v>41121</v>
          </cell>
          <cell r="F3309">
            <v>0.44256243681014179</v>
          </cell>
          <cell r="G3309" t="str">
            <v>Spot Rate for Poland</v>
          </cell>
        </row>
        <row r="3310">
          <cell r="A3310" t="str">
            <v>Spot - POL|GBP|LTL</v>
          </cell>
          <cell r="B3310" t="str">
            <v>Spot - POL</v>
          </cell>
          <cell r="C3310" t="str">
            <v>GBP</v>
          </cell>
          <cell r="D3310" t="str">
            <v>LTL</v>
          </cell>
          <cell r="E3310">
            <v>41121</v>
          </cell>
          <cell r="F3310">
            <v>4.4043625160995434</v>
          </cell>
          <cell r="G3310" t="str">
            <v>Spot Rate for Poland</v>
          </cell>
        </row>
        <row r="3311">
          <cell r="A3311" t="str">
            <v>Spot - POL|GBP|LVL</v>
          </cell>
          <cell r="B3311" t="str">
            <v>Spot - POL</v>
          </cell>
          <cell r="C3311" t="str">
            <v>GBP</v>
          </cell>
          <cell r="D3311" t="str">
            <v>LVL</v>
          </cell>
          <cell r="E3311">
            <v>41121</v>
          </cell>
          <cell r="F3311">
            <v>0.88793928782844089</v>
          </cell>
          <cell r="G3311" t="str">
            <v>Spot Rate for Poland</v>
          </cell>
        </row>
        <row r="3312">
          <cell r="A3312" t="str">
            <v>Spot - POL|GBP|MXN</v>
          </cell>
          <cell r="B3312" t="str">
            <v>Spot - POL</v>
          </cell>
          <cell r="C3312" t="str">
            <v>GBP</v>
          </cell>
          <cell r="D3312" t="str">
            <v>MXN</v>
          </cell>
          <cell r="E3312">
            <v>41121</v>
          </cell>
          <cell r="F3312">
            <v>20.773773800182855</v>
          </cell>
          <cell r="G3312" t="str">
            <v>Spot Rate for Poland</v>
          </cell>
        </row>
        <row r="3313">
          <cell r="A3313" t="str">
            <v>Spot - POL|GBP|MYR</v>
          </cell>
          <cell r="B3313" t="str">
            <v>Spot - POL</v>
          </cell>
          <cell r="C3313" t="str">
            <v>GBP</v>
          </cell>
          <cell r="D3313" t="str">
            <v>MYR</v>
          </cell>
          <cell r="E3313">
            <v>41121</v>
          </cell>
          <cell r="F3313">
            <v>4.9052872971099797</v>
          </cell>
          <cell r="G3313" t="str">
            <v>Spot Rate for Poland</v>
          </cell>
        </row>
        <row r="3314">
          <cell r="A3314" t="str">
            <v>Spot - POL|GBP|NOK</v>
          </cell>
          <cell r="B3314" t="str">
            <v>Spot - POL</v>
          </cell>
          <cell r="C3314" t="str">
            <v>GBP</v>
          </cell>
          <cell r="D3314" t="str">
            <v>NOK</v>
          </cell>
          <cell r="E3314">
            <v>41121</v>
          </cell>
          <cell r="F3314">
            <v>9.4668027769768734</v>
          </cell>
          <cell r="G3314" t="str">
            <v>Spot Rate for Poland</v>
          </cell>
        </row>
        <row r="3315">
          <cell r="A3315" t="str">
            <v>Spot - POL|GBP|NZD</v>
          </cell>
          <cell r="B3315" t="str">
            <v>Spot - POL</v>
          </cell>
          <cell r="C3315" t="str">
            <v>GBP</v>
          </cell>
          <cell r="D3315" t="str">
            <v>NZD</v>
          </cell>
          <cell r="E3315">
            <v>41121</v>
          </cell>
          <cell r="F3315">
            <v>1.9345621675878193</v>
          </cell>
          <cell r="G3315" t="str">
            <v>Spot Rate for Poland</v>
          </cell>
        </row>
        <row r="3316">
          <cell r="A3316" t="str">
            <v>Spot - POL|GBP|PEN</v>
          </cell>
          <cell r="B3316" t="str">
            <v>Spot - POL</v>
          </cell>
          <cell r="C3316" t="str">
            <v>GBP</v>
          </cell>
          <cell r="D3316" t="str">
            <v>PEN</v>
          </cell>
          <cell r="E3316">
            <v>41121</v>
          </cell>
          <cell r="F3316">
            <v>4.1236524617278656</v>
          </cell>
          <cell r="G3316" t="str">
            <v>Spot Rate for Poland</v>
          </cell>
        </row>
        <row r="3317">
          <cell r="A3317" t="str">
            <v>Spot - POL|GBP|PHP</v>
          </cell>
          <cell r="B3317" t="str">
            <v>Spot - POL</v>
          </cell>
          <cell r="C3317" t="str">
            <v>GBP</v>
          </cell>
          <cell r="D3317" t="str">
            <v>PHP</v>
          </cell>
          <cell r="E3317">
            <v>41121</v>
          </cell>
          <cell r="F3317">
            <v>65.366413043032665</v>
          </cell>
          <cell r="G3317" t="str">
            <v>Spot Rate for Poland</v>
          </cell>
        </row>
        <row r="3318">
          <cell r="A3318" t="str">
            <v>Spot - POL|GBP|PLN</v>
          </cell>
          <cell r="B3318" t="str">
            <v>Spot - POL</v>
          </cell>
          <cell r="C3318" t="str">
            <v>GBP</v>
          </cell>
          <cell r="D3318" t="str">
            <v>PLN</v>
          </cell>
          <cell r="E3318">
            <v>41121</v>
          </cell>
          <cell r="F3318">
            <v>5.2363033391383507</v>
          </cell>
          <cell r="G3318" t="str">
            <v>Spot Rate for Poland</v>
          </cell>
        </row>
        <row r="3319">
          <cell r="A3319" t="str">
            <v>Spot - POL|GBP|RON</v>
          </cell>
          <cell r="B3319" t="str">
            <v>Spot - POL</v>
          </cell>
          <cell r="C3319" t="str">
            <v>GBP</v>
          </cell>
          <cell r="D3319" t="str">
            <v>RON</v>
          </cell>
          <cell r="E3319">
            <v>41121</v>
          </cell>
          <cell r="F3319">
            <v>5.8422093810216982</v>
          </cell>
          <cell r="G3319" t="str">
            <v>Spot Rate for Poland</v>
          </cell>
        </row>
        <row r="3320">
          <cell r="A3320" t="str">
            <v>Spot - POL|GBP|RUB</v>
          </cell>
          <cell r="B3320" t="str">
            <v>Spot - POL</v>
          </cell>
          <cell r="C3320" t="str">
            <v>GBP</v>
          </cell>
          <cell r="D3320" t="str">
            <v>RUB</v>
          </cell>
          <cell r="E3320">
            <v>41121</v>
          </cell>
          <cell r="F3320">
            <v>50.420312769277714</v>
          </cell>
          <cell r="G3320" t="str">
            <v>Spot Rate for Poland</v>
          </cell>
        </row>
        <row r="3321">
          <cell r="A3321" t="str">
            <v>Spot - POL|GBP|SEK</v>
          </cell>
          <cell r="B3321" t="str">
            <v>Spot - POL</v>
          </cell>
          <cell r="C3321" t="str">
            <v>GBP</v>
          </cell>
          <cell r="D3321" t="str">
            <v>SEK</v>
          </cell>
          <cell r="E3321">
            <v>41121</v>
          </cell>
          <cell r="F3321">
            <v>10.662670284330561</v>
          </cell>
          <cell r="G3321" t="str">
            <v>Spot Rate for Poland</v>
          </cell>
        </row>
        <row r="3322">
          <cell r="A3322" t="str">
            <v>Spot - POL|GBP|SGD</v>
          </cell>
          <cell r="B3322" t="str">
            <v>Spot - POL</v>
          </cell>
          <cell r="C3322" t="str">
            <v>GBP</v>
          </cell>
          <cell r="D3322" t="str">
            <v>SGD</v>
          </cell>
          <cell r="E3322">
            <v>41121</v>
          </cell>
          <cell r="F3322">
            <v>1.9488487973456248</v>
          </cell>
          <cell r="G3322" t="str">
            <v>Spot Rate for Poland</v>
          </cell>
        </row>
        <row r="3323">
          <cell r="A3323" t="str">
            <v>Spot - POL|GBP|SIT</v>
          </cell>
          <cell r="B3323" t="str">
            <v>Spot - POL</v>
          </cell>
          <cell r="C3323" t="str">
            <v>GBP</v>
          </cell>
          <cell r="D3323" t="str">
            <v>SIT</v>
          </cell>
          <cell r="E3323">
            <v>41121</v>
          </cell>
          <cell r="F3323">
            <v>305.68247250732696</v>
          </cell>
          <cell r="G3323" t="str">
            <v>Spot Rate for Poland</v>
          </cell>
        </row>
        <row r="3324">
          <cell r="A3324" t="str">
            <v>Spot - POL|GBP|SKK</v>
          </cell>
          <cell r="B3324" t="str">
            <v>Spot - POL</v>
          </cell>
          <cell r="C3324" t="str">
            <v>GBP</v>
          </cell>
          <cell r="D3324" t="str">
            <v>SKK</v>
          </cell>
          <cell r="E3324">
            <v>41121</v>
          </cell>
          <cell r="F3324">
            <v>38.428470033066297</v>
          </cell>
          <cell r="G3324" t="str">
            <v>Spot Rate for Poland</v>
          </cell>
        </row>
        <row r="3325">
          <cell r="A3325" t="str">
            <v>Spot - POL|GBP|THB</v>
          </cell>
          <cell r="B3325" t="str">
            <v>Spot - POL</v>
          </cell>
          <cell r="C3325" t="str">
            <v>GBP</v>
          </cell>
          <cell r="D3325" t="str">
            <v>THB</v>
          </cell>
          <cell r="E3325">
            <v>41121</v>
          </cell>
          <cell r="F3325">
            <v>49.327124993812802</v>
          </cell>
          <cell r="G3325" t="str">
            <v>Spot Rate for Poland</v>
          </cell>
        </row>
        <row r="3326">
          <cell r="A3326" t="str">
            <v>Spot - POL|GBP|TRL</v>
          </cell>
          <cell r="B3326" t="str">
            <v>Spot - POL</v>
          </cell>
          <cell r="C3326" t="str">
            <v>GBP</v>
          </cell>
          <cell r="D3326" t="str">
            <v>TRL</v>
          </cell>
          <cell r="E3326">
            <v>41121</v>
          </cell>
          <cell r="F3326">
            <v>2362206.5925925924</v>
          </cell>
          <cell r="G3326" t="str">
            <v>Spot Rate for Poland</v>
          </cell>
        </row>
        <row r="3327">
          <cell r="A3327" t="str">
            <v>Spot - POL|GBP|TRY</v>
          </cell>
          <cell r="B3327" t="str">
            <v>Spot - POL</v>
          </cell>
          <cell r="C3327" t="str">
            <v>GBP</v>
          </cell>
          <cell r="D3327" t="str">
            <v>TRY</v>
          </cell>
          <cell r="E3327">
            <v>41121</v>
          </cell>
          <cell r="F3327">
            <v>2.805025840888804</v>
          </cell>
          <cell r="G3327" t="str">
            <v>Spot Rate for Poland</v>
          </cell>
        </row>
        <row r="3328">
          <cell r="A3328" t="str">
            <v>Spot - POL|GBP|TWD</v>
          </cell>
          <cell r="B3328" t="str">
            <v>Spot - POL</v>
          </cell>
          <cell r="C3328" t="str">
            <v>GBP</v>
          </cell>
          <cell r="D3328" t="str">
            <v>TWD</v>
          </cell>
          <cell r="E3328">
            <v>41121</v>
          </cell>
          <cell r="F3328">
            <v>46.933639750656951</v>
          </cell>
          <cell r="G3328" t="str">
            <v>Spot Rate for Poland</v>
          </cell>
        </row>
        <row r="3329">
          <cell r="A3329" t="str">
            <v>Spot - POL|GBP|USD</v>
          </cell>
          <cell r="B3329" t="str">
            <v>Spot - POL</v>
          </cell>
          <cell r="C3329" t="str">
            <v>GBP</v>
          </cell>
          <cell r="D3329" t="str">
            <v>USD</v>
          </cell>
          <cell r="E3329">
            <v>41121</v>
          </cell>
          <cell r="F3329">
            <v>1.566936670624244</v>
          </cell>
          <cell r="G3329" t="str">
            <v>Spot Rate for Poland</v>
          </cell>
        </row>
        <row r="3330">
          <cell r="A3330" t="str">
            <v>Spot - POL|GBP|VEB</v>
          </cell>
          <cell r="B3330" t="str">
            <v>Spot - POL</v>
          </cell>
          <cell r="C3330" t="str">
            <v>GBP</v>
          </cell>
          <cell r="D3330" t="str">
            <v>VEB</v>
          </cell>
          <cell r="E3330">
            <v>41121</v>
          </cell>
          <cell r="F3330">
            <v>4030.3050868878354</v>
          </cell>
          <cell r="G3330" t="str">
            <v>Spot Rate for Poland</v>
          </cell>
        </row>
        <row r="3331">
          <cell r="A3331" t="str">
            <v>Spot - POL|GBP|XEU</v>
          </cell>
          <cell r="B3331" t="str">
            <v>Spot - POL</v>
          </cell>
          <cell r="C3331" t="str">
            <v>GBP</v>
          </cell>
          <cell r="D3331" t="str">
            <v>XEU</v>
          </cell>
          <cell r="E3331">
            <v>41121</v>
          </cell>
          <cell r="F3331">
            <v>0.65219960835041901</v>
          </cell>
          <cell r="G3331" t="str">
            <v>Spot Rate for Poland</v>
          </cell>
        </row>
        <row r="3332">
          <cell r="A3332" t="str">
            <v>Spot - POL|GBP|ZAR</v>
          </cell>
          <cell r="B3332" t="str">
            <v>Spot - POL</v>
          </cell>
          <cell r="C3332" t="str">
            <v>GBP</v>
          </cell>
          <cell r="D3332" t="str">
            <v>ZAR</v>
          </cell>
          <cell r="E3332">
            <v>41121</v>
          </cell>
          <cell r="F3332">
            <v>12.826839041110007</v>
          </cell>
          <cell r="G3332" t="str">
            <v>Spot Rate for Poland</v>
          </cell>
        </row>
        <row r="3333">
          <cell r="A3333" t="str">
            <v>Spot - POL|HKD|CHF</v>
          </cell>
          <cell r="B3333" t="str">
            <v>Spot - POL</v>
          </cell>
          <cell r="C3333" t="str">
            <v>HKD</v>
          </cell>
          <cell r="D3333" t="str">
            <v>CHF</v>
          </cell>
          <cell r="E3333">
            <v>41121</v>
          </cell>
          <cell r="F3333">
            <v>0.12613653641952813</v>
          </cell>
          <cell r="G3333" t="str">
            <v>Spot Rate for Poland</v>
          </cell>
        </row>
        <row r="3334">
          <cell r="A3334" t="str">
            <v>Spot - POL|HKD|EUR</v>
          </cell>
          <cell r="B3334" t="str">
            <v>Spot - POL</v>
          </cell>
          <cell r="C3334" t="str">
            <v>HKD</v>
          </cell>
          <cell r="D3334" t="str">
            <v>EUR</v>
          </cell>
          <cell r="E3334">
            <v>41121</v>
          </cell>
          <cell r="F3334">
            <v>0.10499129</v>
          </cell>
          <cell r="G3334" t="str">
            <v>Spot Rate for Poland</v>
          </cell>
        </row>
        <row r="3335">
          <cell r="A3335" t="str">
            <v>Spot - POL|HKD|GBP</v>
          </cell>
          <cell r="B3335" t="str">
            <v>Spot - POL</v>
          </cell>
          <cell r="C3335" t="str">
            <v>HKD</v>
          </cell>
          <cell r="D3335" t="str">
            <v>GBP</v>
          </cell>
          <cell r="E3335">
            <v>41121</v>
          </cell>
          <cell r="F3335">
            <v>8.2307921510549983E-2</v>
          </cell>
          <cell r="G3335" t="str">
            <v>Spot Rate for Poland</v>
          </cell>
        </row>
        <row r="3336">
          <cell r="A3336" t="str">
            <v>Spot - POL|HKD|PLN</v>
          </cell>
          <cell r="B3336" t="str">
            <v>Spot - POL</v>
          </cell>
          <cell r="C3336" t="str">
            <v>HKD</v>
          </cell>
          <cell r="D3336" t="str">
            <v>PLN</v>
          </cell>
          <cell r="E3336">
            <v>41121</v>
          </cell>
          <cell r="F3336">
            <v>0.43098924424323015</v>
          </cell>
          <cell r="G3336" t="str">
            <v>Spot Rate for Poland</v>
          </cell>
        </row>
        <row r="3337">
          <cell r="A3337" t="str">
            <v>Spot - POL|HKD|USD</v>
          </cell>
          <cell r="B3337" t="str">
            <v>Spot - POL</v>
          </cell>
          <cell r="C3337" t="str">
            <v>HKD</v>
          </cell>
          <cell r="D3337" t="str">
            <v>USD</v>
          </cell>
          <cell r="E3337">
            <v>41121</v>
          </cell>
          <cell r="F3337">
            <v>0.12897130049774277</v>
          </cell>
          <cell r="G3337" t="str">
            <v>Spot Rate for Poland</v>
          </cell>
        </row>
        <row r="3338">
          <cell r="A3338" t="str">
            <v>Spot - POL|HRK|CHF</v>
          </cell>
          <cell r="B3338" t="str">
            <v>Spot - POL</v>
          </cell>
          <cell r="C3338" t="str">
            <v>HRK</v>
          </cell>
          <cell r="D3338" t="str">
            <v>CHF</v>
          </cell>
          <cell r="E3338">
            <v>41121</v>
          </cell>
          <cell r="F3338">
            <v>0.1598137729073342</v>
          </cell>
          <cell r="G3338" t="str">
            <v>Spot Rate for Poland</v>
          </cell>
        </row>
        <row r="3339">
          <cell r="A3339" t="str">
            <v>Spot - POL|HRK|EUR</v>
          </cell>
          <cell r="B3339" t="str">
            <v>Spot - POL</v>
          </cell>
          <cell r="C3339" t="str">
            <v>HRK</v>
          </cell>
          <cell r="D3339" t="str">
            <v>EUR</v>
          </cell>
          <cell r="E3339">
            <v>41121</v>
          </cell>
          <cell r="F3339">
            <v>0.13302295</v>
          </cell>
          <cell r="G3339" t="str">
            <v>Spot Rate for Poland</v>
          </cell>
        </row>
        <row r="3340">
          <cell r="A3340" t="str">
            <v>Spot - POL|HRK|GBP</v>
          </cell>
          <cell r="B3340" t="str">
            <v>Spot - POL</v>
          </cell>
          <cell r="C3340" t="str">
            <v>HRK</v>
          </cell>
          <cell r="D3340" t="str">
            <v>GBP</v>
          </cell>
          <cell r="E3340">
            <v>41121</v>
          </cell>
          <cell r="F3340">
            <v>0.10428334129147107</v>
          </cell>
          <cell r="G3340" t="str">
            <v>Spot Rate for Poland</v>
          </cell>
        </row>
        <row r="3341">
          <cell r="A3341" t="str">
            <v>Spot - POL|HRK|PLN</v>
          </cell>
          <cell r="B3341" t="str">
            <v>Spot - POL</v>
          </cell>
          <cell r="C3341" t="str">
            <v>HRK</v>
          </cell>
          <cell r="D3341" t="str">
            <v>PLN</v>
          </cell>
          <cell r="E3341">
            <v>41121</v>
          </cell>
          <cell r="F3341">
            <v>0.54605920822103415</v>
          </cell>
          <cell r="G3341" t="str">
            <v>Spot Rate for Poland</v>
          </cell>
        </row>
        <row r="3342">
          <cell r="A3342" t="str">
            <v>Spot - POL|HRK|USD</v>
          </cell>
          <cell r="B3342" t="str">
            <v>Spot - POL</v>
          </cell>
          <cell r="C3342" t="str">
            <v>HRK</v>
          </cell>
          <cell r="D3342" t="str">
            <v>USD</v>
          </cell>
          <cell r="E3342">
            <v>41121</v>
          </cell>
          <cell r="F3342">
            <v>0.16340539160482942</v>
          </cell>
          <cell r="G3342" t="str">
            <v>Spot Rate for Poland</v>
          </cell>
        </row>
        <row r="3343">
          <cell r="A3343" t="str">
            <v>Spot - POL|HUF|CHF</v>
          </cell>
          <cell r="B3343" t="str">
            <v>Spot - POL</v>
          </cell>
          <cell r="C3343" t="str">
            <v>HUF</v>
          </cell>
          <cell r="D3343" t="str">
            <v>CHF</v>
          </cell>
          <cell r="E3343">
            <v>41121</v>
          </cell>
          <cell r="F3343">
            <v>4.3070190209493408E-3</v>
          </cell>
          <cell r="G3343" t="str">
            <v>Spot Rate for Poland</v>
          </cell>
        </row>
        <row r="3344">
          <cell r="A3344" t="str">
            <v>Spot - POL|HUF|EUR</v>
          </cell>
          <cell r="B3344" t="str">
            <v>Spot - POL</v>
          </cell>
          <cell r="C3344" t="str">
            <v>HUF</v>
          </cell>
          <cell r="D3344" t="str">
            <v>EUR</v>
          </cell>
          <cell r="E3344">
            <v>41121</v>
          </cell>
          <cell r="F3344">
            <v>3.5850000000000001E-3</v>
          </cell>
          <cell r="G3344" t="str">
            <v>Spot Rate for Poland</v>
          </cell>
        </row>
        <row r="3345">
          <cell r="A3345" t="str">
            <v>Spot - POL|HUF|GBP</v>
          </cell>
          <cell r="B3345" t="str">
            <v>Spot - POL</v>
          </cell>
          <cell r="C3345" t="str">
            <v>HUF</v>
          </cell>
          <cell r="D3345" t="str">
            <v>GBP</v>
          </cell>
          <cell r="E3345">
            <v>41121</v>
          </cell>
          <cell r="F3345">
            <v>2.8104607402701853E-3</v>
          </cell>
          <cell r="G3345" t="str">
            <v>Spot Rate for Poland</v>
          </cell>
        </row>
        <row r="3346">
          <cell r="A3346" t="str">
            <v>Spot - POL|HUF|PLN</v>
          </cell>
          <cell r="B3346" t="str">
            <v>Spot - POL</v>
          </cell>
          <cell r="C3346" t="str">
            <v>HUF</v>
          </cell>
          <cell r="D3346" t="str">
            <v>PLN</v>
          </cell>
          <cell r="E3346">
            <v>41121</v>
          </cell>
          <cell r="F3346">
            <v>1.471642495879401E-2</v>
          </cell>
          <cell r="G3346" t="str">
            <v>Spot Rate for Poland</v>
          </cell>
        </row>
        <row r="3347">
          <cell r="A3347" t="str">
            <v>Spot - POL|HUF|USD</v>
          </cell>
          <cell r="B3347" t="str">
            <v>Spot - POL</v>
          </cell>
          <cell r="C3347" t="str">
            <v>HUF</v>
          </cell>
          <cell r="D3347" t="str">
            <v>USD</v>
          </cell>
          <cell r="E3347">
            <v>41121</v>
          </cell>
          <cell r="F3347">
            <v>4.4038139952791112E-3</v>
          </cell>
          <cell r="G3347" t="str">
            <v>Spot Rate for Poland</v>
          </cell>
        </row>
        <row r="3348">
          <cell r="A3348" t="str">
            <v>Spot - POL|IDR|CHF</v>
          </cell>
          <cell r="B3348" t="str">
            <v>Spot - POL</v>
          </cell>
          <cell r="C3348" t="str">
            <v>IDR</v>
          </cell>
          <cell r="D3348" t="str">
            <v>CHF</v>
          </cell>
          <cell r="E3348">
            <v>41121</v>
          </cell>
          <cell r="F3348">
            <v>1.0351262450348542E-4</v>
          </cell>
          <cell r="G3348" t="str">
            <v>Spot Rate for Poland</v>
          </cell>
        </row>
        <row r="3349">
          <cell r="A3349" t="str">
            <v>Spot - POL|IDR|EUR</v>
          </cell>
          <cell r="B3349" t="str">
            <v>Spot - POL</v>
          </cell>
          <cell r="C3349" t="str">
            <v>IDR</v>
          </cell>
          <cell r="D3349" t="str">
            <v>EUR</v>
          </cell>
          <cell r="E3349">
            <v>41121</v>
          </cell>
          <cell r="F3349">
            <v>8.6160000000000002E-5</v>
          </cell>
          <cell r="G3349" t="str">
            <v>Spot Rate for Poland</v>
          </cell>
        </row>
        <row r="3350">
          <cell r="A3350" t="str">
            <v>Spot - POL|IDR|GBP</v>
          </cell>
          <cell r="B3350" t="str">
            <v>Spot - POL</v>
          </cell>
          <cell r="C3350" t="str">
            <v>IDR</v>
          </cell>
          <cell r="D3350" t="str">
            <v>GBP</v>
          </cell>
          <cell r="E3350">
            <v>41121</v>
          </cell>
          <cell r="F3350">
            <v>6.7545131766158753E-5</v>
          </cell>
          <cell r="G3350" t="str">
            <v>Spot Rate for Poland</v>
          </cell>
        </row>
        <row r="3351">
          <cell r="A3351" t="str">
            <v>Spot - POL|IDR|PLN</v>
          </cell>
          <cell r="B3351" t="str">
            <v>Spot - POL</v>
          </cell>
          <cell r="C3351" t="str">
            <v>IDR</v>
          </cell>
          <cell r="D3351" t="str">
            <v>PLN</v>
          </cell>
          <cell r="E3351">
            <v>41121</v>
          </cell>
          <cell r="F3351">
            <v>3.5368679900967703E-4</v>
          </cell>
          <cell r="G3351" t="str">
            <v>Spot Rate for Poland</v>
          </cell>
        </row>
        <row r="3352">
          <cell r="A3352" t="str">
            <v>Spot - POL|IDR|USD</v>
          </cell>
          <cell r="B3352" t="str">
            <v>Spot - POL</v>
          </cell>
          <cell r="C3352" t="str">
            <v>IDR</v>
          </cell>
          <cell r="D3352" t="str">
            <v>USD</v>
          </cell>
          <cell r="E3352">
            <v>41121</v>
          </cell>
          <cell r="F3352">
            <v>1.0583894388654066E-4</v>
          </cell>
          <cell r="G3352" t="str">
            <v>Spot Rate for Poland</v>
          </cell>
        </row>
        <row r="3353">
          <cell r="A3353" t="str">
            <v>Spot - POL|ILS|CHF</v>
          </cell>
          <cell r="B3353" t="str">
            <v>Spot - POL</v>
          </cell>
          <cell r="C3353" t="str">
            <v>ILS</v>
          </cell>
          <cell r="D3353" t="str">
            <v>CHF</v>
          </cell>
          <cell r="E3353">
            <v>41121</v>
          </cell>
          <cell r="F3353">
            <v>0.24486384677901776</v>
          </cell>
          <cell r="G3353" t="str">
            <v>Spot Rate for Poland</v>
          </cell>
        </row>
        <row r="3354">
          <cell r="A3354" t="str">
            <v>Spot - POL|ILS|EUR</v>
          </cell>
          <cell r="B3354" t="str">
            <v>Spot - POL</v>
          </cell>
          <cell r="C3354" t="str">
            <v>ILS</v>
          </cell>
          <cell r="D3354" t="str">
            <v>EUR</v>
          </cell>
          <cell r="E3354">
            <v>41121</v>
          </cell>
          <cell r="F3354">
            <v>0.20381542</v>
          </cell>
          <cell r="G3354" t="str">
            <v>Spot Rate for Poland</v>
          </cell>
        </row>
        <row r="3355">
          <cell r="A3355" t="str">
            <v>Spot - POL|ILS|GBP</v>
          </cell>
          <cell r="B3355" t="str">
            <v>Spot - POL</v>
          </cell>
          <cell r="C3355" t="str">
            <v>ILS</v>
          </cell>
          <cell r="D3355" t="str">
            <v>GBP</v>
          </cell>
          <cell r="E3355">
            <v>41121</v>
          </cell>
          <cell r="F3355">
            <v>0.15978109795583786</v>
          </cell>
          <cell r="G3355" t="str">
            <v>Spot Rate for Poland</v>
          </cell>
        </row>
        <row r="3356">
          <cell r="A3356" t="str">
            <v>Spot - POL|ILS|PLN</v>
          </cell>
          <cell r="B3356" t="str">
            <v>Spot - POL</v>
          </cell>
          <cell r="C3356" t="str">
            <v>ILS</v>
          </cell>
          <cell r="D3356" t="str">
            <v>PLN</v>
          </cell>
          <cell r="E3356">
            <v>41121</v>
          </cell>
          <cell r="F3356">
            <v>0.8366622967573456</v>
          </cell>
          <cell r="G3356" t="str">
            <v>Spot Rate for Poland</v>
          </cell>
        </row>
        <row r="3357">
          <cell r="A3357" t="str">
            <v>Spot - POL|ILS|USD</v>
          </cell>
          <cell r="B3357" t="str">
            <v>Spot - POL</v>
          </cell>
          <cell r="C3357" t="str">
            <v>ILS</v>
          </cell>
          <cell r="D3357" t="str">
            <v>USD</v>
          </cell>
          <cell r="E3357">
            <v>41121</v>
          </cell>
          <cell r="F3357">
            <v>0.25036686165960675</v>
          </cell>
          <cell r="G3357" t="str">
            <v>Spot Rate for Poland</v>
          </cell>
        </row>
        <row r="3358">
          <cell r="A3358" t="str">
            <v>Spot - POL|INR|CHF</v>
          </cell>
          <cell r="B3358" t="str">
            <v>Spot - POL</v>
          </cell>
          <cell r="C3358" t="str">
            <v>INR</v>
          </cell>
          <cell r="D3358" t="str">
            <v>CHF</v>
          </cell>
          <cell r="E3358">
            <v>41121</v>
          </cell>
          <cell r="F3358">
            <v>1.7572805801474127E-2</v>
          </cell>
          <cell r="G3358" t="str">
            <v>Spot Rate for Poland</v>
          </cell>
        </row>
        <row r="3359">
          <cell r="A3359" t="str">
            <v>Spot - POL|INR|EUR</v>
          </cell>
          <cell r="B3359" t="str">
            <v>Spot - POL</v>
          </cell>
          <cell r="C3359" t="str">
            <v>INR</v>
          </cell>
          <cell r="D3359" t="str">
            <v>EUR</v>
          </cell>
          <cell r="E3359">
            <v>41121</v>
          </cell>
          <cell r="F3359">
            <v>1.462694E-2</v>
          </cell>
          <cell r="G3359" t="str">
            <v>Spot Rate for Poland</v>
          </cell>
        </row>
        <row r="3360">
          <cell r="A3360" t="str">
            <v>Spot - POL|INR|GBP</v>
          </cell>
          <cell r="B3360" t="str">
            <v>Spot - POL</v>
          </cell>
          <cell r="C3360" t="str">
            <v>INR</v>
          </cell>
          <cell r="D3360" t="str">
            <v>GBP</v>
          </cell>
          <cell r="E3360">
            <v>41121</v>
          </cell>
          <cell r="F3360">
            <v>1.1466789573301973E-2</v>
          </cell>
          <cell r="G3360" t="str">
            <v>Spot Rate for Poland</v>
          </cell>
        </row>
        <row r="3361">
          <cell r="A3361" t="str">
            <v>Spot - POL|INR|PLN</v>
          </cell>
          <cell r="B3361" t="str">
            <v>Spot - POL</v>
          </cell>
          <cell r="C3361" t="str">
            <v>INR</v>
          </cell>
          <cell r="D3361" t="str">
            <v>PLN</v>
          </cell>
          <cell r="E3361">
            <v>41121</v>
          </cell>
          <cell r="F3361">
            <v>6.0043588531877953E-2</v>
          </cell>
          <cell r="G3361" t="str">
            <v>Spot Rate for Poland</v>
          </cell>
        </row>
        <row r="3362">
          <cell r="A3362" t="str">
            <v>Spot - POL|INR|USD</v>
          </cell>
          <cell r="B3362" t="str">
            <v>Spot - POL</v>
          </cell>
          <cell r="C3362" t="str">
            <v>INR</v>
          </cell>
          <cell r="D3362" t="str">
            <v>USD</v>
          </cell>
          <cell r="E3362">
            <v>41121</v>
          </cell>
          <cell r="F3362">
            <v>1.7967733076738591E-2</v>
          </cell>
          <cell r="G3362" t="str">
            <v>Spot Rate for Poland</v>
          </cell>
        </row>
        <row r="3363">
          <cell r="A3363" t="str">
            <v>Spot - POL|ISK|CHF</v>
          </cell>
          <cell r="B3363" t="str">
            <v>Spot - POL</v>
          </cell>
          <cell r="C3363" t="str">
            <v>ISK</v>
          </cell>
          <cell r="D3363" t="str">
            <v>CHF</v>
          </cell>
          <cell r="E3363">
            <v>41121</v>
          </cell>
          <cell r="F3363">
            <v>8.0847973113244535E-3</v>
          </cell>
          <cell r="G3363" t="str">
            <v>Spot Rate for Poland</v>
          </cell>
        </row>
        <row r="3364">
          <cell r="A3364" t="str">
            <v>Spot - POL|ISK|EUR</v>
          </cell>
          <cell r="B3364" t="str">
            <v>Spot - POL</v>
          </cell>
          <cell r="C3364" t="str">
            <v>ISK</v>
          </cell>
          <cell r="D3364" t="str">
            <v>EUR</v>
          </cell>
          <cell r="E3364">
            <v>41121</v>
          </cell>
          <cell r="F3364">
            <v>6.7294800000000004E-3</v>
          </cell>
          <cell r="G3364" t="str">
            <v>Spot Rate for Poland</v>
          </cell>
        </row>
        <row r="3365">
          <cell r="A3365" t="str">
            <v>Spot - POL|ISK|GBP</v>
          </cell>
          <cell r="B3365" t="str">
            <v>Spot - POL</v>
          </cell>
          <cell r="C3365" t="str">
            <v>ISK</v>
          </cell>
          <cell r="D3365" t="str">
            <v>GBP</v>
          </cell>
          <cell r="E3365">
            <v>41121</v>
          </cell>
          <cell r="F3365">
            <v>5.2755758277359564E-3</v>
          </cell>
          <cell r="G3365" t="str">
            <v>Spot Rate for Poland</v>
          </cell>
        </row>
        <row r="3366">
          <cell r="A3366" t="str">
            <v>Spot - POL|ISK|PLN</v>
          </cell>
          <cell r="B3366" t="str">
            <v>Spot - POL</v>
          </cell>
          <cell r="C3366" t="str">
            <v>ISK</v>
          </cell>
          <cell r="D3366" t="str">
            <v>PLN</v>
          </cell>
          <cell r="E3366">
            <v>41121</v>
          </cell>
          <cell r="F3366">
            <v>2.7624515322651356E-2</v>
          </cell>
          <cell r="G3366" t="str">
            <v>Spot Rate for Poland</v>
          </cell>
        </row>
        <row r="3367">
          <cell r="A3367" t="str">
            <v>Spot - POL|ISK|USD</v>
          </cell>
          <cell r="B3367" t="str">
            <v>Spot - POL</v>
          </cell>
          <cell r="C3367" t="str">
            <v>ISK</v>
          </cell>
          <cell r="D3367" t="str">
            <v>USD</v>
          </cell>
          <cell r="E3367">
            <v>41121</v>
          </cell>
          <cell r="F3367">
            <v>8.2664932231383201E-3</v>
          </cell>
          <cell r="G3367" t="str">
            <v>Spot Rate for Poland</v>
          </cell>
        </row>
        <row r="3368">
          <cell r="A3368" t="str">
            <v>Spot - POL|JPY|CHF</v>
          </cell>
          <cell r="B3368" t="str">
            <v>Spot - POL</v>
          </cell>
          <cell r="C3368" t="str">
            <v>JPY</v>
          </cell>
          <cell r="D3368" t="str">
            <v>CHF</v>
          </cell>
          <cell r="E3368">
            <v>41121</v>
          </cell>
          <cell r="F3368">
            <v>1.2510670834851904E-2</v>
          </cell>
          <cell r="G3368" t="str">
            <v>Spot Rate for Poland</v>
          </cell>
        </row>
        <row r="3369">
          <cell r="A3369" t="str">
            <v>Spot - POL|JPY|EUR</v>
          </cell>
          <cell r="B3369" t="str">
            <v>Spot - POL</v>
          </cell>
          <cell r="C3369" t="str">
            <v>JPY</v>
          </cell>
          <cell r="D3369" t="str">
            <v>EUR</v>
          </cell>
          <cell r="E3369">
            <v>41121</v>
          </cell>
          <cell r="F3369">
            <v>1.041341E-2</v>
          </cell>
          <cell r="G3369" t="str">
            <v>Spot Rate for Poland</v>
          </cell>
        </row>
        <row r="3370">
          <cell r="A3370" t="str">
            <v>Spot - POL|JPY|GBP</v>
          </cell>
          <cell r="B3370" t="str">
            <v>Spot - POL</v>
          </cell>
          <cell r="C3370" t="str">
            <v>JPY</v>
          </cell>
          <cell r="D3370" t="str">
            <v>GBP</v>
          </cell>
          <cell r="E3370">
            <v>41121</v>
          </cell>
          <cell r="F3370">
            <v>8.1635927412376415E-3</v>
          </cell>
          <cell r="G3370" t="str">
            <v>Spot Rate for Poland</v>
          </cell>
        </row>
        <row r="3371">
          <cell r="A3371" t="str">
            <v>Spot - POL|JPY|PLN</v>
          </cell>
          <cell r="B3371" t="str">
            <v>Spot - POL</v>
          </cell>
          <cell r="C3371" t="str">
            <v>JPY</v>
          </cell>
          <cell r="D3371" t="str">
            <v>PLN</v>
          </cell>
          <cell r="E3371">
            <v>41121</v>
          </cell>
          <cell r="F3371">
            <v>4.2747047930308271E-2</v>
          </cell>
          <cell r="G3371" t="str">
            <v>Spot Rate for Poland</v>
          </cell>
        </row>
        <row r="3372">
          <cell r="A3372" t="str">
            <v>Spot - POL|JPY|USD</v>
          </cell>
          <cell r="B3372" t="str">
            <v>Spot - POL</v>
          </cell>
          <cell r="C3372" t="str">
            <v>JPY</v>
          </cell>
          <cell r="D3372" t="str">
            <v>USD</v>
          </cell>
          <cell r="E3372">
            <v>41121</v>
          </cell>
          <cell r="F3372">
            <v>1.2791832830287156E-2</v>
          </cell>
          <cell r="G3372" t="str">
            <v>Spot Rate for Poland</v>
          </cell>
        </row>
        <row r="3373">
          <cell r="A3373" t="str">
            <v>Spot - POL|KRW|CHF</v>
          </cell>
          <cell r="B3373" t="str">
            <v>Spot - POL</v>
          </cell>
          <cell r="C3373" t="str">
            <v>KRW</v>
          </cell>
          <cell r="D3373" t="str">
            <v>CHF</v>
          </cell>
          <cell r="E3373">
            <v>41121</v>
          </cell>
          <cell r="F3373">
            <v>8.6565676021055447E-4</v>
          </cell>
          <cell r="G3373" t="str">
            <v>Spot Rate for Poland</v>
          </cell>
        </row>
        <row r="3374">
          <cell r="A3374" t="str">
            <v>Spot - POL|KRW|EUR</v>
          </cell>
          <cell r="B3374" t="str">
            <v>Spot - POL</v>
          </cell>
          <cell r="C3374" t="str">
            <v>KRW</v>
          </cell>
          <cell r="D3374" t="str">
            <v>EUR</v>
          </cell>
          <cell r="E3374">
            <v>41121</v>
          </cell>
          <cell r="F3374">
            <v>7.2053999999999998E-4</v>
          </cell>
          <cell r="G3374" t="str">
            <v>Spot Rate for Poland</v>
          </cell>
        </row>
        <row r="3375">
          <cell r="A3375" t="str">
            <v>Spot - POL|KRW|GBP</v>
          </cell>
          <cell r="B3375" t="str">
            <v>Spot - POL</v>
          </cell>
          <cell r="C3375" t="str">
            <v>KRW</v>
          </cell>
          <cell r="D3375" t="str">
            <v>GBP</v>
          </cell>
          <cell r="E3375">
            <v>41121</v>
          </cell>
          <cell r="F3375">
            <v>5.6486733104442932E-4</v>
          </cell>
          <cell r="G3375" t="str">
            <v>Spot Rate for Poland</v>
          </cell>
        </row>
        <row r="3376">
          <cell r="A3376" t="str">
            <v>Spot - POL|KRW|PLN</v>
          </cell>
          <cell r="B3376" t="str">
            <v>Spot - POL</v>
          </cell>
          <cell r="C3376" t="str">
            <v>KRW</v>
          </cell>
          <cell r="D3376" t="str">
            <v>PLN</v>
          </cell>
          <cell r="E3376">
            <v>41121</v>
          </cell>
          <cell r="F3376">
            <v>2.9578166917181136E-3</v>
          </cell>
          <cell r="G3376" t="str">
            <v>Spot Rate for Poland</v>
          </cell>
        </row>
        <row r="3377">
          <cell r="A3377" t="str">
            <v>Spot - POL|KRW|USD</v>
          </cell>
          <cell r="B3377" t="str">
            <v>Spot - POL</v>
          </cell>
          <cell r="C3377" t="str">
            <v>KRW</v>
          </cell>
          <cell r="D3377" t="str">
            <v>USD</v>
          </cell>
          <cell r="E3377">
            <v>41121</v>
          </cell>
          <cell r="F3377">
            <v>8.851113350511607E-4</v>
          </cell>
          <cell r="G3377" t="str">
            <v>Spot Rate for Poland</v>
          </cell>
        </row>
        <row r="3378">
          <cell r="A3378" t="str">
            <v>Spot - POL|KWD|CHF</v>
          </cell>
          <cell r="B3378" t="str">
            <v>Spot - POL</v>
          </cell>
          <cell r="C3378" t="str">
            <v>KWD</v>
          </cell>
          <cell r="D3378" t="str">
            <v>CHF</v>
          </cell>
          <cell r="E3378">
            <v>41121</v>
          </cell>
          <cell r="F3378">
            <v>3.4627785373829552</v>
          </cell>
          <cell r="G3378" t="str">
            <v>Spot Rate for Poland</v>
          </cell>
        </row>
        <row r="3379">
          <cell r="A3379" t="str">
            <v>Spot - POL|KWD|EUR</v>
          </cell>
          <cell r="B3379" t="str">
            <v>Spot - POL</v>
          </cell>
          <cell r="C3379" t="str">
            <v>KWD</v>
          </cell>
          <cell r="D3379" t="str">
            <v>EUR</v>
          </cell>
          <cell r="E3379">
            <v>41121</v>
          </cell>
          <cell r="F3379">
            <v>2.8822861</v>
          </cell>
          <cell r="G3379" t="str">
            <v>Spot Rate for Poland</v>
          </cell>
        </row>
        <row r="3380">
          <cell r="A3380" t="str">
            <v>Spot - POL|KWD|GBP</v>
          </cell>
          <cell r="B3380" t="str">
            <v>Spot - POL</v>
          </cell>
          <cell r="C3380" t="str">
            <v>KWD</v>
          </cell>
          <cell r="D3380" t="str">
            <v>GBP</v>
          </cell>
          <cell r="E3380">
            <v>41121</v>
          </cell>
          <cell r="F3380">
            <v>2.259568180272375</v>
          </cell>
          <cell r="G3380" t="str">
            <v>Spot Rate for Poland</v>
          </cell>
        </row>
        <row r="3381">
          <cell r="A3381" t="str">
            <v>Spot - POL|KWD|PLN</v>
          </cell>
          <cell r="B3381" t="str">
            <v>Spot - POL</v>
          </cell>
          <cell r="C3381" t="str">
            <v>KWD</v>
          </cell>
          <cell r="D3381" t="str">
            <v>PLN</v>
          </cell>
          <cell r="E3381">
            <v>41121</v>
          </cell>
          <cell r="F3381">
            <v>11.831784407371003</v>
          </cell>
          <cell r="G3381" t="str">
            <v>Spot Rate for Poland</v>
          </cell>
        </row>
        <row r="3382">
          <cell r="A3382" t="str">
            <v>Spot - POL|KWD|USD</v>
          </cell>
          <cell r="B3382" t="str">
            <v>Spot - POL</v>
          </cell>
          <cell r="C3382" t="str">
            <v>KWD</v>
          </cell>
          <cell r="D3382" t="str">
            <v>USD</v>
          </cell>
          <cell r="E3382">
            <v>41121</v>
          </cell>
          <cell r="F3382">
            <v>3.5406002414444768</v>
          </cell>
          <cell r="G3382" t="str">
            <v>Spot Rate for Poland</v>
          </cell>
        </row>
        <row r="3383">
          <cell r="A3383" t="str">
            <v>Spot - POL|LTL|CHF</v>
          </cell>
          <cell r="B3383" t="str">
            <v>Spot - POL</v>
          </cell>
          <cell r="C3383" t="str">
            <v>LTL</v>
          </cell>
          <cell r="D3383" t="str">
            <v>CHF</v>
          </cell>
          <cell r="E3383">
            <v>41121</v>
          </cell>
          <cell r="F3383">
            <v>0.34794949372042633</v>
          </cell>
          <cell r="G3383" t="str">
            <v>Spot Rate for Poland</v>
          </cell>
        </row>
        <row r="3384">
          <cell r="A3384" t="str">
            <v>Spot - POL|LTL|EUR</v>
          </cell>
          <cell r="B3384" t="str">
            <v>Spot - POL</v>
          </cell>
          <cell r="C3384" t="str">
            <v>LTL</v>
          </cell>
          <cell r="D3384" t="str">
            <v>EUR</v>
          </cell>
          <cell r="E3384">
            <v>41121</v>
          </cell>
          <cell r="F3384">
            <v>0.28962001999999998</v>
          </cell>
          <cell r="G3384" t="str">
            <v>Spot Rate for Poland</v>
          </cell>
        </row>
        <row r="3385">
          <cell r="A3385" t="str">
            <v>Spot - POL|LTL|GBP</v>
          </cell>
          <cell r="B3385" t="str">
            <v>Spot - POL</v>
          </cell>
          <cell r="C3385" t="str">
            <v>LTL</v>
          </cell>
          <cell r="D3385" t="str">
            <v>GBP</v>
          </cell>
          <cell r="E3385">
            <v>41121</v>
          </cell>
          <cell r="F3385">
            <v>0.22704761389296119</v>
          </cell>
          <cell r="G3385" t="str">
            <v>Spot Rate for Poland</v>
          </cell>
        </row>
        <row r="3386">
          <cell r="A3386" t="str">
            <v>Spot - POL|LTL|PLN</v>
          </cell>
          <cell r="B3386" t="str">
            <v>Spot - POL</v>
          </cell>
          <cell r="C3386" t="str">
            <v>LTL</v>
          </cell>
          <cell r="D3386" t="str">
            <v>PLN</v>
          </cell>
          <cell r="E3386">
            <v>41121</v>
          </cell>
          <cell r="F3386">
            <v>1.1888901787711077</v>
          </cell>
          <cell r="G3386" t="str">
            <v>Spot Rate for Poland</v>
          </cell>
        </row>
        <row r="3387">
          <cell r="A3387" t="str">
            <v>Spot - POL|LTL|USD</v>
          </cell>
          <cell r="B3387" t="str">
            <v>Spot - POL</v>
          </cell>
          <cell r="C3387" t="str">
            <v>LTL</v>
          </cell>
          <cell r="D3387" t="str">
            <v>USD</v>
          </cell>
          <cell r="E3387">
            <v>41121</v>
          </cell>
          <cell r="F3387">
            <v>0.35576923218661538</v>
          </cell>
          <cell r="G3387" t="str">
            <v>Spot Rate for Poland</v>
          </cell>
        </row>
        <row r="3388">
          <cell r="A3388" t="str">
            <v>Spot - POL|LVL|CHF</v>
          </cell>
          <cell r="B3388" t="str">
            <v>Spot - POL</v>
          </cell>
          <cell r="C3388" t="str">
            <v>LVL</v>
          </cell>
          <cell r="D3388" t="str">
            <v>CHF</v>
          </cell>
          <cell r="E3388">
            <v>41121</v>
          </cell>
          <cell r="F3388">
            <v>1.7259014536747848</v>
          </cell>
          <cell r="G3388" t="str">
            <v>Spot Rate for Poland</v>
          </cell>
        </row>
        <row r="3389">
          <cell r="A3389" t="str">
            <v>Spot - POL|LVL|EUR</v>
          </cell>
          <cell r="B3389" t="str">
            <v>Spot - POL</v>
          </cell>
          <cell r="C3389" t="str">
            <v>LVL</v>
          </cell>
          <cell r="D3389" t="str">
            <v>EUR</v>
          </cell>
          <cell r="E3389">
            <v>41121</v>
          </cell>
          <cell r="F3389">
            <v>1.4365752000000001</v>
          </cell>
          <cell r="G3389" t="str">
            <v>Spot Rate for Poland</v>
          </cell>
        </row>
        <row r="3390">
          <cell r="A3390" t="str">
            <v>Spot - POL|LVL|GBP</v>
          </cell>
          <cell r="B3390" t="str">
            <v>Spot - POL</v>
          </cell>
          <cell r="C3390" t="str">
            <v>LVL</v>
          </cell>
          <cell r="D3390" t="str">
            <v>GBP</v>
          </cell>
          <cell r="E3390">
            <v>41121</v>
          </cell>
          <cell r="F3390">
            <v>1.1262031241410848</v>
          </cell>
          <cell r="G3390" t="str">
            <v>Spot Rate for Poland</v>
          </cell>
        </row>
        <row r="3391">
          <cell r="A3391" t="str">
            <v>Spot - POL|LVL|PLN</v>
          </cell>
          <cell r="B3391" t="str">
            <v>Spot - POL</v>
          </cell>
          <cell r="C3391" t="str">
            <v>LVL</v>
          </cell>
          <cell r="D3391" t="str">
            <v>PLN</v>
          </cell>
          <cell r="E3391">
            <v>41121</v>
          </cell>
          <cell r="F3391">
            <v>5.8971411794880044</v>
          </cell>
          <cell r="G3391" t="str">
            <v>Spot Rate for Poland</v>
          </cell>
        </row>
        <row r="3392">
          <cell r="A3392" t="str">
            <v>Spot - POL|LVL|USD</v>
          </cell>
          <cell r="B3392" t="str">
            <v>Spot - POL</v>
          </cell>
          <cell r="C3392" t="str">
            <v>LVL</v>
          </cell>
          <cell r="D3392" t="str">
            <v>USD</v>
          </cell>
          <cell r="E3392">
            <v>41121</v>
          </cell>
          <cell r="F3392">
            <v>1.7646889737882536</v>
          </cell>
          <cell r="G3392" t="str">
            <v>Spot Rate for Poland</v>
          </cell>
        </row>
        <row r="3393">
          <cell r="A3393" t="str">
            <v>Spot - POL|MXN|CHF</v>
          </cell>
          <cell r="B3393" t="str">
            <v>Spot - POL</v>
          </cell>
          <cell r="C3393" t="str">
            <v>MXN</v>
          </cell>
          <cell r="D3393" t="str">
            <v>CHF</v>
          </cell>
          <cell r="E3393">
            <v>41121</v>
          </cell>
          <cell r="F3393">
            <v>7.3770693874820659E-2</v>
          </cell>
          <cell r="G3393" t="str">
            <v>Spot Rate for Poland</v>
          </cell>
        </row>
        <row r="3394">
          <cell r="A3394" t="str">
            <v>Spot - POL|MXN|EUR</v>
          </cell>
          <cell r="B3394" t="str">
            <v>Spot - POL</v>
          </cell>
          <cell r="C3394" t="str">
            <v>MXN</v>
          </cell>
          <cell r="D3394" t="str">
            <v>EUR</v>
          </cell>
          <cell r="E3394">
            <v>41121</v>
          </cell>
          <cell r="F3394">
            <v>6.1403939999999997E-2</v>
          </cell>
          <cell r="G3394" t="str">
            <v>Spot Rate for Poland</v>
          </cell>
        </row>
        <row r="3395">
          <cell r="A3395" t="str">
            <v>Spot - POL|MXN|GBP</v>
          </cell>
          <cell r="B3395" t="str">
            <v>Spot - POL</v>
          </cell>
          <cell r="C3395" t="str">
            <v>MXN</v>
          </cell>
          <cell r="D3395" t="str">
            <v>GBP</v>
          </cell>
          <cell r="E3395">
            <v>41121</v>
          </cell>
          <cell r="F3395">
            <v>4.8137618596347569E-2</v>
          </cell>
          <cell r="G3395" t="str">
            <v>Spot Rate for Poland</v>
          </cell>
        </row>
        <row r="3396">
          <cell r="A3396" t="str">
            <v>Spot - POL|MXN|PLN</v>
          </cell>
          <cell r="B3396" t="str">
            <v>Spot - POL</v>
          </cell>
          <cell r="C3396" t="str">
            <v>MXN</v>
          </cell>
          <cell r="D3396" t="str">
            <v>PLN</v>
          </cell>
          <cell r="E3396">
            <v>41121</v>
          </cell>
          <cell r="F3396">
            <v>0.25206317299422309</v>
          </cell>
          <cell r="G3396" t="str">
            <v>Spot Rate for Poland</v>
          </cell>
        </row>
        <row r="3397">
          <cell r="A3397" t="str">
            <v>Spot - POL|MXN|USD</v>
          </cell>
          <cell r="B3397" t="str">
            <v>Spot - POL</v>
          </cell>
          <cell r="C3397" t="str">
            <v>MXN</v>
          </cell>
          <cell r="D3397" t="str">
            <v>USD</v>
          </cell>
          <cell r="E3397">
            <v>41121</v>
          </cell>
          <cell r="F3397">
            <v>7.5428599815140551E-2</v>
          </cell>
          <cell r="G3397" t="str">
            <v>Spot Rate for Poland</v>
          </cell>
        </row>
        <row r="3398">
          <cell r="A3398" t="str">
            <v>Spot - POL|MYR|CHF</v>
          </cell>
          <cell r="B3398" t="str">
            <v>Spot - POL</v>
          </cell>
          <cell r="C3398" t="str">
            <v>MYR</v>
          </cell>
          <cell r="D3398" t="str">
            <v>CHF</v>
          </cell>
          <cell r="E3398">
            <v>41121</v>
          </cell>
          <cell r="F3398">
            <v>0.31241711541359685</v>
          </cell>
          <cell r="G3398" t="str">
            <v>Spot Rate for Poland</v>
          </cell>
        </row>
        <row r="3399">
          <cell r="A3399" t="str">
            <v>Spot - POL|MYR|EUR</v>
          </cell>
          <cell r="B3399" t="str">
            <v>Spot - POL</v>
          </cell>
          <cell r="C3399" t="str">
            <v>MYR</v>
          </cell>
          <cell r="D3399" t="str">
            <v>EUR</v>
          </cell>
          <cell r="E3399">
            <v>41121</v>
          </cell>
          <cell r="F3399">
            <v>0.26004421</v>
          </cell>
          <cell r="G3399" t="str">
            <v>Spot Rate for Poland</v>
          </cell>
        </row>
        <row r="3400">
          <cell r="A3400" t="str">
            <v>Spot - POL|MYR|GBP</v>
          </cell>
          <cell r="B3400" t="str">
            <v>Spot - POL</v>
          </cell>
          <cell r="C3400" t="str">
            <v>MYR</v>
          </cell>
          <cell r="D3400" t="str">
            <v>GBP</v>
          </cell>
          <cell r="E3400">
            <v>41121</v>
          </cell>
          <cell r="F3400">
            <v>0.20386165772373097</v>
          </cell>
          <cell r="G3400" t="str">
            <v>Spot Rate for Poland</v>
          </cell>
        </row>
        <row r="3401">
          <cell r="A3401" t="str">
            <v>Spot - POL|MYR|PLN</v>
          </cell>
          <cell r="B3401" t="str">
            <v>Spot - POL</v>
          </cell>
          <cell r="C3401" t="str">
            <v>MYR</v>
          </cell>
          <cell r="D3401" t="str">
            <v>PLN</v>
          </cell>
          <cell r="E3401">
            <v>41121</v>
          </cell>
          <cell r="F3401">
            <v>1.0674814790610518</v>
          </cell>
          <cell r="G3401" t="str">
            <v>Spot Rate for Poland</v>
          </cell>
        </row>
        <row r="3402">
          <cell r="A3402" t="str">
            <v>Spot - POL|MYR|USD</v>
          </cell>
          <cell r="B3402" t="str">
            <v>Spot - POL</v>
          </cell>
          <cell r="C3402" t="str">
            <v>MYR</v>
          </cell>
          <cell r="D3402" t="str">
            <v>USD</v>
          </cell>
          <cell r="E3402">
            <v>41121</v>
          </cell>
          <cell r="F3402">
            <v>0.31943830722156219</v>
          </cell>
          <cell r="G3402" t="str">
            <v>Spot Rate for Poland</v>
          </cell>
        </row>
        <row r="3403">
          <cell r="A3403" t="str">
            <v>Spot - POL|NOK|CHF</v>
          </cell>
          <cell r="B3403" t="str">
            <v>Spot - POL</v>
          </cell>
          <cell r="C3403" t="str">
            <v>NOK</v>
          </cell>
          <cell r="D3403" t="str">
            <v>CHF</v>
          </cell>
          <cell r="E3403">
            <v>41121</v>
          </cell>
          <cell r="F3403">
            <v>0.16188102189738932</v>
          </cell>
          <cell r="G3403" t="str">
            <v>Spot Rate for Poland</v>
          </cell>
        </row>
        <row r="3404">
          <cell r="A3404" t="str">
            <v>Spot - POL|NOK|EUR</v>
          </cell>
          <cell r="B3404" t="str">
            <v>Spot - POL</v>
          </cell>
          <cell r="C3404" t="str">
            <v>NOK</v>
          </cell>
          <cell r="D3404" t="str">
            <v>EUR</v>
          </cell>
          <cell r="E3404">
            <v>41121</v>
          </cell>
          <cell r="F3404">
            <v>0.13474365000000002</v>
          </cell>
          <cell r="G3404" t="str">
            <v>Spot Rate for Poland</v>
          </cell>
        </row>
        <row r="3405">
          <cell r="A3405" t="str">
            <v>Spot - POL|NOK|GBP</v>
          </cell>
          <cell r="B3405" t="str">
            <v>Spot - POL</v>
          </cell>
          <cell r="C3405" t="str">
            <v>NOK</v>
          </cell>
          <cell r="D3405" t="str">
            <v>GBP</v>
          </cell>
          <cell r="E3405">
            <v>41121</v>
          </cell>
          <cell r="F3405">
            <v>0.10563228405180104</v>
          </cell>
          <cell r="G3405" t="str">
            <v>Spot Rate for Poland</v>
          </cell>
        </row>
        <row r="3406">
          <cell r="A3406" t="str">
            <v>Spot - POL|NOK|PLN</v>
          </cell>
          <cell r="B3406" t="str">
            <v>Spot - POL</v>
          </cell>
          <cell r="C3406" t="str">
            <v>NOK</v>
          </cell>
          <cell r="D3406" t="str">
            <v>PLN</v>
          </cell>
          <cell r="E3406">
            <v>41121</v>
          </cell>
          <cell r="F3406">
            <v>0.55312268170125656</v>
          </cell>
          <cell r="G3406" t="str">
            <v>Spot Rate for Poland</v>
          </cell>
        </row>
        <row r="3407">
          <cell r="A3407" t="str">
            <v>Spot - POL|NOK|USD</v>
          </cell>
          <cell r="B3407" t="str">
            <v>Spot - POL</v>
          </cell>
          <cell r="C3407" t="str">
            <v>NOK</v>
          </cell>
          <cell r="D3407" t="str">
            <v>USD</v>
          </cell>
          <cell r="E3407">
            <v>41121</v>
          </cell>
          <cell r="F3407">
            <v>0.16551909948256352</v>
          </cell>
          <cell r="G3407" t="str">
            <v>Spot Rate for Poland</v>
          </cell>
        </row>
        <row r="3408">
          <cell r="A3408" t="str">
            <v>Spot - POL|NZD|CHF</v>
          </cell>
          <cell r="B3408" t="str">
            <v>Spot - POL</v>
          </cell>
          <cell r="C3408" t="str">
            <v>NZD</v>
          </cell>
          <cell r="D3408" t="str">
            <v>CHF</v>
          </cell>
          <cell r="E3408">
            <v>41121</v>
          </cell>
          <cell r="F3408">
            <v>0.79216668934909884</v>
          </cell>
          <cell r="G3408" t="str">
            <v>Spot Rate for Poland</v>
          </cell>
        </row>
        <row r="3409">
          <cell r="A3409" t="str">
            <v>Spot - POL|NZD|EUR</v>
          </cell>
          <cell r="B3409" t="str">
            <v>Spot - POL</v>
          </cell>
          <cell r="C3409" t="str">
            <v>NZD</v>
          </cell>
          <cell r="D3409" t="str">
            <v>EUR</v>
          </cell>
          <cell r="E3409">
            <v>41121</v>
          </cell>
          <cell r="F3409">
            <v>0.65936964000000009</v>
          </cell>
          <cell r="G3409" t="str">
            <v>Spot Rate for Poland</v>
          </cell>
        </row>
        <row r="3410">
          <cell r="A3410" t="str">
            <v>Spot - POL|NZD|GBP</v>
          </cell>
          <cell r="B3410" t="str">
            <v>Spot - POL</v>
          </cell>
          <cell r="C3410" t="str">
            <v>NZD</v>
          </cell>
          <cell r="D3410" t="str">
            <v>GBP</v>
          </cell>
          <cell r="E3410">
            <v>41121</v>
          </cell>
          <cell r="F3410">
            <v>0.5169128274884478</v>
          </cell>
          <cell r="G3410" t="str">
            <v>Spot Rate for Poland</v>
          </cell>
        </row>
        <row r="3411">
          <cell r="A3411" t="str">
            <v>Spot - POL|NZD|PLN</v>
          </cell>
          <cell r="B3411" t="str">
            <v>Spot - POL</v>
          </cell>
          <cell r="C3411" t="str">
            <v>NZD</v>
          </cell>
          <cell r="D3411" t="str">
            <v>PLN</v>
          </cell>
          <cell r="E3411">
            <v>41121</v>
          </cell>
          <cell r="F3411">
            <v>2.7067123646212052</v>
          </cell>
          <cell r="G3411" t="str">
            <v>Spot Rate for Poland</v>
          </cell>
        </row>
        <row r="3412">
          <cell r="A3412" t="str">
            <v>Spot - POL|NZD|USD</v>
          </cell>
          <cell r="B3412" t="str">
            <v>Spot - POL</v>
          </cell>
          <cell r="C3412" t="str">
            <v>NZD</v>
          </cell>
          <cell r="D3412" t="str">
            <v>USD</v>
          </cell>
          <cell r="E3412">
            <v>41121</v>
          </cell>
          <cell r="F3412">
            <v>0.80996966490771249</v>
          </cell>
          <cell r="G3412" t="str">
            <v>Spot Rate for Poland</v>
          </cell>
        </row>
        <row r="3413">
          <cell r="A3413" t="str">
            <v>Spot - POL|PEN|CHF</v>
          </cell>
          <cell r="B3413" t="str">
            <v>Spot - POL</v>
          </cell>
          <cell r="C3413" t="str">
            <v>PEN</v>
          </cell>
          <cell r="D3413" t="str">
            <v>CHF</v>
          </cell>
          <cell r="E3413">
            <v>41121</v>
          </cell>
          <cell r="F3413">
            <v>0.37163551532563516</v>
          </cell>
          <cell r="G3413" t="str">
            <v>Spot Rate for Poland</v>
          </cell>
        </row>
        <row r="3414">
          <cell r="A3414" t="str">
            <v>Spot - POL|PEN|EUR</v>
          </cell>
          <cell r="B3414" t="str">
            <v>Spot - POL</v>
          </cell>
          <cell r="C3414" t="str">
            <v>PEN</v>
          </cell>
          <cell r="D3414" t="str">
            <v>EUR</v>
          </cell>
          <cell r="E3414">
            <v>41121</v>
          </cell>
          <cell r="F3414">
            <v>0.30933537</v>
          </cell>
          <cell r="G3414" t="str">
            <v>Spot Rate for Poland</v>
          </cell>
        </row>
        <row r="3415">
          <cell r="A3415" t="str">
            <v>Spot - POL|PEN|GBP</v>
          </cell>
          <cell r="B3415" t="str">
            <v>Spot - POL</v>
          </cell>
          <cell r="C3415" t="str">
            <v>PEN</v>
          </cell>
          <cell r="D3415" t="str">
            <v>GBP</v>
          </cell>
          <cell r="E3415">
            <v>41121</v>
          </cell>
          <cell r="F3415">
            <v>0.24250346247195304</v>
          </cell>
          <cell r="G3415" t="str">
            <v>Spot Rate for Poland</v>
          </cell>
        </row>
        <row r="3416">
          <cell r="A3416" t="str">
            <v>Spot - POL|PEN|PLN</v>
          </cell>
          <cell r="B3416" t="str">
            <v>Spot - POL</v>
          </cell>
          <cell r="C3416" t="str">
            <v>PEN</v>
          </cell>
          <cell r="D3416" t="str">
            <v>PLN</v>
          </cell>
          <cell r="E3416">
            <v>41121</v>
          </cell>
          <cell r="F3416">
            <v>1.2698216902944992</v>
          </cell>
          <cell r="G3416" t="str">
            <v>Spot Rate for Poland</v>
          </cell>
        </row>
        <row r="3417">
          <cell r="A3417" t="str">
            <v>Spot - POL|PEN|USD</v>
          </cell>
          <cell r="B3417" t="str">
            <v>Spot - POL</v>
          </cell>
          <cell r="C3417" t="str">
            <v>PEN</v>
          </cell>
          <cell r="D3417" t="str">
            <v>USD</v>
          </cell>
          <cell r="E3417">
            <v>41121</v>
          </cell>
          <cell r="F3417">
            <v>0.37998756810065332</v>
          </cell>
          <cell r="G3417" t="str">
            <v>Spot Rate for Poland</v>
          </cell>
        </row>
        <row r="3418">
          <cell r="A3418" t="str">
            <v>Spot - POL|PHP|CHF</v>
          </cell>
          <cell r="B3418" t="str">
            <v>Spot - POL</v>
          </cell>
          <cell r="C3418" t="str">
            <v>PHP</v>
          </cell>
          <cell r="D3418" t="str">
            <v>CHF</v>
          </cell>
          <cell r="E3418">
            <v>41121</v>
          </cell>
          <cell r="F3418">
            <v>2.3444696386035004E-2</v>
          </cell>
          <cell r="G3418" t="str">
            <v>Spot Rate for Poland</v>
          </cell>
        </row>
        <row r="3419">
          <cell r="A3419" t="str">
            <v>Spot - POL|PHP|EUR</v>
          </cell>
          <cell r="B3419" t="str">
            <v>Spot - POL</v>
          </cell>
          <cell r="C3419" t="str">
            <v>PHP</v>
          </cell>
          <cell r="D3419" t="str">
            <v>EUR</v>
          </cell>
          <cell r="E3419">
            <v>41121</v>
          </cell>
          <cell r="F3419">
            <v>1.9514480000000001E-2</v>
          </cell>
          <cell r="G3419" t="str">
            <v>Spot Rate for Poland</v>
          </cell>
        </row>
        <row r="3420">
          <cell r="A3420" t="str">
            <v>Spot - POL|PHP|GBP</v>
          </cell>
          <cell r="B3420" t="str">
            <v>Spot - POL</v>
          </cell>
          <cell r="C3420" t="str">
            <v>PHP</v>
          </cell>
          <cell r="D3420" t="str">
            <v>GBP</v>
          </cell>
          <cell r="E3420">
            <v>41121</v>
          </cell>
          <cell r="F3420">
            <v>1.5298376543037021E-2</v>
          </cell>
          <cell r="G3420" t="str">
            <v>Spot Rate for Poland</v>
          </cell>
        </row>
        <row r="3421">
          <cell r="A3421" t="str">
            <v>Spot - POL|PHP|PLN</v>
          </cell>
          <cell r="B3421" t="str">
            <v>Spot - POL</v>
          </cell>
          <cell r="C3421" t="str">
            <v>PHP</v>
          </cell>
          <cell r="D3421" t="str">
            <v>PLN</v>
          </cell>
          <cell r="E3421">
            <v>41121</v>
          </cell>
          <cell r="F3421">
            <v>8.0106940175700567E-2</v>
          </cell>
          <cell r="G3421" t="str">
            <v>Spot Rate for Poland</v>
          </cell>
        </row>
        <row r="3422">
          <cell r="A3422" t="str">
            <v>Spot - POL|PHP|USD</v>
          </cell>
          <cell r="B3422" t="str">
            <v>Spot - POL</v>
          </cell>
          <cell r="C3422" t="str">
            <v>PHP</v>
          </cell>
          <cell r="D3422" t="str">
            <v>USD</v>
          </cell>
          <cell r="E3422">
            <v>41121</v>
          </cell>
          <cell r="F3422">
            <v>2.397158720630246E-2</v>
          </cell>
          <cell r="G3422" t="str">
            <v>Spot Rate for Poland</v>
          </cell>
        </row>
        <row r="3423">
          <cell r="A3423" t="str">
            <v>Spot - POL|PLN|ARS</v>
          </cell>
          <cell r="B3423" t="str">
            <v>Spot - POL</v>
          </cell>
          <cell r="C3423" t="str">
            <v>PLN</v>
          </cell>
          <cell r="D3423" t="str">
            <v>ARS</v>
          </cell>
          <cell r="E3423">
            <v>41121</v>
          </cell>
          <cell r="F3423">
            <v>1.3718940461558979</v>
          </cell>
          <cell r="G3423" t="str">
            <v>Spot Rate for Poland</v>
          </cell>
        </row>
        <row r="3424">
          <cell r="A3424" t="str">
            <v>Spot - POL|PLN|AUD</v>
          </cell>
          <cell r="B3424" t="str">
            <v>Spot - POL</v>
          </cell>
          <cell r="C3424" t="str">
            <v>PLN</v>
          </cell>
          <cell r="D3424" t="str">
            <v>AUD</v>
          </cell>
          <cell r="E3424">
            <v>41121</v>
          </cell>
          <cell r="F3424">
            <v>0.28440925755114194</v>
          </cell>
          <cell r="G3424" t="str">
            <v>Spot Rate for Poland</v>
          </cell>
        </row>
        <row r="3425">
          <cell r="A3425" t="str">
            <v>Spot - POL|PLN|BGN</v>
          </cell>
          <cell r="B3425" t="str">
            <v>Spot - POL</v>
          </cell>
          <cell r="C3425" t="str">
            <v>PLN</v>
          </cell>
          <cell r="D3425" t="str">
            <v>BGN</v>
          </cell>
          <cell r="E3425">
            <v>41121</v>
          </cell>
          <cell r="F3425">
            <v>0.47644336672040427</v>
          </cell>
          <cell r="G3425" t="str">
            <v>Spot Rate for Poland</v>
          </cell>
        </row>
        <row r="3426">
          <cell r="A3426" t="str">
            <v>Spot - POL|PLN|BRL</v>
          </cell>
          <cell r="B3426" t="str">
            <v>Spot - POL</v>
          </cell>
          <cell r="C3426" t="str">
            <v>PLN</v>
          </cell>
          <cell r="D3426" t="str">
            <v>BRL</v>
          </cell>
          <cell r="E3426">
            <v>41121</v>
          </cell>
          <cell r="F3426">
            <v>0.61186358294206067</v>
          </cell>
          <cell r="G3426" t="str">
            <v>Spot Rate for Poland</v>
          </cell>
        </row>
        <row r="3427">
          <cell r="A3427" t="str">
            <v>Spot - POL|PLN|CAD</v>
          </cell>
          <cell r="B3427" t="str">
            <v>Spot - POL</v>
          </cell>
          <cell r="C3427" t="str">
            <v>PLN</v>
          </cell>
          <cell r="D3427" t="str">
            <v>CAD</v>
          </cell>
          <cell r="E3427">
            <v>41121</v>
          </cell>
          <cell r="F3427">
            <v>0.29992692089239542</v>
          </cell>
          <cell r="G3427" t="str">
            <v>Spot Rate for Poland</v>
          </cell>
        </row>
        <row r="3428">
          <cell r="A3428" t="str">
            <v>Spot - POL|PLN|CHF</v>
          </cell>
          <cell r="B3428" t="str">
            <v>Spot - POL</v>
          </cell>
          <cell r="C3428" t="str">
            <v>PLN</v>
          </cell>
          <cell r="D3428" t="str">
            <v>CHF</v>
          </cell>
          <cell r="E3428">
            <v>41121</v>
          </cell>
          <cell r="F3428">
            <v>0.29266748092753464</v>
          </cell>
          <cell r="G3428" t="str">
            <v>Spot Rate for Poland</v>
          </cell>
        </row>
        <row r="3429">
          <cell r="A3429" t="str">
            <v>Spot - POL|PLN|CYP</v>
          </cell>
          <cell r="B3429" t="str">
            <v>Spot - POL</v>
          </cell>
          <cell r="C3429" t="str">
            <v>PLN</v>
          </cell>
          <cell r="D3429" t="str">
            <v>CYP</v>
          </cell>
          <cell r="E3429">
            <v>41121</v>
          </cell>
          <cell r="F3429">
            <v>0.14262364485123841</v>
          </cell>
          <cell r="G3429" t="str">
            <v>Spot Rate for Poland</v>
          </cell>
        </row>
        <row r="3430">
          <cell r="A3430" t="str">
            <v>Spot - POL|PLN|CZK</v>
          </cell>
          <cell r="B3430" t="str">
            <v>Spot - POL</v>
          </cell>
          <cell r="C3430" t="str">
            <v>PLN</v>
          </cell>
          <cell r="D3430" t="str">
            <v>CZK</v>
          </cell>
          <cell r="E3430">
            <v>41121</v>
          </cell>
          <cell r="F3430">
            <v>6.1522533015861152</v>
          </cell>
          <cell r="G3430" t="str">
            <v>Spot Rate for Poland</v>
          </cell>
        </row>
        <row r="3431">
          <cell r="A3431" t="str">
            <v>Spot - POL|PLN|DKK</v>
          </cell>
          <cell r="B3431" t="str">
            <v>Spot - POL</v>
          </cell>
          <cell r="C3431" t="str">
            <v>PLN</v>
          </cell>
          <cell r="D3431" t="str">
            <v>DKK</v>
          </cell>
          <cell r="E3431">
            <v>41121</v>
          </cell>
          <cell r="F3431">
            <v>1.8125943666759032</v>
          </cell>
          <cell r="G3431" t="str">
            <v>Spot Rate for Poland</v>
          </cell>
        </row>
        <row r="3432">
          <cell r="A3432" t="str">
            <v>Spot - POL|PLN|ECS</v>
          </cell>
          <cell r="B3432" t="str">
            <v>Spot - POL</v>
          </cell>
          <cell r="C3432" t="str">
            <v>PLN</v>
          </cell>
          <cell r="D3432" t="str">
            <v>ECS</v>
          </cell>
          <cell r="E3432">
            <v>41121</v>
          </cell>
          <cell r="F3432">
            <v>7467.9754751686078</v>
          </cell>
          <cell r="G3432" t="str">
            <v>Spot Rate for Poland</v>
          </cell>
        </row>
        <row r="3433">
          <cell r="A3433" t="str">
            <v>Spot - POL|PLN|EEK</v>
          </cell>
          <cell r="B3433" t="str">
            <v>Spot - POL</v>
          </cell>
          <cell r="C3433" t="str">
            <v>PLN</v>
          </cell>
          <cell r="D3433" t="str">
            <v>EEK</v>
          </cell>
          <cell r="E3433">
            <v>41121</v>
          </cell>
          <cell r="F3433">
            <v>3.8115955385285782</v>
          </cell>
          <cell r="G3433" t="str">
            <v>Spot Rate for Poland</v>
          </cell>
        </row>
        <row r="3434">
          <cell r="A3434" t="str">
            <v>Spot - POL|PLN|EUR</v>
          </cell>
          <cell r="B3434" t="str">
            <v>Spot - POL</v>
          </cell>
          <cell r="C3434" t="str">
            <v>PLN</v>
          </cell>
          <cell r="D3434" t="str">
            <v>EUR</v>
          </cell>
          <cell r="E3434">
            <v>41121</v>
          </cell>
          <cell r="F3434">
            <v>0.24360536000000002</v>
          </cell>
          <cell r="G3434" t="str">
            <v>Spot Rate for Poland</v>
          </cell>
        </row>
        <row r="3435">
          <cell r="A3435" t="str">
            <v>Spot - POL|PLN|GBP</v>
          </cell>
          <cell r="B3435" t="str">
            <v>Spot - POL</v>
          </cell>
          <cell r="C3435" t="str">
            <v>PLN</v>
          </cell>
          <cell r="D3435" t="str">
            <v>GBP</v>
          </cell>
          <cell r="E3435">
            <v>41121</v>
          </cell>
          <cell r="F3435">
            <v>0.19097442131084655</v>
          </cell>
          <cell r="G3435" t="str">
            <v>Spot Rate for Poland</v>
          </cell>
        </row>
        <row r="3436">
          <cell r="A3436" t="str">
            <v>Spot - POL|PLN|HKD</v>
          </cell>
          <cell r="B3436" t="str">
            <v>Spot - POL</v>
          </cell>
          <cell r="C3436" t="str">
            <v>PLN</v>
          </cell>
          <cell r="D3436" t="str">
            <v>HKD</v>
          </cell>
          <cell r="E3436">
            <v>41121</v>
          </cell>
          <cell r="F3436">
            <v>2.3202435173432008</v>
          </cell>
          <cell r="G3436" t="str">
            <v>Spot Rate for Poland</v>
          </cell>
        </row>
        <row r="3437">
          <cell r="A3437" t="str">
            <v>Spot - POL|PLN|HRK</v>
          </cell>
          <cell r="B3437" t="str">
            <v>Spot - POL</v>
          </cell>
          <cell r="C3437" t="str">
            <v>PLN</v>
          </cell>
          <cell r="D3437" t="str">
            <v>HRK</v>
          </cell>
          <cell r="E3437">
            <v>41121</v>
          </cell>
          <cell r="F3437">
            <v>1.8313032450415512</v>
          </cell>
          <cell r="G3437" t="str">
            <v>Spot Rate for Poland</v>
          </cell>
        </row>
        <row r="3438">
          <cell r="A3438" t="str">
            <v>Spot - POL|PLN|HUF</v>
          </cell>
          <cell r="B3438" t="str">
            <v>Spot - POL</v>
          </cell>
          <cell r="C3438" t="str">
            <v>PLN</v>
          </cell>
          <cell r="D3438" t="str">
            <v>HUF</v>
          </cell>
          <cell r="E3438">
            <v>41121</v>
          </cell>
          <cell r="F3438">
            <v>67.951285913528594</v>
          </cell>
          <cell r="G3438" t="str">
            <v>Spot Rate for Poland</v>
          </cell>
        </row>
        <row r="3439">
          <cell r="A3439" t="str">
            <v>Spot - POL|PLN|IDR</v>
          </cell>
          <cell r="B3439" t="str">
            <v>Spot - POL</v>
          </cell>
          <cell r="C3439" t="str">
            <v>PLN</v>
          </cell>
          <cell r="D3439" t="str">
            <v>IDR</v>
          </cell>
          <cell r="E3439">
            <v>41121</v>
          </cell>
          <cell r="F3439">
            <v>2827.3602599814299</v>
          </cell>
          <cell r="G3439" t="str">
            <v>Spot Rate for Poland</v>
          </cell>
        </row>
        <row r="3440">
          <cell r="A3440" t="str">
            <v>Spot - POL|PLN|ILS</v>
          </cell>
          <cell r="B3440" t="str">
            <v>Spot - POL</v>
          </cell>
          <cell r="C3440" t="str">
            <v>PLN</v>
          </cell>
          <cell r="D3440" t="str">
            <v>ILS</v>
          </cell>
          <cell r="E3440">
            <v>41121</v>
          </cell>
          <cell r="F3440">
            <v>1.1952253661670937</v>
          </cell>
          <cell r="G3440" t="str">
            <v>Spot Rate for Poland</v>
          </cell>
        </row>
        <row r="3441">
          <cell r="A3441" t="str">
            <v>Spot - POL|PLN|INR</v>
          </cell>
          <cell r="B3441" t="str">
            <v>Spot - POL</v>
          </cell>
          <cell r="C3441" t="str">
            <v>PLN</v>
          </cell>
          <cell r="D3441" t="str">
            <v>INR</v>
          </cell>
          <cell r="E3441">
            <v>41121</v>
          </cell>
          <cell r="F3441">
            <v>16.65456753087112</v>
          </cell>
          <cell r="G3441" t="str">
            <v>Spot Rate for Poland</v>
          </cell>
        </row>
        <row r="3442">
          <cell r="A3442" t="str">
            <v>Spot - POL|PLN|ISK</v>
          </cell>
          <cell r="B3442" t="str">
            <v>Spot - POL</v>
          </cell>
          <cell r="C3442" t="str">
            <v>PLN</v>
          </cell>
          <cell r="D3442" t="str">
            <v>ISK</v>
          </cell>
          <cell r="E3442">
            <v>41121</v>
          </cell>
          <cell r="F3442">
            <v>36.199730142596458</v>
          </cell>
          <cell r="G3442" t="str">
            <v>Spot Rate for Poland</v>
          </cell>
        </row>
        <row r="3443">
          <cell r="A3443" t="str">
            <v>Spot - POL|PLN|JPY</v>
          </cell>
          <cell r="B3443" t="str">
            <v>Spot - POL</v>
          </cell>
          <cell r="C3443" t="str">
            <v>PLN</v>
          </cell>
          <cell r="D3443" t="str">
            <v>JPY</v>
          </cell>
          <cell r="E3443">
            <v>41121</v>
          </cell>
          <cell r="F3443">
            <v>23.393428281417901</v>
          </cell>
          <cell r="G3443" t="str">
            <v>Spot Rate for Poland</v>
          </cell>
        </row>
        <row r="3444">
          <cell r="A3444" t="str">
            <v>Spot - POL|PLN|KRW</v>
          </cell>
          <cell r="B3444" t="str">
            <v>Spot - POL</v>
          </cell>
          <cell r="C3444" t="str">
            <v>PLN</v>
          </cell>
          <cell r="D3444" t="str">
            <v>KRW</v>
          </cell>
          <cell r="E3444">
            <v>41121</v>
          </cell>
          <cell r="F3444">
            <v>338.08721236850141</v>
          </cell>
          <cell r="G3444" t="str">
            <v>Spot Rate for Poland</v>
          </cell>
        </row>
        <row r="3445">
          <cell r="A3445" t="str">
            <v>Spot - POL|PLN|KWD</v>
          </cell>
          <cell r="B3445" t="str">
            <v>Spot - POL</v>
          </cell>
          <cell r="C3445" t="str">
            <v>PLN</v>
          </cell>
          <cell r="D3445" t="str">
            <v>KWD</v>
          </cell>
          <cell r="E3445">
            <v>41121</v>
          </cell>
          <cell r="F3445">
            <v>8.4518105263734933E-2</v>
          </cell>
          <cell r="G3445" t="str">
            <v>Spot Rate for Poland</v>
          </cell>
        </row>
        <row r="3446">
          <cell r="A3446" t="str">
            <v>Spot - POL|PLN|LTL</v>
          </cell>
          <cell r="B3446" t="str">
            <v>Spot - POL</v>
          </cell>
          <cell r="C3446" t="str">
            <v>PLN</v>
          </cell>
          <cell r="D3446" t="str">
            <v>LTL</v>
          </cell>
          <cell r="E3446">
            <v>41121</v>
          </cell>
          <cell r="F3446">
            <v>0.84112058275529433</v>
          </cell>
          <cell r="G3446" t="str">
            <v>Spot Rate for Poland</v>
          </cell>
        </row>
        <row r="3447">
          <cell r="A3447" t="str">
            <v>Spot - POL|PLN|LVL</v>
          </cell>
          <cell r="B3447" t="str">
            <v>Spot - POL</v>
          </cell>
          <cell r="C3447" t="str">
            <v>PLN</v>
          </cell>
          <cell r="D3447" t="str">
            <v>LVL</v>
          </cell>
          <cell r="E3447">
            <v>41121</v>
          </cell>
          <cell r="F3447">
            <v>0.16957369165220171</v>
          </cell>
          <cell r="G3447" t="str">
            <v>Spot Rate for Poland</v>
          </cell>
        </row>
        <row r="3448">
          <cell r="A3448" t="str">
            <v>Spot - POL|PLN|MXN</v>
          </cell>
          <cell r="B3448" t="str">
            <v>Spot - POL</v>
          </cell>
          <cell r="C3448" t="str">
            <v>PLN</v>
          </cell>
          <cell r="D3448" t="str">
            <v>MXN</v>
          </cell>
          <cell r="E3448">
            <v>41121</v>
          </cell>
          <cell r="F3448">
            <v>3.9672594299323465</v>
          </cell>
          <cell r="G3448" t="str">
            <v>Spot Rate for Poland</v>
          </cell>
        </row>
        <row r="3449">
          <cell r="A3449" t="str">
            <v>Spot - POL|PLN|MYR</v>
          </cell>
          <cell r="B3449" t="str">
            <v>Spot - POL</v>
          </cell>
          <cell r="C3449" t="str">
            <v>PLN</v>
          </cell>
          <cell r="D3449" t="str">
            <v>MYR</v>
          </cell>
          <cell r="E3449">
            <v>41121</v>
          </cell>
          <cell r="F3449">
            <v>0.9367844029290251</v>
          </cell>
          <cell r="G3449" t="str">
            <v>Spot Rate for Poland</v>
          </cell>
        </row>
        <row r="3450">
          <cell r="A3450" t="str">
            <v>Spot - POL|PLN|NOK</v>
          </cell>
          <cell r="B3450" t="str">
            <v>Spot - POL</v>
          </cell>
          <cell r="C3450" t="str">
            <v>PLN</v>
          </cell>
          <cell r="D3450" t="str">
            <v>NOK</v>
          </cell>
          <cell r="E3450">
            <v>41121</v>
          </cell>
          <cell r="F3450">
            <v>1.8079171819970739</v>
          </cell>
          <cell r="G3450" t="str">
            <v>Spot Rate for Poland</v>
          </cell>
        </row>
        <row r="3451">
          <cell r="A3451" t="str">
            <v>Spot - POL|PLN|NZD</v>
          </cell>
          <cell r="B3451" t="str">
            <v>Spot - POL</v>
          </cell>
          <cell r="C3451" t="str">
            <v>PLN</v>
          </cell>
          <cell r="D3451" t="str">
            <v>NZD</v>
          </cell>
          <cell r="E3451">
            <v>41121</v>
          </cell>
          <cell r="F3451">
            <v>0.3694518904449407</v>
          </cell>
          <cell r="G3451" t="str">
            <v>Spot Rate for Poland</v>
          </cell>
        </row>
        <row r="3452">
          <cell r="A3452" t="str">
            <v>Spot - POL|PLN|PEN</v>
          </cell>
          <cell r="B3452" t="str">
            <v>Spot - POL</v>
          </cell>
          <cell r="C3452" t="str">
            <v>PLN</v>
          </cell>
          <cell r="D3452" t="str">
            <v>PEN</v>
          </cell>
          <cell r="E3452">
            <v>41121</v>
          </cell>
          <cell r="F3452">
            <v>0.78751214256552693</v>
          </cell>
          <cell r="G3452" t="str">
            <v>Spot Rate for Poland</v>
          </cell>
        </row>
        <row r="3453">
          <cell r="A3453" t="str">
            <v>Spot - POL|PLN|PHP</v>
          </cell>
          <cell r="B3453" t="str">
            <v>Spot - POL</v>
          </cell>
          <cell r="C3453" t="str">
            <v>PLN</v>
          </cell>
          <cell r="D3453" t="str">
            <v>PHP</v>
          </cell>
          <cell r="E3453">
            <v>41121</v>
          </cell>
          <cell r="F3453">
            <v>12.483312904058936</v>
          </cell>
          <cell r="G3453" t="str">
            <v>Spot Rate for Poland</v>
          </cell>
        </row>
        <row r="3454">
          <cell r="A3454" t="str">
            <v>Spot - POL|PLN|RON</v>
          </cell>
          <cell r="B3454" t="str">
            <v>Spot - POL</v>
          </cell>
          <cell r="C3454" t="str">
            <v>PLN</v>
          </cell>
          <cell r="D3454" t="str">
            <v>RON</v>
          </cell>
          <cell r="E3454">
            <v>41121</v>
          </cell>
          <cell r="F3454">
            <v>1.1157125557174179</v>
          </cell>
          <cell r="G3454" t="str">
            <v>Spot Rate for Poland</v>
          </cell>
        </row>
        <row r="3455">
          <cell r="A3455" t="str">
            <v>Spot - POL|PLN|RUB</v>
          </cell>
          <cell r="B3455" t="str">
            <v>Spot - POL</v>
          </cell>
          <cell r="C3455" t="str">
            <v>PLN</v>
          </cell>
          <cell r="D3455" t="str">
            <v>RUB</v>
          </cell>
          <cell r="E3455">
            <v>41121</v>
          </cell>
          <cell r="F3455">
            <v>9.6289900534246993</v>
          </cell>
          <cell r="G3455" t="str">
            <v>Spot Rate for Poland</v>
          </cell>
        </row>
        <row r="3456">
          <cell r="A3456" t="str">
            <v>Spot - POL|PLN|SEK</v>
          </cell>
          <cell r="B3456" t="str">
            <v>Spot - POL</v>
          </cell>
          <cell r="C3456" t="str">
            <v>PLN</v>
          </cell>
          <cell r="D3456" t="str">
            <v>SEK</v>
          </cell>
          <cell r="E3456">
            <v>41121</v>
          </cell>
          <cell r="F3456">
            <v>2.0362972871783884</v>
          </cell>
          <cell r="G3456" t="str">
            <v>Spot Rate for Poland</v>
          </cell>
        </row>
        <row r="3457">
          <cell r="A3457" t="str">
            <v>Spot - POL|PLN|SGD</v>
          </cell>
          <cell r="B3457" t="str">
            <v>Spot - POL</v>
          </cell>
          <cell r="C3457" t="str">
            <v>PLN</v>
          </cell>
          <cell r="D3457" t="str">
            <v>SGD</v>
          </cell>
          <cell r="E3457">
            <v>41121</v>
          </cell>
          <cell r="F3457">
            <v>0.37218027129541997</v>
          </cell>
          <cell r="G3457" t="str">
            <v>Spot Rate for Poland</v>
          </cell>
        </row>
        <row r="3458">
          <cell r="A3458" t="str">
            <v>Spot - POL|PLN|SIT</v>
          </cell>
          <cell r="B3458" t="str">
            <v>Spot - POL</v>
          </cell>
          <cell r="C3458" t="str">
            <v>PLN</v>
          </cell>
          <cell r="D3458" t="str">
            <v>SIT</v>
          </cell>
          <cell r="E3458">
            <v>41121</v>
          </cell>
          <cell r="F3458">
            <v>58.37753329195553</v>
          </cell>
          <cell r="G3458" t="str">
            <v>Spot Rate for Poland</v>
          </cell>
        </row>
        <row r="3459">
          <cell r="A3459" t="str">
            <v>Spot - POL|PLN|SKK</v>
          </cell>
          <cell r="B3459" t="str">
            <v>Spot - POL</v>
          </cell>
          <cell r="C3459" t="str">
            <v>PLN</v>
          </cell>
          <cell r="D3459" t="str">
            <v>SKK</v>
          </cell>
          <cell r="E3459">
            <v>41121</v>
          </cell>
          <cell r="F3459">
            <v>7.3388548264260445</v>
          </cell>
          <cell r="G3459" t="str">
            <v>Spot Rate for Poland</v>
          </cell>
        </row>
        <row r="3460">
          <cell r="A3460" t="str">
            <v>Spot - POL|PLN|THB</v>
          </cell>
          <cell r="B3460" t="str">
            <v>Spot - POL</v>
          </cell>
          <cell r="C3460" t="str">
            <v>PLN</v>
          </cell>
          <cell r="D3460" t="str">
            <v>THB</v>
          </cell>
          <cell r="E3460">
            <v>41121</v>
          </cell>
          <cell r="F3460">
            <v>9.420219150621195</v>
          </cell>
          <cell r="G3460" t="str">
            <v>Spot Rate for Poland</v>
          </cell>
        </row>
        <row r="3461">
          <cell r="A3461" t="str">
            <v>Spot - POL|PLN|TRL</v>
          </cell>
          <cell r="B3461" t="str">
            <v>Spot - POL</v>
          </cell>
          <cell r="C3461" t="str">
            <v>PLN</v>
          </cell>
          <cell r="D3461" t="str">
            <v>TRL</v>
          </cell>
          <cell r="E3461">
            <v>41121</v>
          </cell>
          <cell r="F3461">
            <v>451121.03703703702</v>
          </cell>
          <cell r="G3461" t="str">
            <v>Spot Rate for Poland</v>
          </cell>
        </row>
        <row r="3462">
          <cell r="A3462" t="str">
            <v>Spot - POL|PLN|TRY</v>
          </cell>
          <cell r="B3462" t="str">
            <v>Spot - POL</v>
          </cell>
          <cell r="C3462" t="str">
            <v>PLN</v>
          </cell>
          <cell r="D3462" t="str">
            <v>TRY</v>
          </cell>
          <cell r="E3462">
            <v>41121</v>
          </cell>
          <cell r="F3462">
            <v>0.53568818672571017</v>
          </cell>
          <cell r="G3462" t="str">
            <v>Spot Rate for Poland</v>
          </cell>
        </row>
        <row r="3463">
          <cell r="A3463" t="str">
            <v>Spot - POL|PLN|TWD</v>
          </cell>
          <cell r="B3463" t="str">
            <v>Spot - POL</v>
          </cell>
          <cell r="C3463" t="str">
            <v>PLN</v>
          </cell>
          <cell r="D3463" t="str">
            <v>TWD</v>
          </cell>
          <cell r="E3463">
            <v>41121</v>
          </cell>
          <cell r="F3463">
            <v>8.963124691393455</v>
          </cell>
          <cell r="G3463" t="str">
            <v>Spot Rate for Poland</v>
          </cell>
        </row>
        <row r="3464">
          <cell r="A3464" t="str">
            <v>Spot - POL|PLN|USD</v>
          </cell>
          <cell r="B3464" t="str">
            <v>Spot - POL</v>
          </cell>
          <cell r="C3464" t="str">
            <v>PLN</v>
          </cell>
          <cell r="D3464" t="str">
            <v>USD</v>
          </cell>
          <cell r="E3464">
            <v>41121</v>
          </cell>
          <cell r="F3464">
            <v>0.29924482390320956</v>
          </cell>
          <cell r="G3464" t="str">
            <v>Spot Rate for Poland</v>
          </cell>
        </row>
        <row r="3465">
          <cell r="A3465" t="str">
            <v>Spot - POL|PLN|VEB</v>
          </cell>
          <cell r="B3465" t="str">
            <v>Spot - POL</v>
          </cell>
          <cell r="C3465" t="str">
            <v>PLN</v>
          </cell>
          <cell r="D3465" t="str">
            <v>VEB</v>
          </cell>
          <cell r="E3465">
            <v>41121</v>
          </cell>
          <cell r="F3465">
            <v>769.68518167456557</v>
          </cell>
          <cell r="G3465" t="str">
            <v>Spot Rate for Poland</v>
          </cell>
        </row>
        <row r="3466">
          <cell r="A3466" t="str">
            <v>Spot - POL|PLN|XEU</v>
          </cell>
          <cell r="B3466" t="str">
            <v>Spot - POL</v>
          </cell>
          <cell r="C3466" t="str">
            <v>PLN</v>
          </cell>
          <cell r="D3466" t="str">
            <v>XEU</v>
          </cell>
          <cell r="E3466">
            <v>41121</v>
          </cell>
          <cell r="F3466">
            <v>0.12455344278388204</v>
          </cell>
          <cell r="G3466" t="str">
            <v>Spot Rate for Poland</v>
          </cell>
        </row>
        <row r="3467">
          <cell r="A3467" t="str">
            <v>Spot - POL|PLN|ZAR</v>
          </cell>
          <cell r="B3467" t="str">
            <v>Spot - POL</v>
          </cell>
          <cell r="C3467" t="str">
            <v>PLN</v>
          </cell>
          <cell r="D3467" t="str">
            <v>ZAR</v>
          </cell>
          <cell r="E3467">
            <v>41121</v>
          </cell>
          <cell r="F3467">
            <v>2.4495981631233579</v>
          </cell>
          <cell r="G3467" t="str">
            <v>Spot Rate for Poland</v>
          </cell>
        </row>
        <row r="3468">
          <cell r="A3468" t="str">
            <v>Spot - POL|RON|CHF</v>
          </cell>
          <cell r="B3468" t="str">
            <v>Spot - POL</v>
          </cell>
          <cell r="C3468" t="str">
            <v>RON</v>
          </cell>
          <cell r="D3468" t="str">
            <v>CHF</v>
          </cell>
          <cell r="E3468">
            <v>41121</v>
          </cell>
          <cell r="F3468">
            <v>0.26231441012989726</v>
          </cell>
          <cell r="G3468" t="str">
            <v>Spot Rate for Poland</v>
          </cell>
        </row>
        <row r="3469">
          <cell r="A3469" t="str">
            <v>Spot - POL|RON|EUR</v>
          </cell>
          <cell r="B3469" t="str">
            <v>Spot - POL</v>
          </cell>
          <cell r="C3469" t="str">
            <v>RON</v>
          </cell>
          <cell r="D3469" t="str">
            <v>EUR</v>
          </cell>
          <cell r="E3469">
            <v>41121</v>
          </cell>
          <cell r="F3469">
            <v>0.21834060999999999</v>
          </cell>
          <cell r="G3469" t="str">
            <v>Spot Rate for Poland</v>
          </cell>
        </row>
        <row r="3470">
          <cell r="A3470" t="str">
            <v>Spot - POL|RON|GBP</v>
          </cell>
          <cell r="B3470" t="str">
            <v>Spot - POL</v>
          </cell>
          <cell r="C3470" t="str">
            <v>RON</v>
          </cell>
          <cell r="D3470" t="str">
            <v>GBP</v>
          </cell>
          <cell r="E3470">
            <v>41121</v>
          </cell>
          <cell r="F3470">
            <v>0.17116812061691597</v>
          </cell>
          <cell r="G3470" t="str">
            <v>Spot Rate for Poland</v>
          </cell>
        </row>
        <row r="3471">
          <cell r="A3471" t="str">
            <v>Spot - POL|RON|PLN</v>
          </cell>
          <cell r="B3471" t="str">
            <v>Spot - POL</v>
          </cell>
          <cell r="C3471" t="str">
            <v>RON</v>
          </cell>
          <cell r="D3471" t="str">
            <v>PLN</v>
          </cell>
          <cell r="E3471">
            <v>41121</v>
          </cell>
          <cell r="F3471">
            <v>0.89628820154039313</v>
          </cell>
          <cell r="G3471" t="str">
            <v>Spot Rate for Poland</v>
          </cell>
        </row>
        <row r="3472">
          <cell r="A3472" t="str">
            <v>Spot - POL|RON|USD</v>
          </cell>
          <cell r="B3472" t="str">
            <v>Spot - POL</v>
          </cell>
          <cell r="C3472" t="str">
            <v>RON</v>
          </cell>
          <cell r="D3472" t="str">
            <v>USD</v>
          </cell>
          <cell r="E3472">
            <v>41121</v>
          </cell>
          <cell r="F3472">
            <v>0.26820960503647928</v>
          </cell>
          <cell r="G3472" t="str">
            <v>Spot Rate for Poland</v>
          </cell>
        </row>
        <row r="3473">
          <cell r="A3473" t="str">
            <v>Spot - POL|RUB|CHF</v>
          </cell>
          <cell r="B3473" t="str">
            <v>Spot - POL</v>
          </cell>
          <cell r="C3473" t="str">
            <v>RUB</v>
          </cell>
          <cell r="D3473" t="str">
            <v>CHF</v>
          </cell>
          <cell r="E3473">
            <v>41121</v>
          </cell>
          <cell r="F3473">
            <v>3.0394410971838415E-2</v>
          </cell>
          <cell r="G3473" t="str">
            <v>Spot Rate for Poland</v>
          </cell>
        </row>
        <row r="3474">
          <cell r="A3474" t="str">
            <v>Spot - POL|RUB|EUR</v>
          </cell>
          <cell r="B3474" t="str">
            <v>Spot - POL</v>
          </cell>
          <cell r="C3474" t="str">
            <v>RUB</v>
          </cell>
          <cell r="D3474" t="str">
            <v>EUR</v>
          </cell>
          <cell r="E3474">
            <v>41121</v>
          </cell>
          <cell r="F3474">
            <v>2.5299160000000001E-2</v>
          </cell>
          <cell r="G3474" t="str">
            <v>Spot Rate for Poland</v>
          </cell>
        </row>
        <row r="3475">
          <cell r="A3475" t="str">
            <v>Spot - POL|RUB|GBP</v>
          </cell>
          <cell r="B3475" t="str">
            <v>Spot - POL</v>
          </cell>
          <cell r="C3475" t="str">
            <v>RUB</v>
          </cell>
          <cell r="D3475" t="str">
            <v>GBP</v>
          </cell>
          <cell r="E3475">
            <v>41121</v>
          </cell>
          <cell r="F3475">
            <v>1.9833276413337198E-2</v>
          </cell>
          <cell r="G3475" t="str">
            <v>Spot Rate for Poland</v>
          </cell>
        </row>
        <row r="3476">
          <cell r="A3476" t="str">
            <v>Spot - POL|RUB|PLN</v>
          </cell>
          <cell r="B3476" t="str">
            <v>Spot - POL</v>
          </cell>
          <cell r="C3476" t="str">
            <v>RUB</v>
          </cell>
          <cell r="D3476" t="str">
            <v>PLN</v>
          </cell>
          <cell r="E3476">
            <v>41121</v>
          </cell>
          <cell r="F3476">
            <v>0.10385305150921145</v>
          </cell>
          <cell r="G3476" t="str">
            <v>Spot Rate for Poland</v>
          </cell>
        </row>
        <row r="3477">
          <cell r="A3477" t="str">
            <v>Spot - POL|RUB|USD</v>
          </cell>
          <cell r="B3477" t="str">
            <v>Spot - POL</v>
          </cell>
          <cell r="C3477" t="str">
            <v>RUB</v>
          </cell>
          <cell r="D3477" t="str">
            <v>USD</v>
          </cell>
          <cell r="E3477">
            <v>41121</v>
          </cell>
          <cell r="F3477">
            <v>3.1077488110684937E-2</v>
          </cell>
          <cell r="G3477" t="str">
            <v>Spot Rate for Poland</v>
          </cell>
        </row>
        <row r="3478">
          <cell r="A3478" t="str">
            <v>Spot - POL|SEK|CHF</v>
          </cell>
          <cell r="B3478" t="str">
            <v>Spot - POL</v>
          </cell>
          <cell r="C3478" t="str">
            <v>SEK</v>
          </cell>
          <cell r="D3478" t="str">
            <v>CHF</v>
          </cell>
          <cell r="E3478">
            <v>41121</v>
          </cell>
          <cell r="F3478">
            <v>0.14372532084107997</v>
          </cell>
          <cell r="G3478" t="str">
            <v>Spot Rate for Poland</v>
          </cell>
        </row>
        <row r="3479">
          <cell r="A3479" t="str">
            <v>Spot - POL|SEK|EUR</v>
          </cell>
          <cell r="B3479" t="str">
            <v>Spot - POL</v>
          </cell>
          <cell r="C3479" t="str">
            <v>SEK</v>
          </cell>
          <cell r="D3479" t="str">
            <v>EUR</v>
          </cell>
          <cell r="E3479">
            <v>41121</v>
          </cell>
          <cell r="F3479">
            <v>0.11963153</v>
          </cell>
          <cell r="G3479" t="str">
            <v>Spot Rate for Poland</v>
          </cell>
        </row>
        <row r="3480">
          <cell r="A3480" t="str">
            <v>Spot - POL|SEK|GBP</v>
          </cell>
          <cell r="B3480" t="str">
            <v>Spot - POL</v>
          </cell>
          <cell r="C3480" t="str">
            <v>SEK</v>
          </cell>
          <cell r="D3480" t="str">
            <v>GBP</v>
          </cell>
          <cell r="E3480">
            <v>41121</v>
          </cell>
          <cell r="F3480">
            <v>9.3785137618815864E-2</v>
          </cell>
          <cell r="G3480" t="str">
            <v>Spot Rate for Poland</v>
          </cell>
        </row>
        <row r="3481">
          <cell r="A3481" t="str">
            <v>Spot - POL|SEK|PLN</v>
          </cell>
          <cell r="B3481" t="str">
            <v>Spot - POL</v>
          </cell>
          <cell r="C3481" t="str">
            <v>SEK</v>
          </cell>
          <cell r="D3481" t="str">
            <v>PLN</v>
          </cell>
          <cell r="E3481">
            <v>41121</v>
          </cell>
          <cell r="F3481">
            <v>0.49108742927495519</v>
          </cell>
          <cell r="G3481" t="str">
            <v>Spot Rate for Poland</v>
          </cell>
        </row>
        <row r="3482">
          <cell r="A3482" t="str">
            <v>Spot - POL|SEK|USD</v>
          </cell>
          <cell r="B3482" t="str">
            <v>Spot - POL</v>
          </cell>
          <cell r="C3482" t="str">
            <v>SEK</v>
          </cell>
          <cell r="D3482" t="str">
            <v>USD</v>
          </cell>
          <cell r="E3482">
            <v>41121</v>
          </cell>
          <cell r="F3482">
            <v>0.14695537129446384</v>
          </cell>
          <cell r="G3482" t="str">
            <v>Spot Rate for Poland</v>
          </cell>
        </row>
        <row r="3483">
          <cell r="A3483" t="str">
            <v>Spot - POL|SGD|CHF</v>
          </cell>
          <cell r="B3483" t="str">
            <v>Spot - POL</v>
          </cell>
          <cell r="C3483" t="str">
            <v>SGD</v>
          </cell>
          <cell r="D3483" t="str">
            <v>CHF</v>
          </cell>
          <cell r="E3483">
            <v>41121</v>
          </cell>
          <cell r="F3483">
            <v>0.78635947012685259</v>
          </cell>
          <cell r="G3483" t="str">
            <v>Spot Rate for Poland</v>
          </cell>
        </row>
        <row r="3484">
          <cell r="A3484" t="str">
            <v>Spot - POL|SGD|EUR</v>
          </cell>
          <cell r="B3484" t="str">
            <v>Spot - POL</v>
          </cell>
          <cell r="C3484" t="str">
            <v>SGD</v>
          </cell>
          <cell r="D3484" t="str">
            <v>EUR</v>
          </cell>
          <cell r="E3484">
            <v>41121</v>
          </cell>
          <cell r="F3484">
            <v>0.65453592999999999</v>
          </cell>
          <cell r="G3484" t="str">
            <v>Spot Rate for Poland</v>
          </cell>
        </row>
        <row r="3485">
          <cell r="A3485" t="str">
            <v>Spot - POL|SGD|GBP</v>
          </cell>
          <cell r="B3485" t="str">
            <v>Spot - POL</v>
          </cell>
          <cell r="C3485" t="str">
            <v>SGD</v>
          </cell>
          <cell r="D3485" t="str">
            <v>GBP</v>
          </cell>
          <cell r="E3485">
            <v>41121</v>
          </cell>
          <cell r="F3485">
            <v>0.51312344054706671</v>
          </cell>
          <cell r="G3485" t="str">
            <v>Spot Rate for Poland</v>
          </cell>
        </row>
        <row r="3486">
          <cell r="A3486" t="str">
            <v>Spot - POL|SGD|PLN</v>
          </cell>
          <cell r="B3486" t="str">
            <v>Spot - POL</v>
          </cell>
          <cell r="C3486" t="str">
            <v>SGD</v>
          </cell>
          <cell r="D3486" t="str">
            <v>PLN</v>
          </cell>
          <cell r="E3486">
            <v>41121</v>
          </cell>
          <cell r="F3486">
            <v>2.6868699851267643</v>
          </cell>
          <cell r="G3486" t="str">
            <v>Spot Rate for Poland</v>
          </cell>
        </row>
        <row r="3487">
          <cell r="A3487" t="str">
            <v>Spot - POL|SGD|USD</v>
          </cell>
          <cell r="B3487" t="str">
            <v>Spot - POL</v>
          </cell>
          <cell r="C3487" t="str">
            <v>SGD</v>
          </cell>
          <cell r="D3487" t="str">
            <v>USD</v>
          </cell>
          <cell r="E3487">
            <v>41121</v>
          </cell>
          <cell r="F3487">
            <v>0.80403193555007779</v>
          </cell>
          <cell r="G3487" t="str">
            <v>Spot Rate for Poland</v>
          </cell>
        </row>
        <row r="3488">
          <cell r="A3488" t="str">
            <v>Spot - POL|SIT|CHF</v>
          </cell>
          <cell r="B3488" t="str">
            <v>Spot - POL</v>
          </cell>
          <cell r="C3488" t="str">
            <v>SIT</v>
          </cell>
          <cell r="D3488" t="str">
            <v>CHF</v>
          </cell>
          <cell r="E3488">
            <v>41121</v>
          </cell>
          <cell r="F3488">
            <v>5.0133581263849744E-3</v>
          </cell>
          <cell r="G3488" t="str">
            <v>Spot Rate for Poland</v>
          </cell>
        </row>
        <row r="3489">
          <cell r="A3489" t="str">
            <v>Spot - POL|SIT|EUR</v>
          </cell>
          <cell r="B3489" t="str">
            <v>Spot - POL</v>
          </cell>
          <cell r="C3489" t="str">
            <v>SIT</v>
          </cell>
          <cell r="D3489" t="str">
            <v>EUR</v>
          </cell>
          <cell r="E3489">
            <v>41121</v>
          </cell>
          <cell r="F3489">
            <v>4.17293E-3</v>
          </cell>
          <cell r="G3489" t="str">
            <v>Spot Rate for Poland</v>
          </cell>
        </row>
        <row r="3490">
          <cell r="A3490" t="str">
            <v>Spot - POL|SIT|GBP</v>
          </cell>
          <cell r="B3490" t="str">
            <v>Spot - POL</v>
          </cell>
          <cell r="C3490" t="str">
            <v>SIT</v>
          </cell>
          <cell r="D3490" t="str">
            <v>GBP</v>
          </cell>
          <cell r="E3490">
            <v>41121</v>
          </cell>
          <cell r="F3490">
            <v>3.2713684621745224E-3</v>
          </cell>
          <cell r="G3490" t="str">
            <v>Spot Rate for Poland</v>
          </cell>
        </row>
        <row r="3491">
          <cell r="A3491" t="str">
            <v>Spot - POL|SIT|PLN</v>
          </cell>
          <cell r="B3491" t="str">
            <v>Spot - POL</v>
          </cell>
          <cell r="C3491" t="str">
            <v>SIT</v>
          </cell>
          <cell r="D3491" t="str">
            <v>PLN</v>
          </cell>
          <cell r="E3491">
            <v>41121</v>
          </cell>
          <cell r="F3491">
            <v>1.7129877602036343E-2</v>
          </cell>
          <cell r="G3491" t="str">
            <v>Spot Rate for Poland</v>
          </cell>
        </row>
        <row r="3492">
          <cell r="A3492" t="str">
            <v>Spot - POL|SIT|USD</v>
          </cell>
          <cell r="B3492" t="str">
            <v>Spot - POL</v>
          </cell>
          <cell r="C3492" t="str">
            <v>SIT</v>
          </cell>
          <cell r="D3492" t="str">
            <v>USD</v>
          </cell>
          <cell r="E3492">
            <v>41121</v>
          </cell>
          <cell r="F3492">
            <v>5.1260272065048983E-3</v>
          </cell>
          <cell r="G3492" t="str">
            <v>Spot Rate for Poland</v>
          </cell>
        </row>
        <row r="3493">
          <cell r="A3493" t="str">
            <v>Spot - POL|SKK|CHF</v>
          </cell>
          <cell r="B3493" t="str">
            <v>Spot - POL</v>
          </cell>
          <cell r="C3493" t="str">
            <v>SKK</v>
          </cell>
          <cell r="D3493" t="str">
            <v>CHF</v>
          </cell>
          <cell r="E3493">
            <v>41121</v>
          </cell>
          <cell r="F3493">
            <v>3.9879175681972315E-2</v>
          </cell>
          <cell r="G3493" t="str">
            <v>Spot Rate for Poland</v>
          </cell>
        </row>
        <row r="3494">
          <cell r="A3494" t="str">
            <v>Spot - POL|SKK|EUR</v>
          </cell>
          <cell r="B3494" t="str">
            <v>Spot - POL</v>
          </cell>
          <cell r="C3494" t="str">
            <v>SKK</v>
          </cell>
          <cell r="D3494" t="str">
            <v>EUR</v>
          </cell>
          <cell r="E3494">
            <v>41121</v>
          </cell>
          <cell r="F3494">
            <v>3.3193920000000002E-2</v>
          </cell>
          <cell r="G3494" t="str">
            <v>Spot Rate for Poland</v>
          </cell>
        </row>
        <row r="3495">
          <cell r="A3495" t="str">
            <v>Spot - POL|SKK|GBP</v>
          </cell>
          <cell r="B3495" t="str">
            <v>Spot - POL</v>
          </cell>
          <cell r="C3495" t="str">
            <v>SKK</v>
          </cell>
          <cell r="D3495" t="str">
            <v>GBP</v>
          </cell>
          <cell r="E3495">
            <v>41121</v>
          </cell>
          <cell r="F3495">
            <v>2.6022373493910542E-2</v>
          </cell>
          <cell r="G3495" t="str">
            <v>Spot Rate for Poland</v>
          </cell>
        </row>
        <row r="3496">
          <cell r="A3496" t="str">
            <v>Spot - POL|SKK|PLN</v>
          </cell>
          <cell r="B3496" t="str">
            <v>Spot - POL</v>
          </cell>
          <cell r="C3496" t="str">
            <v>SKK</v>
          </cell>
          <cell r="D3496" t="str">
            <v>PLN</v>
          </cell>
          <cell r="E3496">
            <v>41121</v>
          </cell>
          <cell r="F3496">
            <v>0.1362610412184691</v>
          </cell>
          <cell r="G3496" t="str">
            <v>Spot Rate for Poland</v>
          </cell>
        </row>
        <row r="3497">
          <cell r="A3497" t="str">
            <v>Spot - POL|SKK|USD</v>
          </cell>
          <cell r="B3497" t="str">
            <v>Spot - POL</v>
          </cell>
          <cell r="C3497" t="str">
            <v>SKK</v>
          </cell>
          <cell r="D3497" t="str">
            <v>USD</v>
          </cell>
          <cell r="E3497">
            <v>41121</v>
          </cell>
          <cell r="F3497">
            <v>4.0775411284288764E-2</v>
          </cell>
          <cell r="G3497" t="str">
            <v>Spot Rate for Poland</v>
          </cell>
        </row>
        <row r="3498">
          <cell r="A3498" t="str">
            <v>Spot - POL|THB|CHF</v>
          </cell>
          <cell r="B3498" t="str">
            <v>Spot - POL</v>
          </cell>
          <cell r="C3498" t="str">
            <v>THB</v>
          </cell>
          <cell r="D3498" t="str">
            <v>CHF</v>
          </cell>
          <cell r="E3498">
            <v>41121</v>
          </cell>
          <cell r="F3498">
            <v>3.1068011927114812E-2</v>
          </cell>
          <cell r="G3498" t="str">
            <v>Spot Rate for Poland</v>
          </cell>
        </row>
        <row r="3499">
          <cell r="A3499" t="str">
            <v>Spot - POL|THB|EUR</v>
          </cell>
          <cell r="B3499" t="str">
            <v>Spot - POL</v>
          </cell>
          <cell r="C3499" t="str">
            <v>THB</v>
          </cell>
          <cell r="D3499" t="str">
            <v>EUR</v>
          </cell>
          <cell r="E3499">
            <v>41121</v>
          </cell>
          <cell r="F3499">
            <v>2.5859839999999999E-2</v>
          </cell>
          <cell r="G3499" t="str">
            <v>Spot Rate for Poland</v>
          </cell>
        </row>
        <row r="3500">
          <cell r="A3500" t="str">
            <v>Spot - POL|THB|GBP</v>
          </cell>
          <cell r="B3500" t="str">
            <v>Spot - POL</v>
          </cell>
          <cell r="C3500" t="str">
            <v>THB</v>
          </cell>
          <cell r="D3500" t="str">
            <v>GBP</v>
          </cell>
          <cell r="E3500">
            <v>41121</v>
          </cell>
          <cell r="F3500">
            <v>2.0272821497815494E-2</v>
          </cell>
          <cell r="G3500" t="str">
            <v>Spot Rate for Poland</v>
          </cell>
        </row>
        <row r="3501">
          <cell r="A3501" t="str">
            <v>Spot - POL|THB|PLN</v>
          </cell>
          <cell r="B3501" t="str">
            <v>Spot - POL</v>
          </cell>
          <cell r="C3501" t="str">
            <v>THB</v>
          </cell>
          <cell r="D3501" t="str">
            <v>PLN</v>
          </cell>
          <cell r="E3501">
            <v>41121</v>
          </cell>
          <cell r="F3501">
            <v>0.10615464290276701</v>
          </cell>
          <cell r="G3501" t="str">
            <v>Spot Rate for Poland</v>
          </cell>
        </row>
        <row r="3502">
          <cell r="A3502" t="str">
            <v>Spot - POL|THB|USD</v>
          </cell>
          <cell r="B3502" t="str">
            <v>Spot - POL</v>
          </cell>
          <cell r="C3502" t="str">
            <v>THB</v>
          </cell>
          <cell r="D3502" t="str">
            <v>USD</v>
          </cell>
          <cell r="E3502">
            <v>41121</v>
          </cell>
          <cell r="F3502">
            <v>3.1766227421946611E-2</v>
          </cell>
          <cell r="G3502" t="str">
            <v>Spot Rate for Poland</v>
          </cell>
        </row>
        <row r="3503">
          <cell r="A3503" t="str">
            <v>Spot - POL|TRL|CHF</v>
          </cell>
          <cell r="B3503" t="str">
            <v>Spot - POL</v>
          </cell>
          <cell r="C3503" t="str">
            <v>TRL</v>
          </cell>
          <cell r="D3503" t="str">
            <v>CHF</v>
          </cell>
          <cell r="E3503">
            <v>41121</v>
          </cell>
          <cell r="F3503">
            <v>6.4875600315554924E-7</v>
          </cell>
          <cell r="G3503" t="str">
            <v>Spot Rate for Poland</v>
          </cell>
        </row>
        <row r="3504">
          <cell r="A3504" t="str">
            <v>Spot - POL|TRL|EUR</v>
          </cell>
          <cell r="B3504" t="str">
            <v>Spot - POL</v>
          </cell>
          <cell r="C3504" t="str">
            <v>TRL</v>
          </cell>
          <cell r="D3504" t="str">
            <v>EUR</v>
          </cell>
          <cell r="E3504">
            <v>41121</v>
          </cell>
          <cell r="F3504">
            <v>5.4000000000000002E-7</v>
          </cell>
          <cell r="G3504" t="str">
            <v>Spot Rate for Poland</v>
          </cell>
        </row>
        <row r="3505">
          <cell r="A3505" t="str">
            <v>Spot - POL|TRL|GBP</v>
          </cell>
          <cell r="B3505" t="str">
            <v>Spot - POL</v>
          </cell>
          <cell r="C3505" t="str">
            <v>TRL</v>
          </cell>
          <cell r="D3505" t="str">
            <v>GBP</v>
          </cell>
          <cell r="E3505">
            <v>41121</v>
          </cell>
          <cell r="F3505">
            <v>4.2333299853442119E-7</v>
          </cell>
          <cell r="G3505" t="str">
            <v>Spot Rate for Poland</v>
          </cell>
        </row>
        <row r="3506">
          <cell r="A3506" t="str">
            <v>Spot - POL|TRL|PLN</v>
          </cell>
          <cell r="B3506" t="str">
            <v>Spot - POL</v>
          </cell>
          <cell r="C3506" t="str">
            <v>TRL</v>
          </cell>
          <cell r="D3506" t="str">
            <v>PLN</v>
          </cell>
          <cell r="E3506">
            <v>41121</v>
          </cell>
          <cell r="F3506">
            <v>2.2166999937932402E-6</v>
          </cell>
          <cell r="G3506" t="str">
            <v>Spot Rate for Poland</v>
          </cell>
        </row>
        <row r="3507">
          <cell r="A3507" t="str">
            <v>Spot - POL|TRL|USD</v>
          </cell>
          <cell r="B3507" t="str">
            <v>Spot - POL</v>
          </cell>
          <cell r="C3507" t="str">
            <v>TRL</v>
          </cell>
          <cell r="D3507" t="str">
            <v>USD</v>
          </cell>
          <cell r="E3507">
            <v>41121</v>
          </cell>
          <cell r="F3507">
            <v>6.6333599928890388E-7</v>
          </cell>
          <cell r="G3507" t="str">
            <v>Spot Rate for Poland</v>
          </cell>
        </row>
        <row r="3508">
          <cell r="A3508" t="str">
            <v>Spot - POL|TRY|CHF</v>
          </cell>
          <cell r="B3508" t="str">
            <v>Spot - POL</v>
          </cell>
          <cell r="C3508" t="str">
            <v>TRY</v>
          </cell>
          <cell r="D3508" t="str">
            <v>CHF</v>
          </cell>
          <cell r="E3508">
            <v>41121</v>
          </cell>
          <cell r="F3508">
            <v>0.54633924768139408</v>
          </cell>
          <cell r="G3508" t="str">
            <v>Spot Rate for Poland</v>
          </cell>
        </row>
        <row r="3509">
          <cell r="A3509" t="str">
            <v>Spot - POL|TRY|EUR</v>
          </cell>
          <cell r="B3509" t="str">
            <v>Spot - POL</v>
          </cell>
          <cell r="C3509" t="str">
            <v>TRY</v>
          </cell>
          <cell r="D3509" t="str">
            <v>EUR</v>
          </cell>
          <cell r="E3509">
            <v>41121</v>
          </cell>
          <cell r="F3509">
            <v>0.45475216000000002</v>
          </cell>
          <cell r="G3509" t="str">
            <v>Spot Rate for Poland</v>
          </cell>
        </row>
        <row r="3510">
          <cell r="A3510" t="str">
            <v>Spot - POL|TRY|GBP</v>
          </cell>
          <cell r="B3510" t="str">
            <v>Spot - POL</v>
          </cell>
          <cell r="C3510" t="str">
            <v>TRY</v>
          </cell>
          <cell r="D3510" t="str">
            <v>GBP</v>
          </cell>
          <cell r="E3510">
            <v>41121</v>
          </cell>
          <cell r="F3510">
            <v>0.3565029545977868</v>
          </cell>
          <cell r="G3510" t="str">
            <v>Spot Rate for Poland</v>
          </cell>
        </row>
        <row r="3511">
          <cell r="A3511" t="str">
            <v>Spot - POL|TRY|PLN</v>
          </cell>
          <cell r="B3511" t="str">
            <v>Spot - POL</v>
          </cell>
          <cell r="C3511" t="str">
            <v>TRY</v>
          </cell>
          <cell r="D3511" t="str">
            <v>PLN</v>
          </cell>
          <cell r="E3511">
            <v>41121</v>
          </cell>
          <cell r="F3511">
            <v>1.8667576115730788</v>
          </cell>
          <cell r="G3511" t="str">
            <v>Spot Rate for Poland</v>
          </cell>
        </row>
        <row r="3512">
          <cell r="A3512" t="str">
            <v>Spot - POL|TRY|USD</v>
          </cell>
          <cell r="B3512" t="str">
            <v>Spot - POL</v>
          </cell>
          <cell r="C3512" t="str">
            <v>TRY</v>
          </cell>
          <cell r="D3512" t="str">
            <v>USD</v>
          </cell>
          <cell r="E3512">
            <v>41121</v>
          </cell>
          <cell r="F3512">
            <v>0.558617552745162</v>
          </cell>
          <cell r="G3512" t="str">
            <v>Spot Rate for Poland</v>
          </cell>
        </row>
        <row r="3513">
          <cell r="A3513" t="str">
            <v>Spot - POL|TWD|CHF</v>
          </cell>
          <cell r="B3513" t="str">
            <v>Spot - POL</v>
          </cell>
          <cell r="C3513" t="str">
            <v>TWD</v>
          </cell>
          <cell r="D3513" t="str">
            <v>CHF</v>
          </cell>
          <cell r="E3513">
            <v>41121</v>
          </cell>
          <cell r="F3513">
            <v>3.2652394226821251E-2</v>
          </cell>
          <cell r="G3513" t="str">
            <v>Spot Rate for Poland</v>
          </cell>
        </row>
        <row r="3514">
          <cell r="A3514" t="str">
            <v>Spot - POL|TWD|EUR</v>
          </cell>
          <cell r="B3514" t="str">
            <v>Spot - POL</v>
          </cell>
          <cell r="C3514" t="str">
            <v>TWD</v>
          </cell>
          <cell r="D3514" t="str">
            <v>EUR</v>
          </cell>
          <cell r="E3514">
            <v>41121</v>
          </cell>
          <cell r="F3514">
            <v>2.7178620000000001E-2</v>
          </cell>
          <cell r="G3514" t="str">
            <v>Spot Rate for Poland</v>
          </cell>
        </row>
        <row r="3515">
          <cell r="A3515" t="str">
            <v>Spot - POL|TWD|GBP</v>
          </cell>
          <cell r="B3515" t="str">
            <v>Spot - POL</v>
          </cell>
          <cell r="C3515" t="str">
            <v>TWD</v>
          </cell>
          <cell r="D3515" t="str">
            <v>GBP</v>
          </cell>
          <cell r="E3515">
            <v>41121</v>
          </cell>
          <cell r="F3515">
            <v>2.1306679075236278E-2</v>
          </cell>
          <cell r="G3515" t="str">
            <v>Spot Rate for Poland</v>
          </cell>
        </row>
        <row r="3516">
          <cell r="A3516" t="str">
            <v>Spot - POL|TWD|PLN</v>
          </cell>
          <cell r="B3516" t="str">
            <v>Spot - POL</v>
          </cell>
          <cell r="C3516" t="str">
            <v>TWD</v>
          </cell>
          <cell r="D3516" t="str">
            <v>PLN</v>
          </cell>
          <cell r="E3516">
            <v>41121</v>
          </cell>
          <cell r="F3516">
            <v>0.11156823478760895</v>
          </cell>
          <cell r="G3516" t="str">
            <v>Spot Rate for Poland</v>
          </cell>
        </row>
        <row r="3517">
          <cell r="A3517" t="str">
            <v>Spot - POL|TWD|USD</v>
          </cell>
          <cell r="B3517" t="str">
            <v>Spot - POL</v>
          </cell>
          <cell r="C3517" t="str">
            <v>TWD</v>
          </cell>
          <cell r="D3517" t="str">
            <v>USD</v>
          </cell>
          <cell r="E3517">
            <v>41121</v>
          </cell>
          <cell r="F3517">
            <v>3.3386216772209973E-2</v>
          </cell>
          <cell r="G3517" t="str">
            <v>Spot Rate for Poland</v>
          </cell>
        </row>
        <row r="3518">
          <cell r="A3518" t="str">
            <v>Spot - POL|USD|ARS</v>
          </cell>
          <cell r="B3518" t="str">
            <v>Spot - POL</v>
          </cell>
          <cell r="C3518" t="str">
            <v>USD</v>
          </cell>
          <cell r="D3518" t="str">
            <v>ARS</v>
          </cell>
          <cell r="E3518">
            <v>41121</v>
          </cell>
          <cell r="F3518">
            <v>4.5845205549808794</v>
          </cell>
          <cell r="G3518" t="str">
            <v>Spot Rate for Poland</v>
          </cell>
        </row>
        <row r="3519">
          <cell r="A3519" t="str">
            <v>Spot - POL|USD|AUD</v>
          </cell>
          <cell r="B3519" t="str">
            <v>Spot - POL</v>
          </cell>
          <cell r="C3519" t="str">
            <v>USD</v>
          </cell>
          <cell r="D3519" t="str">
            <v>AUD</v>
          </cell>
          <cell r="E3519">
            <v>41121</v>
          </cell>
          <cell r="F3519">
            <v>0.95042331506837963</v>
          </cell>
          <cell r="G3519" t="str">
            <v>Spot Rate for Poland</v>
          </cell>
        </row>
        <row r="3520">
          <cell r="A3520" t="str">
            <v>Spot - POL|USD|BGN</v>
          </cell>
          <cell r="B3520" t="str">
            <v>Spot - POL</v>
          </cell>
          <cell r="C3520" t="str">
            <v>USD</v>
          </cell>
          <cell r="D3520" t="str">
            <v>BGN</v>
          </cell>
          <cell r="E3520">
            <v>41121</v>
          </cell>
          <cell r="F3520">
            <v>1.5921524072025701</v>
          </cell>
          <cell r="G3520" t="str">
            <v>Spot Rate for Poland</v>
          </cell>
        </row>
        <row r="3521">
          <cell r="A3521" t="str">
            <v>Spot - POL|USD|BRL</v>
          </cell>
          <cell r="B3521" t="str">
            <v>Spot - POL</v>
          </cell>
          <cell r="C3521" t="str">
            <v>USD</v>
          </cell>
          <cell r="D3521" t="str">
            <v>BRL</v>
          </cell>
          <cell r="E3521">
            <v>41121</v>
          </cell>
          <cell r="F3521">
            <v>2.0446922856048042</v>
          </cell>
          <cell r="G3521" t="str">
            <v>Spot Rate for Poland</v>
          </cell>
        </row>
        <row r="3522">
          <cell r="A3522" t="str">
            <v>Spot - POL|USD|CAD</v>
          </cell>
          <cell r="B3522" t="str">
            <v>Spot - POL</v>
          </cell>
          <cell r="C3522" t="str">
            <v>USD</v>
          </cell>
          <cell r="D3522" t="str">
            <v>CAD</v>
          </cell>
          <cell r="E3522">
            <v>41121</v>
          </cell>
          <cell r="F3522">
            <v>1.0022793944446187</v>
          </cell>
          <cell r="G3522" t="str">
            <v>Spot Rate for Poland</v>
          </cell>
        </row>
        <row r="3523">
          <cell r="A3523" t="str">
            <v>Spot - POL|USD|CHF</v>
          </cell>
          <cell r="B3523" t="str">
            <v>Spot - POL</v>
          </cell>
          <cell r="C3523" t="str">
            <v>USD</v>
          </cell>
          <cell r="D3523" t="str">
            <v>CHF</v>
          </cell>
          <cell r="E3523">
            <v>41121</v>
          </cell>
          <cell r="F3523">
            <v>0.97802019466909018</v>
          </cell>
          <cell r="G3523" t="str">
            <v>Spot Rate for Poland</v>
          </cell>
        </row>
        <row r="3524">
          <cell r="A3524" t="str">
            <v>Spot - POL|USD|CYP</v>
          </cell>
          <cell r="B3524" t="str">
            <v>Spot - POL</v>
          </cell>
          <cell r="C3524" t="str">
            <v>USD</v>
          </cell>
          <cell r="D3524" t="str">
            <v>CYP</v>
          </cell>
          <cell r="E3524">
            <v>41121</v>
          </cell>
          <cell r="F3524">
            <v>0.47661190255832092</v>
          </cell>
          <cell r="G3524" t="str">
            <v>Spot Rate for Poland</v>
          </cell>
        </row>
        <row r="3525">
          <cell r="A3525" t="str">
            <v>Spot - POL|USD|CZK</v>
          </cell>
          <cell r="B3525" t="str">
            <v>Spot - POL</v>
          </cell>
          <cell r="C3525" t="str">
            <v>USD</v>
          </cell>
          <cell r="D3525" t="str">
            <v>CZK</v>
          </cell>
          <cell r="E3525">
            <v>41121</v>
          </cell>
          <cell r="F3525">
            <v>20.559263887471801</v>
          </cell>
          <cell r="G3525" t="str">
            <v>Spot Rate for Poland</v>
          </cell>
        </row>
        <row r="3526">
          <cell r="A3526" t="str">
            <v>Spot - POL|USD|DKK</v>
          </cell>
          <cell r="B3526" t="str">
            <v>Spot - POL</v>
          </cell>
          <cell r="C3526" t="str">
            <v>USD</v>
          </cell>
          <cell r="D3526" t="str">
            <v>DKK</v>
          </cell>
          <cell r="E3526">
            <v>41121</v>
          </cell>
          <cell r="F3526">
            <v>6.0572288036039179</v>
          </cell>
          <cell r="G3526" t="str">
            <v>Spot Rate for Poland</v>
          </cell>
        </row>
        <row r="3527">
          <cell r="A3527" t="str">
            <v>Spot - POL|USD|ECS</v>
          </cell>
          <cell r="B3527" t="str">
            <v>Spot - POL</v>
          </cell>
          <cell r="C3527" t="str">
            <v>USD</v>
          </cell>
          <cell r="D3527" t="str">
            <v>ECS</v>
          </cell>
          <cell r="E3527">
            <v>41121</v>
          </cell>
          <cell r="F3527">
            <v>24956.072348252605</v>
          </cell>
          <cell r="G3527" t="str">
            <v>Spot Rate for Poland</v>
          </cell>
        </row>
        <row r="3528">
          <cell r="A3528" t="str">
            <v>Spot - POL|USD|EEK</v>
          </cell>
          <cell r="B3528" t="str">
            <v>Spot - POL</v>
          </cell>
          <cell r="C3528" t="str">
            <v>USD</v>
          </cell>
          <cell r="D3528" t="str">
            <v>EEK</v>
          </cell>
          <cell r="E3528">
            <v>41121</v>
          </cell>
          <cell r="F3528">
            <v>12.737381682369334</v>
          </cell>
          <cell r="G3528" t="str">
            <v>Spot Rate for Poland</v>
          </cell>
        </row>
        <row r="3529">
          <cell r="A3529" t="str">
            <v>Spot - POL|USD|EUR</v>
          </cell>
          <cell r="B3529" t="str">
            <v>Spot - POL</v>
          </cell>
          <cell r="C3529" t="str">
            <v>USD</v>
          </cell>
          <cell r="D3529" t="str">
            <v>EUR</v>
          </cell>
          <cell r="E3529">
            <v>41121</v>
          </cell>
          <cell r="F3529">
            <v>0.81406708000000005</v>
          </cell>
          <cell r="G3529" t="str">
            <v>Spot Rate for Poland</v>
          </cell>
        </row>
        <row r="3530">
          <cell r="A3530" t="str">
            <v>Spot - POL|USD|GBP</v>
          </cell>
          <cell r="B3530" t="str">
            <v>Spot - POL</v>
          </cell>
          <cell r="C3530" t="str">
            <v>USD</v>
          </cell>
          <cell r="D3530" t="str">
            <v>GBP</v>
          </cell>
          <cell r="E3530">
            <v>41121</v>
          </cell>
          <cell r="F3530">
            <v>0.63818788515659353</v>
          </cell>
          <cell r="G3530" t="str">
            <v>Spot Rate for Poland</v>
          </cell>
        </row>
        <row r="3531">
          <cell r="A3531" t="str">
            <v>Spot - POL|USD|HKD</v>
          </cell>
          <cell r="B3531" t="str">
            <v>Spot - POL</v>
          </cell>
          <cell r="C3531" t="str">
            <v>USD</v>
          </cell>
          <cell r="D3531" t="str">
            <v>HKD</v>
          </cell>
          <cell r="E3531">
            <v>41121</v>
          </cell>
          <cell r="F3531">
            <v>7.7536629943302922</v>
          </cell>
          <cell r="G3531" t="str">
            <v>Spot Rate for Poland</v>
          </cell>
        </row>
        <row r="3532">
          <cell r="A3532" t="str">
            <v>Spot - POL|USD|HRK</v>
          </cell>
          <cell r="B3532" t="str">
            <v>Spot - POL</v>
          </cell>
          <cell r="C3532" t="str">
            <v>USD</v>
          </cell>
          <cell r="D3532" t="str">
            <v>HRK</v>
          </cell>
          <cell r="E3532">
            <v>41121</v>
          </cell>
          <cell r="F3532">
            <v>6.1197491109616804</v>
          </cell>
          <cell r="G3532" t="str">
            <v>Spot Rate for Poland</v>
          </cell>
        </row>
        <row r="3533">
          <cell r="A3533" t="str">
            <v>Spot - POL|USD|HUF</v>
          </cell>
          <cell r="B3533" t="str">
            <v>Spot - POL</v>
          </cell>
          <cell r="C3533" t="str">
            <v>USD</v>
          </cell>
          <cell r="D3533" t="str">
            <v>HUF</v>
          </cell>
          <cell r="E3533">
            <v>41121</v>
          </cell>
          <cell r="F3533">
            <v>227.07589400278937</v>
          </cell>
          <cell r="G3533" t="str">
            <v>Spot Rate for Poland</v>
          </cell>
        </row>
        <row r="3534">
          <cell r="A3534" t="str">
            <v>Spot - POL|USD|IDR</v>
          </cell>
          <cell r="B3534" t="str">
            <v>Spot - POL</v>
          </cell>
          <cell r="C3534" t="str">
            <v>USD</v>
          </cell>
          <cell r="D3534" t="str">
            <v>IDR</v>
          </cell>
          <cell r="E3534">
            <v>41121</v>
          </cell>
          <cell r="F3534">
            <v>9448.3180129990706</v>
          </cell>
          <cell r="G3534" t="str">
            <v>Spot Rate for Poland</v>
          </cell>
        </row>
        <row r="3535">
          <cell r="A3535" t="str">
            <v>Spot - POL|USD|ILS</v>
          </cell>
          <cell r="B3535" t="str">
            <v>Spot - POL</v>
          </cell>
          <cell r="C3535" t="str">
            <v>USD</v>
          </cell>
          <cell r="D3535" t="str">
            <v>ILS</v>
          </cell>
          <cell r="E3535">
            <v>41121</v>
          </cell>
          <cell r="F3535">
            <v>3.9941388144233638</v>
          </cell>
          <cell r="G3535" t="str">
            <v>Spot Rate for Poland</v>
          </cell>
        </row>
        <row r="3536">
          <cell r="A3536" t="str">
            <v>Spot - POL|USD|INR</v>
          </cell>
          <cell r="B3536" t="str">
            <v>Spot - POL</v>
          </cell>
          <cell r="C3536" t="str">
            <v>USD</v>
          </cell>
          <cell r="D3536" t="str">
            <v>INR</v>
          </cell>
          <cell r="E3536">
            <v>41121</v>
          </cell>
          <cell r="F3536">
            <v>55.655323669885838</v>
          </cell>
          <cell r="G3536" t="str">
            <v>Spot Rate for Poland</v>
          </cell>
        </row>
        <row r="3537">
          <cell r="A3537" t="str">
            <v>Spot - POL|USD|ISK</v>
          </cell>
          <cell r="B3537" t="str">
            <v>Spot - POL</v>
          </cell>
          <cell r="C3537" t="str">
            <v>USD</v>
          </cell>
          <cell r="D3537" t="str">
            <v>ISK</v>
          </cell>
          <cell r="E3537">
            <v>41121</v>
          </cell>
          <cell r="F3537">
            <v>120.97028002163613</v>
          </cell>
          <cell r="G3537" t="str">
            <v>Spot Rate for Poland</v>
          </cell>
        </row>
        <row r="3538">
          <cell r="A3538" t="str">
            <v>Spot - POL|USD|JPY</v>
          </cell>
          <cell r="B3538" t="str">
            <v>Spot - POL</v>
          </cell>
          <cell r="C3538" t="str">
            <v>USD</v>
          </cell>
          <cell r="D3538" t="str">
            <v>JPY</v>
          </cell>
          <cell r="E3538">
            <v>41121</v>
          </cell>
          <cell r="F3538">
            <v>78.174880274569048</v>
          </cell>
          <cell r="G3538" t="str">
            <v>Spot Rate for Poland</v>
          </cell>
        </row>
        <row r="3539">
          <cell r="A3539" t="str">
            <v>Spot - POL|USD|KRW</v>
          </cell>
          <cell r="B3539" t="str">
            <v>Spot - POL</v>
          </cell>
          <cell r="C3539" t="str">
            <v>USD</v>
          </cell>
          <cell r="D3539" t="str">
            <v>KRW</v>
          </cell>
          <cell r="E3539">
            <v>41121</v>
          </cell>
          <cell r="F3539">
            <v>1129.8013711938268</v>
          </cell>
          <cell r="G3539" t="str">
            <v>Spot Rate for Poland</v>
          </cell>
        </row>
        <row r="3540">
          <cell r="A3540" t="str">
            <v>Spot - POL|USD|KWD</v>
          </cell>
          <cell r="B3540" t="str">
            <v>Spot - POL</v>
          </cell>
          <cell r="C3540" t="str">
            <v>USD</v>
          </cell>
          <cell r="D3540" t="str">
            <v>KWD</v>
          </cell>
          <cell r="E3540">
            <v>41121</v>
          </cell>
          <cell r="F3540">
            <v>0.28243798559761296</v>
          </cell>
          <cell r="G3540" t="str">
            <v>Spot Rate for Poland</v>
          </cell>
        </row>
        <row r="3541">
          <cell r="A3541" t="str">
            <v>Spot - POL|USD|LTL</v>
          </cell>
          <cell r="B3541" t="str">
            <v>Spot - POL</v>
          </cell>
          <cell r="C3541" t="str">
            <v>USD</v>
          </cell>
          <cell r="D3541" t="str">
            <v>LTL</v>
          </cell>
          <cell r="E3541">
            <v>41121</v>
          </cell>
          <cell r="F3541">
            <v>2.8108107996125407</v>
          </cell>
          <cell r="G3541" t="str">
            <v>Spot Rate for Poland</v>
          </cell>
        </row>
        <row r="3542">
          <cell r="A3542" t="str">
            <v>Spot - POL|USD|LVL</v>
          </cell>
          <cell r="B3542" t="str">
            <v>Spot - POL</v>
          </cell>
          <cell r="C3542" t="str">
            <v>USD</v>
          </cell>
          <cell r="D3542" t="str">
            <v>LVL</v>
          </cell>
          <cell r="E3542">
            <v>41121</v>
          </cell>
          <cell r="F3542">
            <v>0.56667209624668446</v>
          </cell>
          <cell r="G3542" t="str">
            <v>Spot Rate for Poland</v>
          </cell>
        </row>
        <row r="3543">
          <cell r="A3543" t="str">
            <v>Spot - POL|USD|MXN</v>
          </cell>
          <cell r="B3543" t="str">
            <v>Spot - POL</v>
          </cell>
          <cell r="C3543" t="str">
            <v>USD</v>
          </cell>
          <cell r="D3543" t="str">
            <v>MXN</v>
          </cell>
          <cell r="E3543">
            <v>41121</v>
          </cell>
          <cell r="F3543">
            <v>13.257570768260148</v>
          </cell>
          <cell r="G3543" t="str">
            <v>Spot Rate for Poland</v>
          </cell>
        </row>
        <row r="3544">
          <cell r="A3544" t="str">
            <v>Spot - POL|USD|MYR</v>
          </cell>
          <cell r="B3544" t="str">
            <v>Spot - POL</v>
          </cell>
          <cell r="C3544" t="str">
            <v>USD</v>
          </cell>
          <cell r="D3544" t="str">
            <v>MYR</v>
          </cell>
          <cell r="E3544">
            <v>41121</v>
          </cell>
          <cell r="F3544">
            <v>3.1304949262281214</v>
          </cell>
          <cell r="G3544" t="str">
            <v>Spot Rate for Poland</v>
          </cell>
        </row>
        <row r="3545">
          <cell r="A3545" t="str">
            <v>Spot - POL|USD|NOK</v>
          </cell>
          <cell r="B3545" t="str">
            <v>Spot - POL</v>
          </cell>
          <cell r="C3545" t="str">
            <v>USD</v>
          </cell>
          <cell r="D3545" t="str">
            <v>NOK</v>
          </cell>
          <cell r="E3545">
            <v>41121</v>
          </cell>
          <cell r="F3545">
            <v>6.0415988434334382</v>
          </cell>
          <cell r="G3545" t="str">
            <v>Spot Rate for Poland</v>
          </cell>
        </row>
        <row r="3546">
          <cell r="A3546" t="str">
            <v>Spot - POL|USD|NZD</v>
          </cell>
          <cell r="B3546" t="str">
            <v>Spot - POL</v>
          </cell>
          <cell r="C3546" t="str">
            <v>USD</v>
          </cell>
          <cell r="D3546" t="str">
            <v>NZD</v>
          </cell>
          <cell r="E3546">
            <v>41121</v>
          </cell>
          <cell r="F3546">
            <v>1.2346141384368259</v>
          </cell>
          <cell r="G3546" t="str">
            <v>Spot Rate for Poland</v>
          </cell>
        </row>
        <row r="3547">
          <cell r="A3547" t="str">
            <v>Spot - POL|USD|PEN</v>
          </cell>
          <cell r="B3547" t="str">
            <v>Spot - POL</v>
          </cell>
          <cell r="C3547" t="str">
            <v>USD</v>
          </cell>
          <cell r="D3547" t="str">
            <v>PEN</v>
          </cell>
          <cell r="E3547">
            <v>41121</v>
          </cell>
          <cell r="F3547">
            <v>2.6316650436708873</v>
          </cell>
          <cell r="G3547" t="str">
            <v>Spot Rate for Poland</v>
          </cell>
        </row>
        <row r="3548">
          <cell r="A3548" t="str">
            <v>Spot - POL|USD|PHP</v>
          </cell>
          <cell r="B3548" t="str">
            <v>Spot - POL</v>
          </cell>
          <cell r="C3548" t="str">
            <v>USD</v>
          </cell>
          <cell r="D3548" t="str">
            <v>PHP</v>
          </cell>
          <cell r="E3548">
            <v>41121</v>
          </cell>
          <cell r="F3548">
            <v>41.716052900205383</v>
          </cell>
          <cell r="G3548" t="str">
            <v>Spot Rate for Poland</v>
          </cell>
        </row>
        <row r="3549">
          <cell r="A3549" t="str">
            <v>Spot - POL|USD|PLN</v>
          </cell>
          <cell r="B3549" t="str">
            <v>Spot - POL</v>
          </cell>
          <cell r="C3549" t="str">
            <v>USD</v>
          </cell>
          <cell r="D3549" t="str">
            <v>PLN</v>
          </cell>
          <cell r="E3549">
            <v>41121</v>
          </cell>
          <cell r="F3549">
            <v>3.341745354043113</v>
          </cell>
          <cell r="G3549" t="str">
            <v>Spot Rate for Poland</v>
          </cell>
        </row>
        <row r="3550">
          <cell r="A3550" t="str">
            <v>Spot - POL|USD|RON</v>
          </cell>
          <cell r="B3550" t="str">
            <v>Spot - POL</v>
          </cell>
          <cell r="C3550" t="str">
            <v>USD</v>
          </cell>
          <cell r="D3550" t="str">
            <v>RON</v>
          </cell>
          <cell r="E3550">
            <v>41121</v>
          </cell>
          <cell r="F3550">
            <v>3.7284272495162494</v>
          </cell>
          <cell r="G3550" t="str">
            <v>Spot Rate for Poland</v>
          </cell>
        </row>
        <row r="3551">
          <cell r="A3551" t="str">
            <v>Spot - POL|USD|RUB</v>
          </cell>
          <cell r="B3551" t="str">
            <v>Spot - POL</v>
          </cell>
          <cell r="C3551" t="str">
            <v>USD</v>
          </cell>
          <cell r="D3551" t="str">
            <v>RUB</v>
          </cell>
          <cell r="E3551">
            <v>41121</v>
          </cell>
          <cell r="F3551">
            <v>32.177632775159331</v>
          </cell>
          <cell r="G3551" t="str">
            <v>Spot Rate for Poland</v>
          </cell>
        </row>
        <row r="3552">
          <cell r="A3552" t="str">
            <v>Spot - POL|USD|SEK</v>
          </cell>
          <cell r="B3552" t="str">
            <v>Spot - POL</v>
          </cell>
          <cell r="C3552" t="str">
            <v>USD</v>
          </cell>
          <cell r="D3552" t="str">
            <v>SEK</v>
          </cell>
          <cell r="E3552">
            <v>41121</v>
          </cell>
          <cell r="F3552">
            <v>6.8047869988789742</v>
          </cell>
          <cell r="G3552" t="str">
            <v>Spot Rate for Poland</v>
          </cell>
        </row>
        <row r="3553">
          <cell r="A3553" t="str">
            <v>Spot - POL|USD|SGD</v>
          </cell>
          <cell r="B3553" t="str">
            <v>Spot - POL</v>
          </cell>
          <cell r="C3553" t="str">
            <v>USD</v>
          </cell>
          <cell r="D3553" t="str">
            <v>SGD</v>
          </cell>
          <cell r="E3553">
            <v>41121</v>
          </cell>
          <cell r="F3553">
            <v>1.2437316924679751</v>
          </cell>
          <cell r="G3553" t="str">
            <v>Spot Rate for Poland</v>
          </cell>
        </row>
        <row r="3554">
          <cell r="A3554" t="str">
            <v>Spot - POL|USD|SIT</v>
          </cell>
          <cell r="B3554" t="str">
            <v>Spot - POL</v>
          </cell>
          <cell r="C3554" t="str">
            <v>USD</v>
          </cell>
          <cell r="D3554" t="str">
            <v>SIT</v>
          </cell>
          <cell r="E3554">
            <v>41121</v>
          </cell>
          <cell r="F3554">
            <v>195.08285065888956</v>
          </cell>
          <cell r="G3554" t="str">
            <v>Spot Rate for Poland</v>
          </cell>
        </row>
        <row r="3555">
          <cell r="A3555" t="str">
            <v>Spot - POL|USD|SKK</v>
          </cell>
          <cell r="B3555" t="str">
            <v>Spot - POL</v>
          </cell>
          <cell r="C3555" t="str">
            <v>USD</v>
          </cell>
          <cell r="D3555" t="str">
            <v>SKK</v>
          </cell>
          <cell r="E3555">
            <v>41121</v>
          </cell>
          <cell r="F3555">
            <v>24.52458402020611</v>
          </cell>
          <cell r="G3555" t="str">
            <v>Spot Rate for Poland</v>
          </cell>
        </row>
        <row r="3556">
          <cell r="A3556" t="str">
            <v>Spot - POL|USD|THB</v>
          </cell>
          <cell r="B3556" t="str">
            <v>Spot - POL</v>
          </cell>
          <cell r="C3556" t="str">
            <v>USD</v>
          </cell>
          <cell r="D3556" t="str">
            <v>THB</v>
          </cell>
          <cell r="E3556">
            <v>41121</v>
          </cell>
          <cell r="F3556">
            <v>31.479973580656338</v>
          </cell>
          <cell r="G3556" t="str">
            <v>Spot Rate for Poland</v>
          </cell>
        </row>
        <row r="3557">
          <cell r="A3557" t="str">
            <v>Spot - POL|USD|TRL</v>
          </cell>
          <cell r="B3557" t="str">
            <v>Spot - POL</v>
          </cell>
          <cell r="C3557" t="str">
            <v>USD</v>
          </cell>
          <cell r="D3557" t="str">
            <v>TRL</v>
          </cell>
          <cell r="E3557">
            <v>41121</v>
          </cell>
          <cell r="F3557">
            <v>1507531.6296296297</v>
          </cell>
          <cell r="G3557" t="str">
            <v>Spot Rate for Poland</v>
          </cell>
        </row>
        <row r="3558">
          <cell r="A3558" t="str">
            <v>Spot - POL|USD|TRY</v>
          </cell>
          <cell r="B3558" t="str">
            <v>Spot - POL</v>
          </cell>
          <cell r="C3558" t="str">
            <v>USD</v>
          </cell>
          <cell r="D3558" t="str">
            <v>TRY</v>
          </cell>
          <cell r="E3558">
            <v>41121</v>
          </cell>
          <cell r="F3558">
            <v>1.7901335092064214</v>
          </cell>
          <cell r="G3558" t="str">
            <v>Spot Rate for Poland</v>
          </cell>
        </row>
        <row r="3559">
          <cell r="A3559" t="str">
            <v>Spot - POL|USD|TWD</v>
          </cell>
          <cell r="B3559" t="str">
            <v>Spot - POL</v>
          </cell>
          <cell r="C3559" t="str">
            <v>USD</v>
          </cell>
          <cell r="D3559" t="str">
            <v>TWD</v>
          </cell>
          <cell r="E3559">
            <v>41121</v>
          </cell>
          <cell r="F3559">
            <v>29.952480295173192</v>
          </cell>
          <cell r="G3559" t="str">
            <v>Spot Rate for Poland</v>
          </cell>
        </row>
        <row r="3560">
          <cell r="A3560" t="str">
            <v>Spot - POL|USD|VEB</v>
          </cell>
          <cell r="B3560" t="str">
            <v>Spot - POL</v>
          </cell>
          <cell r="C3560" t="str">
            <v>USD</v>
          </cell>
          <cell r="D3560" t="str">
            <v>VEB</v>
          </cell>
          <cell r="E3560">
            <v>41121</v>
          </cell>
          <cell r="F3560">
            <v>2572.0918799368087</v>
          </cell>
          <cell r="G3560" t="str">
            <v>Spot Rate for Poland</v>
          </cell>
        </row>
        <row r="3561">
          <cell r="A3561" t="str">
            <v>Spot - POL|USD|XEU</v>
          </cell>
          <cell r="B3561" t="str">
            <v>Spot - POL</v>
          </cell>
          <cell r="C3561" t="str">
            <v>USD</v>
          </cell>
          <cell r="D3561" t="str">
            <v>XEU</v>
          </cell>
          <cell r="E3561">
            <v>41121</v>
          </cell>
          <cell r="F3561">
            <v>0.41622588875311251</v>
          </cell>
          <cell r="G3561" t="str">
            <v>Spot Rate for Poland</v>
          </cell>
        </row>
        <row r="3562">
          <cell r="A3562" t="str">
            <v>Spot - POL|USD|ZAR</v>
          </cell>
          <cell r="B3562" t="str">
            <v>Spot - POL</v>
          </cell>
          <cell r="C3562" t="str">
            <v>USD</v>
          </cell>
          <cell r="D3562" t="str">
            <v>ZAR</v>
          </cell>
          <cell r="E3562">
            <v>41121</v>
          </cell>
          <cell r="F3562">
            <v>8.1859332808900245</v>
          </cell>
          <cell r="G3562" t="str">
            <v>Spot Rate for Poland</v>
          </cell>
        </row>
        <row r="3563">
          <cell r="A3563" t="str">
            <v>Spot - POL|VEB|CHF</v>
          </cell>
          <cell r="B3563" t="str">
            <v>Spot - POL</v>
          </cell>
          <cell r="C3563" t="str">
            <v>VEB</v>
          </cell>
          <cell r="D3563" t="str">
            <v>CHF</v>
          </cell>
          <cell r="E3563">
            <v>41121</v>
          </cell>
          <cell r="F3563">
            <v>3.8024310184950246E-4</v>
          </cell>
          <cell r="G3563" t="str">
            <v>Spot Rate for Poland</v>
          </cell>
        </row>
        <row r="3564">
          <cell r="A3564" t="str">
            <v>Spot - POL|VEB|EUR</v>
          </cell>
          <cell r="B3564" t="str">
            <v>Spot - POL</v>
          </cell>
          <cell r="C3564" t="str">
            <v>VEB</v>
          </cell>
          <cell r="D3564" t="str">
            <v>EUR</v>
          </cell>
          <cell r="E3564">
            <v>41121</v>
          </cell>
          <cell r="F3564">
            <v>3.165E-4</v>
          </cell>
          <cell r="G3564" t="str">
            <v>Spot Rate for Poland</v>
          </cell>
        </row>
        <row r="3565">
          <cell r="A3565" t="str">
            <v>Spot - POL|VEB|GBP</v>
          </cell>
          <cell r="B3565" t="str">
            <v>Spot - POL</v>
          </cell>
          <cell r="C3565" t="str">
            <v>VEB</v>
          </cell>
          <cell r="D3565" t="str">
            <v>GBP</v>
          </cell>
          <cell r="E3565">
            <v>41121</v>
          </cell>
          <cell r="F3565">
            <v>2.4812017414100799E-4</v>
          </cell>
          <cell r="G3565" t="str">
            <v>Spot Rate for Poland</v>
          </cell>
        </row>
        <row r="3566">
          <cell r="A3566" t="str">
            <v>Spot - POL|VEB|PLN</v>
          </cell>
          <cell r="B3566" t="str">
            <v>Spot - POL</v>
          </cell>
          <cell r="C3566" t="str">
            <v>VEB</v>
          </cell>
          <cell r="D3566" t="str">
            <v>PLN</v>
          </cell>
          <cell r="E3566">
            <v>41121</v>
          </cell>
          <cell r="F3566">
            <v>1.2992324963621491E-3</v>
          </cell>
          <cell r="G3566" t="str">
            <v>Spot Rate for Poland</v>
          </cell>
        </row>
        <row r="3567">
          <cell r="A3567" t="str">
            <v>Spot - POL|VEB|USD</v>
          </cell>
          <cell r="B3567" t="str">
            <v>Spot - POL</v>
          </cell>
          <cell r="C3567" t="str">
            <v>VEB</v>
          </cell>
          <cell r="D3567" t="str">
            <v>USD</v>
          </cell>
          <cell r="E3567">
            <v>41121</v>
          </cell>
          <cell r="F3567">
            <v>3.8878859958321862E-4</v>
          </cell>
          <cell r="G3567" t="str">
            <v>Spot Rate for Poland</v>
          </cell>
        </row>
        <row r="3568">
          <cell r="A3568" t="str">
            <v>Spot - POL|XEU|CHF</v>
          </cell>
          <cell r="B3568" t="str">
            <v>Spot - POL</v>
          </cell>
          <cell r="C3568" t="str">
            <v>XEU</v>
          </cell>
          <cell r="D3568" t="str">
            <v>CHF</v>
          </cell>
          <cell r="E3568">
            <v>41121</v>
          </cell>
          <cell r="F3568">
            <v>2.3497341734291068</v>
          </cell>
          <cell r="G3568" t="str">
            <v>Spot Rate for Poland</v>
          </cell>
        </row>
        <row r="3569">
          <cell r="A3569" t="str">
            <v>Spot - POL|XEU|EUR</v>
          </cell>
          <cell r="B3569" t="str">
            <v>Spot - POL</v>
          </cell>
          <cell r="C3569" t="str">
            <v>XEU</v>
          </cell>
          <cell r="D3569" t="str">
            <v>EUR</v>
          </cell>
          <cell r="E3569">
            <v>41121</v>
          </cell>
          <cell r="F3569">
            <v>1.95583</v>
          </cell>
          <cell r="G3569" t="str">
            <v>Spot Rate for Poland</v>
          </cell>
        </row>
        <row r="3570">
          <cell r="A3570" t="str">
            <v>Spot - POL|XEU|GBP</v>
          </cell>
          <cell r="B3570" t="str">
            <v>Spot - POL</v>
          </cell>
          <cell r="C3570" t="str">
            <v>XEU</v>
          </cell>
          <cell r="D3570" t="str">
            <v>GBP</v>
          </cell>
          <cell r="E3570">
            <v>41121</v>
          </cell>
          <cell r="F3570">
            <v>1.5332729231918092</v>
          </cell>
          <cell r="G3570" t="str">
            <v>Spot Rate for Poland</v>
          </cell>
        </row>
        <row r="3571">
          <cell r="A3571" t="str">
            <v>Spot - POL|XEU|PLN</v>
          </cell>
          <cell r="B3571" t="str">
            <v>Spot - POL</v>
          </cell>
          <cell r="C3571" t="str">
            <v>XEU</v>
          </cell>
          <cell r="D3571" t="str">
            <v>PLN</v>
          </cell>
          <cell r="E3571">
            <v>41121</v>
          </cell>
          <cell r="F3571">
            <v>8.0286821275196889</v>
          </cell>
          <cell r="G3571" t="str">
            <v>Spot Rate for Poland</v>
          </cell>
        </row>
        <row r="3572">
          <cell r="A3572" t="str">
            <v>Spot - POL|XEU|USD</v>
          </cell>
          <cell r="B3572" t="str">
            <v>Spot - POL</v>
          </cell>
          <cell r="C3572" t="str">
            <v>XEU</v>
          </cell>
          <cell r="D3572" t="str">
            <v>USD</v>
          </cell>
          <cell r="E3572">
            <v>41121</v>
          </cell>
          <cell r="F3572">
            <v>2.4025415694244758</v>
          </cell>
          <cell r="G3572" t="str">
            <v>Spot Rate for Poland</v>
          </cell>
        </row>
        <row r="3573">
          <cell r="A3573" t="str">
            <v>Spot - POL|ZAR|CHF</v>
          </cell>
          <cell r="B3573" t="str">
            <v>Spot - POL</v>
          </cell>
          <cell r="C3573" t="str">
            <v>ZAR</v>
          </cell>
          <cell r="D3573" t="str">
            <v>CHF</v>
          </cell>
          <cell r="E3573">
            <v>41121</v>
          </cell>
          <cell r="F3573">
            <v>0.11947571047912986</v>
          </cell>
          <cell r="G3573" t="str">
            <v>Spot Rate for Poland</v>
          </cell>
        </row>
        <row r="3574">
          <cell r="A3574" t="str">
            <v>Spot - POL|ZAR|EUR</v>
          </cell>
          <cell r="B3574" t="str">
            <v>Spot - POL</v>
          </cell>
          <cell r="C3574" t="str">
            <v>ZAR</v>
          </cell>
          <cell r="D3574" t="str">
            <v>EUR</v>
          </cell>
          <cell r="E3574">
            <v>41121</v>
          </cell>
          <cell r="F3574">
            <v>9.9447069999999999E-2</v>
          </cell>
          <cell r="G3574" t="str">
            <v>Spot Rate for Poland</v>
          </cell>
        </row>
        <row r="3575">
          <cell r="A3575" t="str">
            <v>Spot - POL|ZAR|GBP</v>
          </cell>
          <cell r="B3575" t="str">
            <v>Spot - POL</v>
          </cell>
          <cell r="C3575" t="str">
            <v>ZAR</v>
          </cell>
          <cell r="D3575" t="str">
            <v>GBP</v>
          </cell>
          <cell r="E3575">
            <v>41121</v>
          </cell>
          <cell r="F3575">
            <v>7.7961530256597189E-2</v>
          </cell>
          <cell r="G3575" t="str">
            <v>Spot Rate for Poland</v>
          </cell>
        </row>
        <row r="3576">
          <cell r="A3576" t="str">
            <v>Spot - POL|ZAR|PLN</v>
          </cell>
          <cell r="B3576" t="str">
            <v>Spot - POL</v>
          </cell>
          <cell r="C3576" t="str">
            <v>ZAR</v>
          </cell>
          <cell r="D3576" t="str">
            <v>PLN</v>
          </cell>
          <cell r="E3576">
            <v>41121</v>
          </cell>
          <cell r="F3576">
            <v>0.4082302212069554</v>
          </cell>
          <cell r="G3576" t="str">
            <v>Spot Rate for Poland</v>
          </cell>
        </row>
        <row r="3577">
          <cell r="A3577" t="str">
            <v>Spot - POL|ZAR|USD</v>
          </cell>
          <cell r="B3577" t="str">
            <v>Spot - POL</v>
          </cell>
          <cell r="C3577" t="str">
            <v>ZAR</v>
          </cell>
          <cell r="D3577" t="str">
            <v>USD</v>
          </cell>
          <cell r="E3577">
            <v>41121</v>
          </cell>
          <cell r="F3577">
            <v>0.12216078065704365</v>
          </cell>
          <cell r="G3577" t="str">
            <v>Spot Rate for Poland</v>
          </cell>
        </row>
        <row r="3578">
          <cell r="A3578" t="str">
            <v>Spot - CHN|THB|USD</v>
          </cell>
          <cell r="B3578" t="str">
            <v>Spot - CHN</v>
          </cell>
          <cell r="C3578" t="str">
            <v>THB</v>
          </cell>
          <cell r="D3578" t="str">
            <v>USD</v>
          </cell>
          <cell r="E3578">
            <v>41121</v>
          </cell>
          <cell r="F3578">
            <v>3.1705770450221944E-2</v>
          </cell>
          <cell r="G3578" t="str">
            <v>Rate Type for China</v>
          </cell>
        </row>
        <row r="3579">
          <cell r="A3579" t="str">
            <v>Spot - CHN|TRY|CNY</v>
          </cell>
          <cell r="B3579" t="str">
            <v>Spot - CHN</v>
          </cell>
          <cell r="C3579" t="str">
            <v>TRY</v>
          </cell>
          <cell r="D3579" t="str">
            <v>CNY</v>
          </cell>
          <cell r="E3579">
            <v>41121</v>
          </cell>
          <cell r="F3579">
            <v>3.524631227386585</v>
          </cell>
          <cell r="G3579" t="str">
            <v>Rate Type for China</v>
          </cell>
        </row>
        <row r="3580">
          <cell r="A3580" t="str">
            <v>Spot - CHN|TRY|HKD</v>
          </cell>
          <cell r="B3580" t="str">
            <v>Spot - CHN</v>
          </cell>
          <cell r="C3580" t="str">
            <v>TRY</v>
          </cell>
          <cell r="D3580" t="str">
            <v>HKD</v>
          </cell>
          <cell r="E3580">
            <v>41121</v>
          </cell>
          <cell r="F3580">
            <v>4.3161424993042026</v>
          </cell>
          <cell r="G3580" t="str">
            <v>Rate Type for China</v>
          </cell>
        </row>
        <row r="3581">
          <cell r="A3581" t="str">
            <v>Spot - CHN|TRY|INR</v>
          </cell>
          <cell r="B3581" t="str">
            <v>Spot - CHN</v>
          </cell>
          <cell r="C3581" t="str">
            <v>TRY</v>
          </cell>
          <cell r="D3581" t="str">
            <v>INR</v>
          </cell>
          <cell r="E3581">
            <v>41121</v>
          </cell>
          <cell r="F3581">
            <v>30.985249095463399</v>
          </cell>
          <cell r="G3581" t="str">
            <v>Rate Type for China</v>
          </cell>
        </row>
        <row r="3582">
          <cell r="A3582" t="str">
            <v>Spot - CHN|TRY|SGD</v>
          </cell>
          <cell r="B3582" t="str">
            <v>Spot - CHN</v>
          </cell>
          <cell r="C3582" t="str">
            <v>TRY</v>
          </cell>
          <cell r="D3582" t="str">
            <v>SGD</v>
          </cell>
          <cell r="E3582">
            <v>41121</v>
          </cell>
          <cell r="F3582">
            <v>0.69301419426662958</v>
          </cell>
          <cell r="G3582" t="str">
            <v>Rate Type for China</v>
          </cell>
        </row>
        <row r="3583">
          <cell r="A3583" t="str">
            <v>Spot - CHN|TRY|USD</v>
          </cell>
          <cell r="B3583" t="str">
            <v>Spot - CHN</v>
          </cell>
          <cell r="C3583" t="str">
            <v>TRY</v>
          </cell>
          <cell r="D3583" t="str">
            <v>USD</v>
          </cell>
          <cell r="E3583">
            <v>41121</v>
          </cell>
          <cell r="F3583">
            <v>0.55663790704146954</v>
          </cell>
          <cell r="G3583" t="str">
            <v>Rate Type for China</v>
          </cell>
        </row>
        <row r="3584">
          <cell r="A3584" t="str">
            <v>Spot - CHN|TWD|CNY</v>
          </cell>
          <cell r="B3584" t="str">
            <v>Spot - CHN</v>
          </cell>
          <cell r="C3584" t="str">
            <v>TWD</v>
          </cell>
          <cell r="D3584" t="str">
            <v>CNY</v>
          </cell>
          <cell r="E3584">
            <v>41121</v>
          </cell>
          <cell r="F3584">
            <v>0.2111476065825233</v>
          </cell>
          <cell r="G3584" t="str">
            <v>Rate Type for China</v>
          </cell>
        </row>
        <row r="3585">
          <cell r="A3585" t="str">
            <v>Spot - CHN|TWD|HKD</v>
          </cell>
          <cell r="B3585" t="str">
            <v>Spot - CHN</v>
          </cell>
          <cell r="C3585" t="str">
            <v>TWD</v>
          </cell>
          <cell r="D3585" t="str">
            <v>HKD</v>
          </cell>
          <cell r="E3585">
            <v>41121</v>
          </cell>
          <cell r="F3585">
            <v>0.25856411624456038</v>
          </cell>
          <cell r="G3585" t="str">
            <v>Rate Type for China</v>
          </cell>
        </row>
        <row r="3586">
          <cell r="A3586" t="str">
            <v>Spot - CHN|TWD|INR</v>
          </cell>
          <cell r="B3586" t="str">
            <v>Spot - CHN</v>
          </cell>
          <cell r="C3586" t="str">
            <v>TWD</v>
          </cell>
          <cell r="D3586" t="str">
            <v>INR</v>
          </cell>
          <cell r="E3586">
            <v>41121</v>
          </cell>
          <cell r="F3586">
            <v>1.8562115477599745</v>
          </cell>
          <cell r="G3586" t="str">
            <v>Rate Type for China</v>
          </cell>
        </row>
        <row r="3587">
          <cell r="A3587" t="str">
            <v>Spot - CHN|TWD|SGD</v>
          </cell>
          <cell r="B3587" t="str">
            <v>Spot - CHN</v>
          </cell>
          <cell r="C3587" t="str">
            <v>TWD</v>
          </cell>
          <cell r="D3587" t="str">
            <v>SGD</v>
          </cell>
          <cell r="E3587">
            <v>41121</v>
          </cell>
          <cell r="F3587">
            <v>4.1515914433866319E-2</v>
          </cell>
          <cell r="G3587" t="str">
            <v>Rate Type for China</v>
          </cell>
        </row>
        <row r="3588">
          <cell r="A3588" t="str">
            <v>Spot - CHN|TWD|USD</v>
          </cell>
          <cell r="B3588" t="str">
            <v>Spot - CHN</v>
          </cell>
          <cell r="C3588" t="str">
            <v>TWD</v>
          </cell>
          <cell r="D3588" t="str">
            <v>USD</v>
          </cell>
          <cell r="E3588">
            <v>41121</v>
          </cell>
          <cell r="F3588">
            <v>3.3346116011137607E-2</v>
          </cell>
          <cell r="G3588" t="str">
            <v>Rate Type for China</v>
          </cell>
        </row>
        <row r="3589">
          <cell r="A3589" t="str">
            <v>Spot - CHN|USD|ARS</v>
          </cell>
          <cell r="B3589" t="str">
            <v>Spot - CHN</v>
          </cell>
          <cell r="C3589" t="str">
            <v>USD</v>
          </cell>
          <cell r="D3589" t="str">
            <v>ARS</v>
          </cell>
          <cell r="E3589">
            <v>41121</v>
          </cell>
          <cell r="F3589">
            <v>4.5746500000000001</v>
          </cell>
          <cell r="G3589" t="str">
            <v>Rate Type for China</v>
          </cell>
        </row>
        <row r="3590">
          <cell r="A3590" t="str">
            <v>Spot - CHN|USD|AUD</v>
          </cell>
          <cell r="B3590" t="str">
            <v>Spot - CHN</v>
          </cell>
          <cell r="C3590" t="str">
            <v>USD</v>
          </cell>
          <cell r="D3590" t="str">
            <v>AUD</v>
          </cell>
          <cell r="E3590">
            <v>41121</v>
          </cell>
          <cell r="F3590">
            <v>0.95197296396782338</v>
          </cell>
          <cell r="G3590" t="str">
            <v>Rate Type for China</v>
          </cell>
        </row>
        <row r="3591">
          <cell r="A3591" t="str">
            <v>Spot - CHN|USD|BGN</v>
          </cell>
          <cell r="B3591" t="str">
            <v>Spot - CHN</v>
          </cell>
          <cell r="C3591" t="str">
            <v>USD</v>
          </cell>
          <cell r="D3591" t="str">
            <v>BGN</v>
          </cell>
          <cell r="E3591">
            <v>41121</v>
          </cell>
          <cell r="F3591">
            <v>1.595</v>
          </cell>
          <cell r="G3591" t="str">
            <v>Rate Type for China</v>
          </cell>
        </row>
        <row r="3592">
          <cell r="A3592" t="str">
            <v>Spot - CHN|USD|BRL</v>
          </cell>
          <cell r="B3592" t="str">
            <v>Spot - CHN</v>
          </cell>
          <cell r="C3592" t="str">
            <v>USD</v>
          </cell>
          <cell r="D3592" t="str">
            <v>BRL</v>
          </cell>
          <cell r="E3592">
            <v>41121</v>
          </cell>
          <cell r="F3592">
            <v>2.0410499999999998</v>
          </cell>
          <cell r="G3592" t="str">
            <v>Rate Type for China</v>
          </cell>
        </row>
        <row r="3593">
          <cell r="A3593" t="str">
            <v>Spot - CHN|USD|CAD</v>
          </cell>
          <cell r="B3593" t="str">
            <v>Spot - CHN</v>
          </cell>
          <cell r="C3593" t="str">
            <v>USD</v>
          </cell>
          <cell r="D3593" t="str">
            <v>CAD</v>
          </cell>
          <cell r="E3593">
            <v>41121</v>
          </cell>
          <cell r="F3593">
            <v>1.0014000000000001</v>
          </cell>
          <cell r="G3593" t="str">
            <v>Rate Type for China</v>
          </cell>
        </row>
        <row r="3594">
          <cell r="A3594" t="str">
            <v>Spot - CHN|USD|CHF</v>
          </cell>
          <cell r="B3594" t="str">
            <v>Spot - CHN</v>
          </cell>
          <cell r="C3594" t="str">
            <v>USD</v>
          </cell>
          <cell r="D3594" t="str">
            <v>CHF</v>
          </cell>
          <cell r="E3594">
            <v>41121</v>
          </cell>
          <cell r="F3594">
            <v>0.97955000000000003</v>
          </cell>
          <cell r="G3594" t="str">
            <v>Rate Type for China</v>
          </cell>
        </row>
        <row r="3595">
          <cell r="A3595" t="str">
            <v>Spot - CHN|USD|CLP</v>
          </cell>
          <cell r="B3595" t="str">
            <v>Spot - CHN</v>
          </cell>
          <cell r="C3595" t="str">
            <v>USD</v>
          </cell>
          <cell r="D3595" t="str">
            <v>CLP</v>
          </cell>
          <cell r="E3595">
            <v>41121</v>
          </cell>
          <cell r="F3595">
            <v>482.75</v>
          </cell>
          <cell r="G3595" t="str">
            <v>Rate Type for China</v>
          </cell>
        </row>
        <row r="3596">
          <cell r="A3596" t="str">
            <v>Spot - CHN|USD|CNY</v>
          </cell>
          <cell r="B3596" t="str">
            <v>Spot - CHN</v>
          </cell>
          <cell r="C3596" t="str">
            <v>USD</v>
          </cell>
          <cell r="D3596" t="str">
            <v>CNY</v>
          </cell>
          <cell r="E3596">
            <v>41121</v>
          </cell>
          <cell r="F3596">
            <v>6.3319999999999999</v>
          </cell>
          <cell r="G3596" t="str">
            <v>Rate Type for China</v>
          </cell>
        </row>
        <row r="3597">
          <cell r="A3597" t="str">
            <v>Spot - CHN|USD|CZK</v>
          </cell>
          <cell r="B3597" t="str">
            <v>Spot - CHN</v>
          </cell>
          <cell r="C3597" t="str">
            <v>USD</v>
          </cell>
          <cell r="D3597" t="str">
            <v>CZK</v>
          </cell>
          <cell r="E3597">
            <v>41121</v>
          </cell>
          <cell r="F3597">
            <v>20.6205</v>
          </cell>
          <cell r="G3597" t="str">
            <v>Rate Type for China</v>
          </cell>
        </row>
        <row r="3598">
          <cell r="A3598" t="str">
            <v>Spot - CHN|USD|DKK</v>
          </cell>
          <cell r="B3598" t="str">
            <v>Spot - CHN</v>
          </cell>
          <cell r="C3598" t="str">
            <v>USD</v>
          </cell>
          <cell r="D3598" t="str">
            <v>DKK</v>
          </cell>
          <cell r="E3598">
            <v>41121</v>
          </cell>
          <cell r="F3598">
            <v>6.0663</v>
          </cell>
          <cell r="G3598" t="str">
            <v>Rate Type for China</v>
          </cell>
        </row>
        <row r="3599">
          <cell r="A3599" t="str">
            <v>Spot - CHN|USD|EUR</v>
          </cell>
          <cell r="B3599" t="str">
            <v>Spot - CHN</v>
          </cell>
          <cell r="C3599" t="str">
            <v>USD</v>
          </cell>
          <cell r="D3599" t="str">
            <v>EUR</v>
          </cell>
          <cell r="E3599">
            <v>41121</v>
          </cell>
          <cell r="F3599">
            <v>0.81549439347604491</v>
          </cell>
          <cell r="G3599" t="str">
            <v>Rate Type for China</v>
          </cell>
        </row>
        <row r="3600">
          <cell r="A3600" t="str">
            <v>Spot - CHN|USD|GBP</v>
          </cell>
          <cell r="B3600" t="str">
            <v>Spot - CHN</v>
          </cell>
          <cell r="C3600" t="str">
            <v>USD</v>
          </cell>
          <cell r="D3600" t="str">
            <v>GBP</v>
          </cell>
          <cell r="E3600">
            <v>41121</v>
          </cell>
          <cell r="F3600">
            <v>0.63716588613845615</v>
          </cell>
          <cell r="G3600" t="str">
            <v>Rate Type for China</v>
          </cell>
        </row>
        <row r="3601">
          <cell r="A3601" t="str">
            <v>Spot - CHN|USD|HKD</v>
          </cell>
          <cell r="B3601" t="str">
            <v>Spot - CHN</v>
          </cell>
          <cell r="C3601" t="str">
            <v>USD</v>
          </cell>
          <cell r="D3601" t="str">
            <v>HKD</v>
          </cell>
          <cell r="E3601">
            <v>41121</v>
          </cell>
          <cell r="F3601">
            <v>7.7539499999999997</v>
          </cell>
          <cell r="G3601" t="str">
            <v>Rate Type for China</v>
          </cell>
        </row>
        <row r="3602">
          <cell r="A3602" t="str">
            <v>Spot - CHN|USD|HRK</v>
          </cell>
          <cell r="B3602" t="str">
            <v>Spot - CHN</v>
          </cell>
          <cell r="C3602" t="str">
            <v>USD</v>
          </cell>
          <cell r="D3602" t="str">
            <v>HRK</v>
          </cell>
          <cell r="E3602">
            <v>41121</v>
          </cell>
          <cell r="F3602">
            <v>6.1296999999999997</v>
          </cell>
          <cell r="G3602" t="str">
            <v>Rate Type for China</v>
          </cell>
        </row>
        <row r="3603">
          <cell r="A3603" t="str">
            <v>Spot - CHN|USD|HUF</v>
          </cell>
          <cell r="B3603" t="str">
            <v>Spot - CHN</v>
          </cell>
          <cell r="C3603" t="str">
            <v>USD</v>
          </cell>
          <cell r="D3603" t="str">
            <v>HUF</v>
          </cell>
          <cell r="E3603">
            <v>41121</v>
          </cell>
          <cell r="F3603">
            <v>227.55</v>
          </cell>
          <cell r="G3603" t="str">
            <v>Rate Type for China</v>
          </cell>
        </row>
        <row r="3604">
          <cell r="A3604" t="str">
            <v>Spot - CHN|USD|IDR</v>
          </cell>
          <cell r="B3604" t="str">
            <v>Spot - CHN</v>
          </cell>
          <cell r="C3604" t="str">
            <v>USD</v>
          </cell>
          <cell r="D3604" t="str">
            <v>IDR</v>
          </cell>
          <cell r="E3604">
            <v>41121</v>
          </cell>
          <cell r="F3604">
            <v>9465</v>
          </cell>
          <cell r="G3604" t="str">
            <v>Rate Type for China</v>
          </cell>
        </row>
        <row r="3605">
          <cell r="A3605" t="str">
            <v>Spot - CHN|USD|ILS</v>
          </cell>
          <cell r="B3605" t="str">
            <v>Spot - CHN</v>
          </cell>
          <cell r="C3605" t="str">
            <v>USD</v>
          </cell>
          <cell r="D3605" t="str">
            <v>ILS</v>
          </cell>
          <cell r="E3605">
            <v>41121</v>
          </cell>
          <cell r="F3605">
            <v>4.0305499999999999</v>
          </cell>
          <cell r="G3605" t="str">
            <v>Rate Type for China</v>
          </cell>
        </row>
        <row r="3606">
          <cell r="A3606" t="str">
            <v>Spot - CHN|USD|INR</v>
          </cell>
          <cell r="B3606" t="str">
            <v>Spot - CHN</v>
          </cell>
          <cell r="C3606" t="str">
            <v>USD</v>
          </cell>
          <cell r="D3606" t="str">
            <v>INR</v>
          </cell>
          <cell r="E3606">
            <v>41121</v>
          </cell>
          <cell r="F3606">
            <v>55.664999999999999</v>
          </cell>
          <cell r="G3606" t="str">
            <v>Rate Type for China</v>
          </cell>
        </row>
        <row r="3607">
          <cell r="A3607" t="str">
            <v>Spot - CHN|USD|JPY</v>
          </cell>
          <cell r="B3607" t="str">
            <v>Spot - CHN</v>
          </cell>
          <cell r="C3607" t="str">
            <v>USD</v>
          </cell>
          <cell r="D3607" t="str">
            <v>JPY</v>
          </cell>
          <cell r="E3607">
            <v>41121</v>
          </cell>
          <cell r="F3607">
            <v>78.275000000000006</v>
          </cell>
          <cell r="G3607" t="str">
            <v>Rate Type for China</v>
          </cell>
        </row>
        <row r="3608">
          <cell r="A3608" t="str">
            <v>Spot - CHN|USD|KRW</v>
          </cell>
          <cell r="B3608" t="str">
            <v>Spot - CHN</v>
          </cell>
          <cell r="C3608" t="str">
            <v>USD</v>
          </cell>
          <cell r="D3608" t="str">
            <v>KRW</v>
          </cell>
          <cell r="E3608">
            <v>41121</v>
          </cell>
          <cell r="F3608">
            <v>1130.45</v>
          </cell>
          <cell r="G3608" t="str">
            <v>Rate Type for China</v>
          </cell>
        </row>
        <row r="3609">
          <cell r="A3609" t="str">
            <v>Spot - CHN|USD|KWD</v>
          </cell>
          <cell r="B3609" t="str">
            <v>Spot - CHN</v>
          </cell>
          <cell r="C3609" t="str">
            <v>USD</v>
          </cell>
          <cell r="D3609" t="str">
            <v>KWD</v>
          </cell>
          <cell r="E3609">
            <v>41121</v>
          </cell>
          <cell r="F3609">
            <v>0.281995</v>
          </cell>
          <cell r="G3609" t="str">
            <v>Rate Type for China</v>
          </cell>
        </row>
        <row r="3610">
          <cell r="A3610" t="str">
            <v>Spot - CHN|USD|MYR</v>
          </cell>
          <cell r="B3610" t="str">
            <v>Spot - CHN</v>
          </cell>
          <cell r="C3610" t="str">
            <v>USD</v>
          </cell>
          <cell r="D3610" t="str">
            <v>MYR</v>
          </cell>
          <cell r="E3610">
            <v>41121</v>
          </cell>
          <cell r="F3610">
            <v>3.1315</v>
          </cell>
          <cell r="G3610" t="str">
            <v>Rate Type for China</v>
          </cell>
        </row>
        <row r="3611">
          <cell r="A3611" t="str">
            <v>Spot - CHN|USD|NOK</v>
          </cell>
          <cell r="B3611" t="str">
            <v>Spot - CHN</v>
          </cell>
          <cell r="C3611" t="str">
            <v>USD</v>
          </cell>
          <cell r="D3611" t="str">
            <v>NOK</v>
          </cell>
          <cell r="E3611">
            <v>41121</v>
          </cell>
          <cell r="F3611">
            <v>6.0492999999999997</v>
          </cell>
          <cell r="G3611" t="str">
            <v>Rate Type for China</v>
          </cell>
        </row>
        <row r="3612">
          <cell r="A3612" t="str">
            <v>Spot - CHN|USD|NZD</v>
          </cell>
          <cell r="B3612" t="str">
            <v>Spot - CHN</v>
          </cell>
          <cell r="C3612" t="str">
            <v>USD</v>
          </cell>
          <cell r="D3612" t="str">
            <v>NZD</v>
          </cell>
          <cell r="E3612">
            <v>41121</v>
          </cell>
          <cell r="F3612">
            <v>1.2360939431396787</v>
          </cell>
          <cell r="G3612" t="str">
            <v>Rate Type for China</v>
          </cell>
        </row>
        <row r="3613">
          <cell r="A3613" t="str">
            <v>Spot - CHN|USD|PHP</v>
          </cell>
          <cell r="B3613" t="str">
            <v>Spot - CHN</v>
          </cell>
          <cell r="C3613" t="str">
            <v>USD</v>
          </cell>
          <cell r="D3613" t="str">
            <v>PHP</v>
          </cell>
          <cell r="E3613">
            <v>41121</v>
          </cell>
          <cell r="F3613">
            <v>41.75</v>
          </cell>
          <cell r="G3613" t="str">
            <v>Rate Type for China</v>
          </cell>
        </row>
        <row r="3614">
          <cell r="A3614" t="str">
            <v>Spot - CHN|USD|PLN</v>
          </cell>
          <cell r="B3614" t="str">
            <v>Spot - CHN</v>
          </cell>
          <cell r="C3614" t="str">
            <v>USD</v>
          </cell>
          <cell r="D3614" t="str">
            <v>PLN</v>
          </cell>
          <cell r="E3614">
            <v>41121</v>
          </cell>
          <cell r="F3614">
            <v>3.3536000000000001</v>
          </cell>
          <cell r="G3614" t="str">
            <v>Rate Type for China</v>
          </cell>
        </row>
        <row r="3615">
          <cell r="A3615" t="str">
            <v>Spot - CHN|USD|SEK</v>
          </cell>
          <cell r="B3615" t="str">
            <v>Spot - CHN</v>
          </cell>
          <cell r="C3615" t="str">
            <v>USD</v>
          </cell>
          <cell r="D3615" t="str">
            <v>SEK</v>
          </cell>
          <cell r="E3615">
            <v>41121</v>
          </cell>
          <cell r="F3615">
            <v>6.8082500000000001</v>
          </cell>
          <cell r="G3615" t="str">
            <v>Rate Type for China</v>
          </cell>
        </row>
        <row r="3616">
          <cell r="A3616" t="str">
            <v>Spot - CHN|USD|SGD</v>
          </cell>
          <cell r="B3616" t="str">
            <v>Spot - CHN</v>
          </cell>
          <cell r="C3616" t="str">
            <v>USD</v>
          </cell>
          <cell r="D3616" t="str">
            <v>SGD</v>
          </cell>
          <cell r="E3616">
            <v>41121</v>
          </cell>
          <cell r="F3616">
            <v>1.2450000000000001</v>
          </cell>
          <cell r="G3616" t="str">
            <v>Rate Type for China</v>
          </cell>
        </row>
        <row r="3617">
          <cell r="A3617" t="str">
            <v>Spot - CHN|USD|THB</v>
          </cell>
          <cell r="B3617" t="str">
            <v>Spot - CHN</v>
          </cell>
          <cell r="C3617" t="str">
            <v>USD</v>
          </cell>
          <cell r="D3617" t="str">
            <v>THB</v>
          </cell>
          <cell r="E3617">
            <v>41121</v>
          </cell>
          <cell r="F3617">
            <v>31.54</v>
          </cell>
          <cell r="G3617" t="str">
            <v>Rate Type for China</v>
          </cell>
        </row>
        <row r="3618">
          <cell r="A3618" t="str">
            <v>Spot - CHN|USD|TRY</v>
          </cell>
          <cell r="B3618" t="str">
            <v>Spot - CHN</v>
          </cell>
          <cell r="C3618" t="str">
            <v>USD</v>
          </cell>
          <cell r="D3618" t="str">
            <v>TRY</v>
          </cell>
          <cell r="E3618">
            <v>41121</v>
          </cell>
          <cell r="F3618">
            <v>1.7965</v>
          </cell>
          <cell r="G3618" t="str">
            <v>Rate Type for China</v>
          </cell>
        </row>
        <row r="3619">
          <cell r="A3619" t="str">
            <v>Spot - CHN|USD|TWD</v>
          </cell>
          <cell r="B3619" t="str">
            <v>Spot - CHN</v>
          </cell>
          <cell r="C3619" t="str">
            <v>USD</v>
          </cell>
          <cell r="D3619" t="str">
            <v>TWD</v>
          </cell>
          <cell r="E3619">
            <v>41121</v>
          </cell>
          <cell r="F3619">
            <v>29.988499999999998</v>
          </cell>
          <cell r="G3619" t="str">
            <v>Rate Type for China</v>
          </cell>
        </row>
        <row r="3620">
          <cell r="A3620" t="str">
            <v>Spot - CHN|USD|VND</v>
          </cell>
          <cell r="B3620" t="str">
            <v>Spot - CHN</v>
          </cell>
          <cell r="C3620" t="str">
            <v>USD</v>
          </cell>
          <cell r="D3620" t="str">
            <v>VND</v>
          </cell>
          <cell r="E3620">
            <v>41121</v>
          </cell>
          <cell r="F3620">
            <v>20870</v>
          </cell>
          <cell r="G3620" t="str">
            <v>Rate Type for China</v>
          </cell>
        </row>
        <row r="3621">
          <cell r="A3621" t="str">
            <v>Spot - CHN|USD|ZAR</v>
          </cell>
          <cell r="B3621" t="str">
            <v>Spot - CHN</v>
          </cell>
          <cell r="C3621" t="str">
            <v>USD</v>
          </cell>
          <cell r="D3621" t="str">
            <v>ZAR</v>
          </cell>
          <cell r="E3621">
            <v>41121</v>
          </cell>
          <cell r="F3621">
            <v>8.2184500000000007</v>
          </cell>
          <cell r="G3621" t="str">
            <v>Rate Type for China</v>
          </cell>
        </row>
        <row r="3622">
          <cell r="A3622" t="str">
            <v>Spot - CHN|VND|CNY</v>
          </cell>
          <cell r="B3622" t="str">
            <v>Spot - CHN</v>
          </cell>
          <cell r="C3622" t="str">
            <v>VND</v>
          </cell>
          <cell r="D3622" t="str">
            <v>CNY</v>
          </cell>
          <cell r="E3622">
            <v>41121</v>
          </cell>
          <cell r="F3622">
            <v>3.0340201245807378E-4</v>
          </cell>
          <cell r="G3622" t="str">
            <v>Rate Type for China</v>
          </cell>
        </row>
        <row r="3623">
          <cell r="A3623" t="str">
            <v>Spot - CHN|VND|HKD</v>
          </cell>
          <cell r="B3623" t="str">
            <v>Spot - CHN</v>
          </cell>
          <cell r="C3623" t="str">
            <v>VND</v>
          </cell>
          <cell r="D3623" t="str">
            <v>HKD</v>
          </cell>
          <cell r="E3623">
            <v>41121</v>
          </cell>
          <cell r="F3623">
            <v>3.7153569717297559E-4</v>
          </cell>
          <cell r="G3623" t="str">
            <v>Rate Type for China</v>
          </cell>
        </row>
        <row r="3624">
          <cell r="A3624" t="str">
            <v>Spot - CHN|VND|INR</v>
          </cell>
          <cell r="B3624" t="str">
            <v>Spot - CHN</v>
          </cell>
          <cell r="C3624" t="str">
            <v>VND</v>
          </cell>
          <cell r="D3624" t="str">
            <v>INR</v>
          </cell>
          <cell r="E3624">
            <v>41121</v>
          </cell>
          <cell r="F3624">
            <v>2.667225682798275E-3</v>
          </cell>
          <cell r="G3624" t="str">
            <v>Rate Type for China</v>
          </cell>
        </row>
        <row r="3625">
          <cell r="A3625" t="str">
            <v>Spot - CHN|VND|SGD</v>
          </cell>
          <cell r="B3625" t="str">
            <v>Spot - CHN</v>
          </cell>
          <cell r="C3625" t="str">
            <v>VND</v>
          </cell>
          <cell r="D3625" t="str">
            <v>SGD</v>
          </cell>
          <cell r="E3625">
            <v>41121</v>
          </cell>
          <cell r="F3625">
            <v>5.9655007187350267E-5</v>
          </cell>
          <cell r="G3625" t="str">
            <v>Rate Type for China</v>
          </cell>
        </row>
        <row r="3626">
          <cell r="A3626" t="str">
            <v>Spot - CHN|VND|USD</v>
          </cell>
          <cell r="B3626" t="str">
            <v>Spot - CHN</v>
          </cell>
          <cell r="C3626" t="str">
            <v>VND</v>
          </cell>
          <cell r="D3626" t="str">
            <v>USD</v>
          </cell>
          <cell r="E3626">
            <v>41121</v>
          </cell>
          <cell r="F3626">
            <v>4.7915668423574511E-5</v>
          </cell>
          <cell r="G3626" t="str">
            <v>Rate Type for China</v>
          </cell>
        </row>
        <row r="3627">
          <cell r="A3627" t="str">
            <v>Spot - CHN|ZAR|CNY</v>
          </cell>
          <cell r="B3627" t="str">
            <v>Spot - CHN</v>
          </cell>
          <cell r="C3627" t="str">
            <v>ZAR</v>
          </cell>
          <cell r="D3627" t="str">
            <v>CNY</v>
          </cell>
          <cell r="E3627">
            <v>41121</v>
          </cell>
          <cell r="F3627">
            <v>0.77046158338859516</v>
          </cell>
          <cell r="G3627" t="str">
            <v>Rate Type for China</v>
          </cell>
        </row>
        <row r="3628">
          <cell r="A3628" t="str">
            <v>Spot - CHN|ZAR|HKD</v>
          </cell>
          <cell r="B3628" t="str">
            <v>Spot - CHN</v>
          </cell>
          <cell r="C3628" t="str">
            <v>ZAR</v>
          </cell>
          <cell r="D3628" t="str">
            <v>HKD</v>
          </cell>
          <cell r="E3628">
            <v>41121</v>
          </cell>
          <cell r="F3628">
            <v>0.94348082667656319</v>
          </cell>
          <cell r="G3628" t="str">
            <v>Rate Type for China</v>
          </cell>
        </row>
        <row r="3629">
          <cell r="A3629" t="str">
            <v>Spot - CHN|ZAR|INR</v>
          </cell>
          <cell r="B3629" t="str">
            <v>Spot - CHN</v>
          </cell>
          <cell r="C3629" t="str">
            <v>ZAR</v>
          </cell>
          <cell r="D3629" t="str">
            <v>INR</v>
          </cell>
          <cell r="E3629">
            <v>41121</v>
          </cell>
          <cell r="F3629">
            <v>6.7731749904179015</v>
          </cell>
          <cell r="G3629" t="str">
            <v>Rate Type for China</v>
          </cell>
        </row>
        <row r="3630">
          <cell r="A3630" t="str">
            <v>Spot - CHN|ZAR|SGD</v>
          </cell>
          <cell r="B3630" t="str">
            <v>Spot - CHN</v>
          </cell>
          <cell r="C3630" t="str">
            <v>ZAR</v>
          </cell>
          <cell r="D3630" t="str">
            <v>SGD</v>
          </cell>
          <cell r="E3630">
            <v>41121</v>
          </cell>
          <cell r="F3630">
            <v>0.15148841934914734</v>
          </cell>
          <cell r="G3630" t="str">
            <v>Rate Type for China</v>
          </cell>
        </row>
        <row r="3631">
          <cell r="A3631" t="str">
            <v>Spot - CHN|ZAR|USD</v>
          </cell>
          <cell r="B3631" t="str">
            <v>Spot - CHN</v>
          </cell>
          <cell r="C3631" t="str">
            <v>ZAR</v>
          </cell>
          <cell r="D3631" t="str">
            <v>USD</v>
          </cell>
          <cell r="E3631">
            <v>41121</v>
          </cell>
          <cell r="F3631">
            <v>0.12167744526035933</v>
          </cell>
          <cell r="G3631" t="str">
            <v>Rate Type for China</v>
          </cell>
        </row>
        <row r="3632">
          <cell r="A3632" t="str">
            <v>Spot - CHN|MYR|SGD</v>
          </cell>
          <cell r="B3632" t="str">
            <v>Spot - CHN</v>
          </cell>
          <cell r="C3632" t="str">
            <v>MYR</v>
          </cell>
          <cell r="D3632" t="str">
            <v>SGD</v>
          </cell>
          <cell r="E3632">
            <v>41121</v>
          </cell>
          <cell r="F3632">
            <v>0.39757304806003513</v>
          </cell>
          <cell r="G3632" t="str">
            <v>Rate Type for China</v>
          </cell>
        </row>
        <row r="3633">
          <cell r="A3633" t="str">
            <v>Spot - CHN|MYR|USD</v>
          </cell>
          <cell r="B3633" t="str">
            <v>Spot - CHN</v>
          </cell>
          <cell r="C3633" t="str">
            <v>MYR</v>
          </cell>
          <cell r="D3633" t="str">
            <v>USD</v>
          </cell>
          <cell r="E3633">
            <v>41121</v>
          </cell>
          <cell r="F3633">
            <v>0.31933578157432541</v>
          </cell>
          <cell r="G3633" t="str">
            <v>Rate Type for China</v>
          </cell>
        </row>
        <row r="3634">
          <cell r="A3634" t="str">
            <v>Spot - CHN|NOK|CNY</v>
          </cell>
          <cell r="B3634" t="str">
            <v>Spot - CHN</v>
          </cell>
          <cell r="C3634" t="str">
            <v>NOK</v>
          </cell>
          <cell r="D3634" t="str">
            <v>CNY</v>
          </cell>
          <cell r="E3634">
            <v>41121</v>
          </cell>
          <cell r="F3634">
            <v>1.0467326798141934</v>
          </cell>
          <cell r="G3634" t="str">
            <v>Rate Type for China</v>
          </cell>
        </row>
        <row r="3635">
          <cell r="A3635" t="str">
            <v>Spot - CHN|NOK|HKD</v>
          </cell>
          <cell r="B3635" t="str">
            <v>Spot - CHN</v>
          </cell>
          <cell r="C3635" t="str">
            <v>NOK</v>
          </cell>
          <cell r="D3635" t="str">
            <v>HKD</v>
          </cell>
          <cell r="E3635">
            <v>41121</v>
          </cell>
          <cell r="F3635">
            <v>1.2817929347197197</v>
          </cell>
          <cell r="G3635" t="str">
            <v>Rate Type for China</v>
          </cell>
        </row>
        <row r="3636">
          <cell r="A3636" t="str">
            <v>Spot - CHN|NOK|INR</v>
          </cell>
          <cell r="B3636" t="str">
            <v>Spot - CHN</v>
          </cell>
          <cell r="C3636" t="str">
            <v>NOK</v>
          </cell>
          <cell r="D3636" t="str">
            <v>INR</v>
          </cell>
          <cell r="E3636">
            <v>41121</v>
          </cell>
          <cell r="F3636">
            <v>9.2018911278990956</v>
          </cell>
          <cell r="G3636" t="str">
            <v>Rate Type for China</v>
          </cell>
        </row>
        <row r="3637">
          <cell r="A3637" t="str">
            <v>Spot - CHN|NOK|SGD</v>
          </cell>
          <cell r="B3637" t="str">
            <v>Spot - CHN</v>
          </cell>
          <cell r="C3637" t="str">
            <v>NOK</v>
          </cell>
          <cell r="D3637" t="str">
            <v>SGD</v>
          </cell>
          <cell r="E3637">
            <v>41121</v>
          </cell>
          <cell r="F3637">
            <v>0.20580893657117355</v>
          </cell>
          <cell r="G3637" t="str">
            <v>Rate Type for China</v>
          </cell>
        </row>
        <row r="3638">
          <cell r="A3638" t="str">
            <v>Spot - CHN|NOK|USD</v>
          </cell>
          <cell r="B3638" t="str">
            <v>Spot - CHN</v>
          </cell>
          <cell r="C3638" t="str">
            <v>NOK</v>
          </cell>
          <cell r="D3638" t="str">
            <v>USD</v>
          </cell>
          <cell r="E3638">
            <v>41121</v>
          </cell>
          <cell r="F3638">
            <v>0.16530838278809118</v>
          </cell>
          <cell r="G3638" t="str">
            <v>Rate Type for China</v>
          </cell>
        </row>
        <row r="3639">
          <cell r="A3639" t="str">
            <v>Spot - CHN|NZD|CNY</v>
          </cell>
          <cell r="B3639" t="str">
            <v>Spot - CHN</v>
          </cell>
          <cell r="C3639" t="str">
            <v>NZD</v>
          </cell>
          <cell r="D3639" t="str">
            <v>CNY</v>
          </cell>
          <cell r="E3639">
            <v>41121</v>
          </cell>
          <cell r="F3639">
            <v>5.1225880000000004</v>
          </cell>
          <cell r="G3639" t="str">
            <v>Rate Type for China</v>
          </cell>
        </row>
        <row r="3640">
          <cell r="A3640" t="str">
            <v>Spot - CHN|NZD|HKD</v>
          </cell>
          <cell r="B3640" t="str">
            <v>Spot - CHN</v>
          </cell>
          <cell r="C3640" t="str">
            <v>NZD</v>
          </cell>
          <cell r="D3640" t="str">
            <v>HKD</v>
          </cell>
          <cell r="E3640">
            <v>41121</v>
          </cell>
          <cell r="F3640">
            <v>6.2729455500000002</v>
          </cell>
          <cell r="G3640" t="str">
            <v>Rate Type for China</v>
          </cell>
        </row>
        <row r="3641">
          <cell r="A3641" t="str">
            <v>Spot - CHN|NZD|INR</v>
          </cell>
          <cell r="B3641" t="str">
            <v>Spot - CHN</v>
          </cell>
          <cell r="C3641" t="str">
            <v>NZD</v>
          </cell>
          <cell r="D3641" t="str">
            <v>INR</v>
          </cell>
          <cell r="E3641">
            <v>41121</v>
          </cell>
          <cell r="F3641">
            <v>45.032985000000004</v>
          </cell>
          <cell r="G3641" t="str">
            <v>Rate Type for China</v>
          </cell>
        </row>
        <row r="3642">
          <cell r="A3642" t="str">
            <v>Spot - CHN|NZD|SGD</v>
          </cell>
          <cell r="B3642" t="str">
            <v>Spot - CHN</v>
          </cell>
          <cell r="C3642" t="str">
            <v>NZD</v>
          </cell>
          <cell r="D3642" t="str">
            <v>SGD</v>
          </cell>
          <cell r="E3642">
            <v>41121</v>
          </cell>
          <cell r="F3642">
            <v>1.0072049999999999</v>
          </cell>
          <cell r="G3642" t="str">
            <v>Rate Type for China</v>
          </cell>
        </row>
        <row r="3643">
          <cell r="A3643" t="str">
            <v>Spot - CHN|NZD|USD</v>
          </cell>
          <cell r="B3643" t="str">
            <v>Spot - CHN</v>
          </cell>
          <cell r="C3643" t="str">
            <v>NZD</v>
          </cell>
          <cell r="D3643" t="str">
            <v>USD</v>
          </cell>
          <cell r="E3643">
            <v>41121</v>
          </cell>
          <cell r="F3643">
            <v>0.80900000000000005</v>
          </cell>
          <cell r="G3643" t="str">
            <v>Rate Type for China</v>
          </cell>
        </row>
        <row r="3644">
          <cell r="A3644" t="str">
            <v>Spot - CHN|PHP|CNY</v>
          </cell>
          <cell r="B3644" t="str">
            <v>Spot - CHN</v>
          </cell>
          <cell r="C3644" t="str">
            <v>PHP</v>
          </cell>
          <cell r="D3644" t="str">
            <v>CNY</v>
          </cell>
          <cell r="E3644">
            <v>41121</v>
          </cell>
          <cell r="F3644">
            <v>0.15166467065868264</v>
          </cell>
          <cell r="G3644" t="str">
            <v>Rate Type for China</v>
          </cell>
        </row>
        <row r="3645">
          <cell r="A3645" t="str">
            <v>Spot - CHN|PHP|HKD</v>
          </cell>
          <cell r="B3645" t="str">
            <v>Spot - CHN</v>
          </cell>
          <cell r="C3645" t="str">
            <v>PHP</v>
          </cell>
          <cell r="D3645" t="str">
            <v>HKD</v>
          </cell>
          <cell r="E3645">
            <v>41121</v>
          </cell>
          <cell r="F3645">
            <v>0.18572335329341319</v>
          </cell>
          <cell r="G3645" t="str">
            <v>Rate Type for China</v>
          </cell>
        </row>
        <row r="3646">
          <cell r="A3646" t="str">
            <v>Spot - CHN|PHP|INR</v>
          </cell>
          <cell r="B3646" t="str">
            <v>Spot - CHN</v>
          </cell>
          <cell r="C3646" t="str">
            <v>PHP</v>
          </cell>
          <cell r="D3646" t="str">
            <v>INR</v>
          </cell>
          <cell r="E3646">
            <v>41121</v>
          </cell>
          <cell r="F3646">
            <v>1.3332934131736527</v>
          </cell>
          <cell r="G3646" t="str">
            <v>Rate Type for China</v>
          </cell>
        </row>
        <row r="3647">
          <cell r="A3647" t="str">
            <v>Spot - CHN|PHP|SGD</v>
          </cell>
          <cell r="B3647" t="str">
            <v>Spot - CHN</v>
          </cell>
          <cell r="C3647" t="str">
            <v>PHP</v>
          </cell>
          <cell r="D3647" t="str">
            <v>SGD</v>
          </cell>
          <cell r="E3647">
            <v>41121</v>
          </cell>
          <cell r="F3647">
            <v>2.9820359281437128E-2</v>
          </cell>
          <cell r="G3647" t="str">
            <v>Rate Type for China</v>
          </cell>
        </row>
        <row r="3648">
          <cell r="A3648" t="str">
            <v>Spot - CHN|PHP|USD</v>
          </cell>
          <cell r="B3648" t="str">
            <v>Spot - CHN</v>
          </cell>
          <cell r="C3648" t="str">
            <v>PHP</v>
          </cell>
          <cell r="D3648" t="str">
            <v>USD</v>
          </cell>
          <cell r="E3648">
            <v>41121</v>
          </cell>
          <cell r="F3648">
            <v>2.3952095808383235E-2</v>
          </cell>
          <cell r="G3648" t="str">
            <v>Rate Type for China</v>
          </cell>
        </row>
        <row r="3649">
          <cell r="A3649" t="str">
            <v>Spot - CHN|PLN|CNY</v>
          </cell>
          <cell r="B3649" t="str">
            <v>Spot - CHN</v>
          </cell>
          <cell r="C3649" t="str">
            <v>PLN</v>
          </cell>
          <cell r="D3649" t="str">
            <v>CNY</v>
          </cell>
          <cell r="E3649">
            <v>41121</v>
          </cell>
          <cell r="F3649">
            <v>1.8881202290076335</v>
          </cell>
          <cell r="G3649" t="str">
            <v>Rate Type for China</v>
          </cell>
        </row>
        <row r="3650">
          <cell r="A3650" t="str">
            <v>Spot - CHN|PLN|HKD</v>
          </cell>
          <cell r="B3650" t="str">
            <v>Spot - CHN</v>
          </cell>
          <cell r="C3650" t="str">
            <v>PLN</v>
          </cell>
          <cell r="D3650" t="str">
            <v>HKD</v>
          </cell>
          <cell r="E3650">
            <v>41121</v>
          </cell>
          <cell r="F3650">
            <v>2.3121272662213741</v>
          </cell>
          <cell r="G3650" t="str">
            <v>Rate Type for China</v>
          </cell>
        </row>
        <row r="3651">
          <cell r="A3651" t="str">
            <v>Spot - CHN|PLN|INR</v>
          </cell>
          <cell r="B3651" t="str">
            <v>Spot - CHN</v>
          </cell>
          <cell r="C3651" t="str">
            <v>PLN</v>
          </cell>
          <cell r="D3651" t="str">
            <v>INR</v>
          </cell>
          <cell r="E3651">
            <v>41121</v>
          </cell>
          <cell r="F3651">
            <v>16.598580629770993</v>
          </cell>
          <cell r="G3651" t="str">
            <v>Rate Type for China</v>
          </cell>
        </row>
        <row r="3652">
          <cell r="A3652" t="str">
            <v>Spot - CHN|PLN|SGD</v>
          </cell>
          <cell r="B3652" t="str">
            <v>Spot - CHN</v>
          </cell>
          <cell r="C3652" t="str">
            <v>PLN</v>
          </cell>
          <cell r="D3652" t="str">
            <v>SGD</v>
          </cell>
          <cell r="E3652">
            <v>41121</v>
          </cell>
          <cell r="F3652">
            <v>0.37124284351145043</v>
          </cell>
          <cell r="G3652" t="str">
            <v>Rate Type for China</v>
          </cell>
        </row>
        <row r="3653">
          <cell r="A3653" t="str">
            <v>Spot - CHN|PLN|USD</v>
          </cell>
          <cell r="B3653" t="str">
            <v>Spot - CHN</v>
          </cell>
          <cell r="C3653" t="str">
            <v>PLN</v>
          </cell>
          <cell r="D3653" t="str">
            <v>USD</v>
          </cell>
          <cell r="E3653">
            <v>41121</v>
          </cell>
          <cell r="F3653">
            <v>0.29818702290076338</v>
          </cell>
          <cell r="G3653" t="str">
            <v>Rate Type for China</v>
          </cell>
        </row>
        <row r="3654">
          <cell r="A3654" t="str">
            <v>Spot - CHN|SEK|CNY</v>
          </cell>
          <cell r="B3654" t="str">
            <v>Spot - CHN</v>
          </cell>
          <cell r="C3654" t="str">
            <v>SEK</v>
          </cell>
          <cell r="D3654" t="str">
            <v>CNY</v>
          </cell>
          <cell r="E3654">
            <v>41121</v>
          </cell>
          <cell r="F3654">
            <v>0.93004810340395849</v>
          </cell>
          <cell r="G3654" t="str">
            <v>Rate Type for China</v>
          </cell>
        </row>
        <row r="3655">
          <cell r="A3655" t="str">
            <v>Spot - CHN|SEK|HKD</v>
          </cell>
          <cell r="B3655" t="str">
            <v>Spot - CHN</v>
          </cell>
          <cell r="C3655" t="str">
            <v>SEK</v>
          </cell>
          <cell r="D3655" t="str">
            <v>HKD</v>
          </cell>
          <cell r="E3655">
            <v>41121</v>
          </cell>
          <cell r="F3655">
            <v>1.1389050049572209</v>
          </cell>
          <cell r="G3655" t="str">
            <v>Rate Type for China</v>
          </cell>
        </row>
        <row r="3656">
          <cell r="A3656" t="str">
            <v>Spot - CHN|SEK|INR</v>
          </cell>
          <cell r="B3656" t="str">
            <v>Spot - CHN</v>
          </cell>
          <cell r="C3656" t="str">
            <v>SEK</v>
          </cell>
          <cell r="D3656" t="str">
            <v>INR</v>
          </cell>
          <cell r="E3656">
            <v>41121</v>
          </cell>
          <cell r="F3656">
            <v>8.1761098667058345</v>
          </cell>
          <cell r="G3656" t="str">
            <v>Rate Type for China</v>
          </cell>
        </row>
        <row r="3657">
          <cell r="A3657" t="str">
            <v>Spot - CHN|SEK|SGD</v>
          </cell>
          <cell r="B3657" t="str">
            <v>Spot - CHN</v>
          </cell>
          <cell r="C3657" t="str">
            <v>SEK</v>
          </cell>
          <cell r="D3657" t="str">
            <v>SGD</v>
          </cell>
          <cell r="E3657">
            <v>41121</v>
          </cell>
          <cell r="F3657">
            <v>0.1828663753534315</v>
          </cell>
          <cell r="G3657" t="str">
            <v>Rate Type for China</v>
          </cell>
        </row>
        <row r="3658">
          <cell r="A3658" t="str">
            <v>Spot - CHN|SEK|USD</v>
          </cell>
          <cell r="B3658" t="str">
            <v>Spot - CHN</v>
          </cell>
          <cell r="C3658" t="str">
            <v>SEK</v>
          </cell>
          <cell r="D3658" t="str">
            <v>USD</v>
          </cell>
          <cell r="E3658">
            <v>41121</v>
          </cell>
          <cell r="F3658">
            <v>0.14688062277384056</v>
          </cell>
          <cell r="G3658" t="str">
            <v>Rate Type for China</v>
          </cell>
        </row>
        <row r="3659">
          <cell r="A3659" t="str">
            <v>Spot - CHN|SGD|ARS</v>
          </cell>
          <cell r="B3659" t="str">
            <v>Spot - CHN</v>
          </cell>
          <cell r="C3659" t="str">
            <v>SGD</v>
          </cell>
          <cell r="D3659" t="str">
            <v>ARS</v>
          </cell>
          <cell r="E3659">
            <v>41121</v>
          </cell>
          <cell r="F3659">
            <v>3.6744176706827312</v>
          </cell>
          <cell r="G3659" t="str">
            <v>Rate Type for China</v>
          </cell>
        </row>
        <row r="3660">
          <cell r="A3660" t="str">
            <v>Spot - CHN|SGD|AUD</v>
          </cell>
          <cell r="B3660" t="str">
            <v>Spot - CHN</v>
          </cell>
          <cell r="C3660" t="str">
            <v>SGD</v>
          </cell>
          <cell r="D3660" t="str">
            <v>AUD</v>
          </cell>
          <cell r="E3660">
            <v>41121</v>
          </cell>
          <cell r="F3660">
            <v>0.76463691884965734</v>
          </cell>
          <cell r="G3660" t="str">
            <v>Rate Type for China</v>
          </cell>
        </row>
        <row r="3661">
          <cell r="A3661" t="str">
            <v>Spot - CHN|SGD|BGN</v>
          </cell>
          <cell r="B3661" t="str">
            <v>Spot - CHN</v>
          </cell>
          <cell r="C3661" t="str">
            <v>SGD</v>
          </cell>
          <cell r="D3661" t="str">
            <v>BGN</v>
          </cell>
          <cell r="E3661">
            <v>41121</v>
          </cell>
          <cell r="F3661">
            <v>1.2811244979919678</v>
          </cell>
          <cell r="G3661" t="str">
            <v>Rate Type for China</v>
          </cell>
        </row>
        <row r="3662">
          <cell r="A3662" t="str">
            <v>Spot - CHN|SGD|BRL</v>
          </cell>
          <cell r="B3662" t="str">
            <v>Spot - CHN</v>
          </cell>
          <cell r="C3662" t="str">
            <v>SGD</v>
          </cell>
          <cell r="D3662" t="str">
            <v>BRL</v>
          </cell>
          <cell r="E3662">
            <v>41121</v>
          </cell>
          <cell r="F3662">
            <v>1.6393975903614459</v>
          </cell>
          <cell r="G3662" t="str">
            <v>Rate Type for China</v>
          </cell>
        </row>
        <row r="3663">
          <cell r="A3663" t="str">
            <v>Spot - CHN|SGD|CAD</v>
          </cell>
          <cell r="B3663" t="str">
            <v>Spot - CHN</v>
          </cell>
          <cell r="C3663" t="str">
            <v>SGD</v>
          </cell>
          <cell r="D3663" t="str">
            <v>CAD</v>
          </cell>
          <cell r="E3663">
            <v>41121</v>
          </cell>
          <cell r="F3663">
            <v>0.80433734939759038</v>
          </cell>
          <cell r="G3663" t="str">
            <v>Rate Type for China</v>
          </cell>
        </row>
        <row r="3664">
          <cell r="A3664" t="str">
            <v>Spot - CHN|SGD|CHF</v>
          </cell>
          <cell r="B3664" t="str">
            <v>Spot - CHN</v>
          </cell>
          <cell r="C3664" t="str">
            <v>SGD</v>
          </cell>
          <cell r="D3664" t="str">
            <v>CHF</v>
          </cell>
          <cell r="E3664">
            <v>41121</v>
          </cell>
          <cell r="F3664">
            <v>0.78678714859437748</v>
          </cell>
          <cell r="G3664" t="str">
            <v>Rate Type for China</v>
          </cell>
        </row>
        <row r="3665">
          <cell r="A3665" t="str">
            <v>Spot - CHN|SGD|CLP</v>
          </cell>
          <cell r="B3665" t="str">
            <v>Spot - CHN</v>
          </cell>
          <cell r="C3665" t="str">
            <v>SGD</v>
          </cell>
          <cell r="D3665" t="str">
            <v>CLP</v>
          </cell>
          <cell r="E3665">
            <v>41121</v>
          </cell>
          <cell r="F3665">
            <v>387.75100401606426</v>
          </cell>
          <cell r="G3665" t="str">
            <v>Rate Type for China</v>
          </cell>
        </row>
        <row r="3666">
          <cell r="A3666" t="str">
            <v>Spot - CHN|SGD|CNY</v>
          </cell>
          <cell r="B3666" t="str">
            <v>Spot - CHN</v>
          </cell>
          <cell r="C3666" t="str">
            <v>SGD</v>
          </cell>
          <cell r="D3666" t="str">
            <v>CNY</v>
          </cell>
          <cell r="E3666">
            <v>41121</v>
          </cell>
          <cell r="F3666">
            <v>5.085943775100402</v>
          </cell>
          <cell r="G3666" t="str">
            <v>Rate Type for China</v>
          </cell>
        </row>
        <row r="3667">
          <cell r="A3667" t="str">
            <v>Spot - CHN|SGD|CZK</v>
          </cell>
          <cell r="B3667" t="str">
            <v>Spot - CHN</v>
          </cell>
          <cell r="C3667" t="str">
            <v>SGD</v>
          </cell>
          <cell r="D3667" t="str">
            <v>CZK</v>
          </cell>
          <cell r="E3667">
            <v>41121</v>
          </cell>
          <cell r="F3667">
            <v>16.562650602409636</v>
          </cell>
          <cell r="G3667" t="str">
            <v>Rate Type for China</v>
          </cell>
        </row>
        <row r="3668">
          <cell r="A3668" t="str">
            <v>Spot - CHN|SGD|DKK</v>
          </cell>
          <cell r="B3668" t="str">
            <v>Spot - CHN</v>
          </cell>
          <cell r="C3668" t="str">
            <v>SGD</v>
          </cell>
          <cell r="D3668" t="str">
            <v>DKK</v>
          </cell>
          <cell r="E3668">
            <v>41121</v>
          </cell>
          <cell r="F3668">
            <v>4.8725301204819278</v>
          </cell>
          <cell r="G3668" t="str">
            <v>Rate Type for China</v>
          </cell>
        </row>
        <row r="3669">
          <cell r="A3669" t="str">
            <v>Spot - CHN|SGD|EUR</v>
          </cell>
          <cell r="B3669" t="str">
            <v>Spot - CHN</v>
          </cell>
          <cell r="C3669" t="str">
            <v>SGD</v>
          </cell>
          <cell r="D3669" t="str">
            <v>EUR</v>
          </cell>
          <cell r="E3669">
            <v>41121</v>
          </cell>
          <cell r="F3669">
            <v>0.65501557708919278</v>
          </cell>
          <cell r="G3669" t="str">
            <v>Rate Type for China</v>
          </cell>
        </row>
        <row r="3670">
          <cell r="A3670" t="str">
            <v>Spot - CHN|SGD|GBP</v>
          </cell>
          <cell r="B3670" t="str">
            <v>Spot - CHN</v>
          </cell>
          <cell r="C3670" t="str">
            <v>SGD</v>
          </cell>
          <cell r="D3670" t="str">
            <v>GBP</v>
          </cell>
          <cell r="E3670">
            <v>41121</v>
          </cell>
          <cell r="F3670">
            <v>0.51177982822365964</v>
          </cell>
          <cell r="G3670" t="str">
            <v>Rate Type for China</v>
          </cell>
        </row>
        <row r="3671">
          <cell r="A3671" t="str">
            <v>Spot - CHN|SGD|HKD</v>
          </cell>
          <cell r="B3671" t="str">
            <v>Spot - CHN</v>
          </cell>
          <cell r="C3671" t="str">
            <v>SGD</v>
          </cell>
          <cell r="D3671" t="str">
            <v>HKD</v>
          </cell>
          <cell r="E3671">
            <v>41121</v>
          </cell>
          <cell r="F3671">
            <v>6.2280722891566267</v>
          </cell>
          <cell r="G3671" t="str">
            <v>Rate Type for China</v>
          </cell>
        </row>
        <row r="3672">
          <cell r="A3672" t="str">
            <v>Spot - CHN|SGD|HRK</v>
          </cell>
          <cell r="B3672" t="str">
            <v>Spot - CHN</v>
          </cell>
          <cell r="C3672" t="str">
            <v>SGD</v>
          </cell>
          <cell r="D3672" t="str">
            <v>HRK</v>
          </cell>
          <cell r="E3672">
            <v>41121</v>
          </cell>
          <cell r="F3672">
            <v>4.9234538152610439</v>
          </cell>
          <cell r="G3672" t="str">
            <v>Rate Type for China</v>
          </cell>
        </row>
        <row r="3673">
          <cell r="A3673" t="str">
            <v>Spot - CHN|SGD|HUF</v>
          </cell>
          <cell r="B3673" t="str">
            <v>Spot - CHN</v>
          </cell>
          <cell r="C3673" t="str">
            <v>SGD</v>
          </cell>
          <cell r="D3673" t="str">
            <v>HUF</v>
          </cell>
          <cell r="E3673">
            <v>41121</v>
          </cell>
          <cell r="F3673">
            <v>182.77108433734938</v>
          </cell>
          <cell r="G3673" t="str">
            <v>Rate Type for China</v>
          </cell>
        </row>
        <row r="3674">
          <cell r="A3674" t="str">
            <v>Spot - CHN|SGD|IDR</v>
          </cell>
          <cell r="B3674" t="str">
            <v>Spot - CHN</v>
          </cell>
          <cell r="C3674" t="str">
            <v>SGD</v>
          </cell>
          <cell r="D3674" t="str">
            <v>IDR</v>
          </cell>
          <cell r="E3674">
            <v>41121</v>
          </cell>
          <cell r="F3674">
            <v>7602.4096385542161</v>
          </cell>
          <cell r="G3674" t="str">
            <v>Rate Type for China</v>
          </cell>
        </row>
        <row r="3675">
          <cell r="A3675" t="str">
            <v>Spot - CHN|SGD|ILS</v>
          </cell>
          <cell r="B3675" t="str">
            <v>Spot - CHN</v>
          </cell>
          <cell r="C3675" t="str">
            <v>SGD</v>
          </cell>
          <cell r="D3675" t="str">
            <v>ILS</v>
          </cell>
          <cell r="E3675">
            <v>41121</v>
          </cell>
          <cell r="F3675">
            <v>3.2373895582329317</v>
          </cell>
          <cell r="G3675" t="str">
            <v>Rate Type for China</v>
          </cell>
        </row>
        <row r="3676">
          <cell r="A3676" t="str">
            <v>Spot - CHN|SGD|INR</v>
          </cell>
          <cell r="B3676" t="str">
            <v>Spot - CHN</v>
          </cell>
          <cell r="C3676" t="str">
            <v>SGD</v>
          </cell>
          <cell r="D3676" t="str">
            <v>INR</v>
          </cell>
          <cell r="E3676">
            <v>41121</v>
          </cell>
          <cell r="F3676">
            <v>44.710843373493972</v>
          </cell>
          <cell r="G3676" t="str">
            <v>Rate Type for China</v>
          </cell>
        </row>
        <row r="3677">
          <cell r="A3677" t="str">
            <v>Spot - CHN|SGD|JPY</v>
          </cell>
          <cell r="B3677" t="str">
            <v>Spot - CHN</v>
          </cell>
          <cell r="C3677" t="str">
            <v>SGD</v>
          </cell>
          <cell r="D3677" t="str">
            <v>JPY</v>
          </cell>
          <cell r="E3677">
            <v>41121</v>
          </cell>
          <cell r="F3677">
            <v>62.871485943775099</v>
          </cell>
          <cell r="G3677" t="str">
            <v>Rate Type for China</v>
          </cell>
        </row>
        <row r="3678">
          <cell r="A3678" t="str">
            <v>Spot - CHN|SGD|KRW</v>
          </cell>
          <cell r="B3678" t="str">
            <v>Spot - CHN</v>
          </cell>
          <cell r="C3678" t="str">
            <v>SGD</v>
          </cell>
          <cell r="D3678" t="str">
            <v>KRW</v>
          </cell>
          <cell r="E3678">
            <v>41121</v>
          </cell>
          <cell r="F3678">
            <v>907.99196787148583</v>
          </cell>
          <cell r="G3678" t="str">
            <v>Rate Type for China</v>
          </cell>
        </row>
        <row r="3679">
          <cell r="A3679" t="str">
            <v>Spot - CHN|SGD|KWD</v>
          </cell>
          <cell r="B3679" t="str">
            <v>Spot - CHN</v>
          </cell>
          <cell r="C3679" t="str">
            <v>SGD</v>
          </cell>
          <cell r="D3679" t="str">
            <v>KWD</v>
          </cell>
          <cell r="E3679">
            <v>41121</v>
          </cell>
          <cell r="F3679">
            <v>0.22650200803212853</v>
          </cell>
          <cell r="G3679" t="str">
            <v>Rate Type for China</v>
          </cell>
        </row>
        <row r="3680">
          <cell r="A3680" t="str">
            <v>Spot - CHN|SGD|MYR</v>
          </cell>
          <cell r="B3680" t="str">
            <v>Spot - CHN</v>
          </cell>
          <cell r="C3680" t="str">
            <v>SGD</v>
          </cell>
          <cell r="D3680" t="str">
            <v>MYR</v>
          </cell>
          <cell r="E3680">
            <v>41121</v>
          </cell>
          <cell r="F3680">
            <v>2.5152610441767069</v>
          </cell>
          <cell r="G3680" t="str">
            <v>Rate Type for China</v>
          </cell>
        </row>
        <row r="3681">
          <cell r="A3681" t="str">
            <v>Spot - CHN|SGD|NOK</v>
          </cell>
          <cell r="B3681" t="str">
            <v>Spot - CHN</v>
          </cell>
          <cell r="C3681" t="str">
            <v>SGD</v>
          </cell>
          <cell r="D3681" t="str">
            <v>NOK</v>
          </cell>
          <cell r="E3681">
            <v>41121</v>
          </cell>
          <cell r="F3681">
            <v>4.8588755020080328</v>
          </cell>
          <cell r="G3681" t="str">
            <v>Rate Type for China</v>
          </cell>
        </row>
        <row r="3682">
          <cell r="A3682" t="str">
            <v>Spot - CHN|SGD|NZD</v>
          </cell>
          <cell r="B3682" t="str">
            <v>Spot - CHN</v>
          </cell>
          <cell r="C3682" t="str">
            <v>SGD</v>
          </cell>
          <cell r="D3682" t="str">
            <v>NZD</v>
          </cell>
          <cell r="E3682">
            <v>41121</v>
          </cell>
          <cell r="F3682">
            <v>0.99284654067444067</v>
          </cell>
          <cell r="G3682" t="str">
            <v>Rate Type for China</v>
          </cell>
        </row>
        <row r="3683">
          <cell r="A3683" t="str">
            <v>Spot - CHN|SGD|PHP</v>
          </cell>
          <cell r="B3683" t="str">
            <v>Spot - CHN</v>
          </cell>
          <cell r="C3683" t="str">
            <v>SGD</v>
          </cell>
          <cell r="D3683" t="str">
            <v>PHP</v>
          </cell>
          <cell r="E3683">
            <v>41121</v>
          </cell>
          <cell r="F3683">
            <v>33.53413654618474</v>
          </cell>
          <cell r="G3683" t="str">
            <v>Rate Type for China</v>
          </cell>
        </row>
        <row r="3684">
          <cell r="A3684" t="str">
            <v>Spot - CHN|SGD|PLN</v>
          </cell>
          <cell r="B3684" t="str">
            <v>Spot - CHN</v>
          </cell>
          <cell r="C3684" t="str">
            <v>SGD</v>
          </cell>
          <cell r="D3684" t="str">
            <v>PLN</v>
          </cell>
          <cell r="E3684">
            <v>41121</v>
          </cell>
          <cell r="F3684">
            <v>2.6936546184738956</v>
          </cell>
          <cell r="G3684" t="str">
            <v>Rate Type for China</v>
          </cell>
        </row>
        <row r="3685">
          <cell r="A3685" t="str">
            <v>Spot - CHN|SGD|SEK</v>
          </cell>
          <cell r="B3685" t="str">
            <v>Spot - CHN</v>
          </cell>
          <cell r="C3685" t="str">
            <v>SGD</v>
          </cell>
          <cell r="D3685" t="str">
            <v>SEK</v>
          </cell>
          <cell r="E3685">
            <v>41121</v>
          </cell>
          <cell r="F3685">
            <v>5.4684738955823295</v>
          </cell>
          <cell r="G3685" t="str">
            <v>Rate Type for China</v>
          </cell>
        </row>
        <row r="3686">
          <cell r="A3686" t="str">
            <v>Spot - CHN|SGD|THB</v>
          </cell>
          <cell r="B3686" t="str">
            <v>Spot - CHN</v>
          </cell>
          <cell r="C3686" t="str">
            <v>SGD</v>
          </cell>
          <cell r="D3686" t="str">
            <v>THB</v>
          </cell>
          <cell r="E3686">
            <v>41121</v>
          </cell>
          <cell r="F3686">
            <v>25.333333333333336</v>
          </cell>
          <cell r="G3686" t="str">
            <v>Rate Type for China</v>
          </cell>
        </row>
        <row r="3687">
          <cell r="A3687" t="str">
            <v>Spot - CHN|SGD|TRY</v>
          </cell>
          <cell r="B3687" t="str">
            <v>Spot - CHN</v>
          </cell>
          <cell r="C3687" t="str">
            <v>SGD</v>
          </cell>
          <cell r="D3687" t="str">
            <v>TRY</v>
          </cell>
          <cell r="E3687">
            <v>41121</v>
          </cell>
          <cell r="F3687">
            <v>1.4429718875502009</v>
          </cell>
          <cell r="G3687" t="str">
            <v>Rate Type for China</v>
          </cell>
        </row>
        <row r="3688">
          <cell r="A3688" t="str">
            <v>Spot - CHN|SGD|TWD</v>
          </cell>
          <cell r="B3688" t="str">
            <v>Spot - CHN</v>
          </cell>
          <cell r="C3688" t="str">
            <v>SGD</v>
          </cell>
          <cell r="D3688" t="str">
            <v>TWD</v>
          </cell>
          <cell r="E3688">
            <v>41121</v>
          </cell>
          <cell r="F3688">
            <v>24.08714859437751</v>
          </cell>
          <cell r="G3688" t="str">
            <v>Rate Type for China</v>
          </cell>
        </row>
        <row r="3689">
          <cell r="A3689" t="str">
            <v>Spot - CHN|SGD|USD</v>
          </cell>
          <cell r="B3689" t="str">
            <v>Spot - CHN</v>
          </cell>
          <cell r="C3689" t="str">
            <v>SGD</v>
          </cell>
          <cell r="D3689" t="str">
            <v>USD</v>
          </cell>
          <cell r="E3689">
            <v>41121</v>
          </cell>
          <cell r="F3689">
            <v>0.8032128514056226</v>
          </cell>
          <cell r="G3689" t="str">
            <v>Rate Type for China</v>
          </cell>
        </row>
        <row r="3690">
          <cell r="A3690" t="str">
            <v>Spot - CHN|SGD|VND</v>
          </cell>
          <cell r="B3690" t="str">
            <v>Spot - CHN</v>
          </cell>
          <cell r="C3690" t="str">
            <v>SGD</v>
          </cell>
          <cell r="D3690" t="str">
            <v>VND</v>
          </cell>
          <cell r="E3690">
            <v>41121</v>
          </cell>
          <cell r="F3690">
            <v>16763.052208835339</v>
          </cell>
          <cell r="G3690" t="str">
            <v>Rate Type for China</v>
          </cell>
        </row>
        <row r="3691">
          <cell r="A3691" t="str">
            <v>Spot - CHN|SGD|ZAR</v>
          </cell>
          <cell r="B3691" t="str">
            <v>Spot - CHN</v>
          </cell>
          <cell r="C3691" t="str">
            <v>SGD</v>
          </cell>
          <cell r="D3691" t="str">
            <v>ZAR</v>
          </cell>
          <cell r="E3691">
            <v>41121</v>
          </cell>
          <cell r="F3691">
            <v>6.6011646586345387</v>
          </cell>
          <cell r="G3691" t="str">
            <v>Rate Type for China</v>
          </cell>
        </row>
        <row r="3692">
          <cell r="A3692" t="str">
            <v>Spot - CHN|THB|CNY</v>
          </cell>
          <cell r="B3692" t="str">
            <v>Spot - CHN</v>
          </cell>
          <cell r="C3692" t="str">
            <v>THB</v>
          </cell>
          <cell r="D3692" t="str">
            <v>CNY</v>
          </cell>
          <cell r="E3692">
            <v>41121</v>
          </cell>
          <cell r="F3692">
            <v>0.20076093849080534</v>
          </cell>
          <cell r="G3692" t="str">
            <v>Rate Type for China</v>
          </cell>
        </row>
        <row r="3693">
          <cell r="A3693" t="str">
            <v>Spot - CHN|THB|HKD</v>
          </cell>
          <cell r="B3693" t="str">
            <v>Spot - CHN</v>
          </cell>
          <cell r="C3693" t="str">
            <v>THB</v>
          </cell>
          <cell r="D3693" t="str">
            <v>HKD</v>
          </cell>
          <cell r="E3693">
            <v>41121</v>
          </cell>
          <cell r="F3693">
            <v>0.24584495878249843</v>
          </cell>
          <cell r="G3693" t="str">
            <v>Rate Type for China</v>
          </cell>
        </row>
        <row r="3694">
          <cell r="A3694" t="str">
            <v>Spot - CHN|THB|INR</v>
          </cell>
          <cell r="B3694" t="str">
            <v>Spot - CHN</v>
          </cell>
          <cell r="C3694" t="str">
            <v>THB</v>
          </cell>
          <cell r="D3694" t="str">
            <v>INR</v>
          </cell>
          <cell r="E3694">
            <v>41121</v>
          </cell>
          <cell r="F3694">
            <v>1.7649017121116044</v>
          </cell>
          <cell r="G3694" t="str">
            <v>Rate Type for China</v>
          </cell>
        </row>
        <row r="3695">
          <cell r="A3695" t="str">
            <v>Spot - CHN|THB|SGD</v>
          </cell>
          <cell r="B3695" t="str">
            <v>Spot - CHN</v>
          </cell>
          <cell r="C3695" t="str">
            <v>THB</v>
          </cell>
          <cell r="D3695" t="str">
            <v>SGD</v>
          </cell>
          <cell r="E3695">
            <v>41121</v>
          </cell>
          <cell r="F3695">
            <v>3.9473684210526314E-2</v>
          </cell>
          <cell r="G3695" t="str">
            <v>Rate Type for China</v>
          </cell>
        </row>
        <row r="3696">
          <cell r="A3696" t="str">
            <v>Spot - CHN|HUF|INR</v>
          </cell>
          <cell r="B3696" t="str">
            <v>Spot - CHN</v>
          </cell>
          <cell r="C3696" t="str">
            <v>HUF</v>
          </cell>
          <cell r="D3696" t="str">
            <v>INR</v>
          </cell>
          <cell r="E3696">
            <v>41121</v>
          </cell>
          <cell r="F3696">
            <v>0.24462755438365194</v>
          </cell>
          <cell r="G3696" t="str">
            <v>Rate Type for China</v>
          </cell>
        </row>
        <row r="3697">
          <cell r="A3697" t="str">
            <v>Spot - CHN|HUF|SGD</v>
          </cell>
          <cell r="B3697" t="str">
            <v>Spot - CHN</v>
          </cell>
          <cell r="C3697" t="str">
            <v>HUF</v>
          </cell>
          <cell r="D3697" t="str">
            <v>SGD</v>
          </cell>
          <cell r="E3697">
            <v>41121</v>
          </cell>
          <cell r="F3697">
            <v>5.4713249835201061E-3</v>
          </cell>
          <cell r="G3697" t="str">
            <v>Rate Type for China</v>
          </cell>
        </row>
        <row r="3698">
          <cell r="A3698" t="str">
            <v>Spot - CHN|HUF|USD</v>
          </cell>
          <cell r="B3698" t="str">
            <v>Spot - CHN</v>
          </cell>
          <cell r="C3698" t="str">
            <v>HUF</v>
          </cell>
          <cell r="D3698" t="str">
            <v>USD</v>
          </cell>
          <cell r="E3698">
            <v>41121</v>
          </cell>
          <cell r="F3698">
            <v>4.3946385409800049E-3</v>
          </cell>
          <cell r="G3698" t="str">
            <v>Rate Type for China</v>
          </cell>
        </row>
        <row r="3699">
          <cell r="A3699" t="str">
            <v>Spot - CHN|IDR|CNY</v>
          </cell>
          <cell r="B3699" t="str">
            <v>Spot - CHN</v>
          </cell>
          <cell r="C3699" t="str">
            <v>IDR</v>
          </cell>
          <cell r="D3699" t="str">
            <v>CNY</v>
          </cell>
          <cell r="E3699">
            <v>41121</v>
          </cell>
          <cell r="F3699">
            <v>6.6899101954569478E-4</v>
          </cell>
          <cell r="G3699" t="str">
            <v>Rate Type for China</v>
          </cell>
        </row>
        <row r="3700">
          <cell r="A3700" t="str">
            <v>Spot - CHN|IDR|HKD</v>
          </cell>
          <cell r="B3700" t="str">
            <v>Spot - CHN</v>
          </cell>
          <cell r="C3700" t="str">
            <v>IDR</v>
          </cell>
          <cell r="D3700" t="str">
            <v>HKD</v>
          </cell>
          <cell r="E3700">
            <v>41121</v>
          </cell>
          <cell r="F3700">
            <v>8.1922345483359754E-4</v>
          </cell>
          <cell r="G3700" t="str">
            <v>Rate Type for China</v>
          </cell>
        </row>
        <row r="3701">
          <cell r="A3701" t="str">
            <v>Spot - CHN|IDR|INR</v>
          </cell>
          <cell r="B3701" t="str">
            <v>Spot - CHN</v>
          </cell>
          <cell r="C3701" t="str">
            <v>IDR</v>
          </cell>
          <cell r="D3701" t="str">
            <v>INR</v>
          </cell>
          <cell r="E3701">
            <v>41121</v>
          </cell>
          <cell r="F3701">
            <v>5.8811410459587952E-3</v>
          </cell>
          <cell r="G3701" t="str">
            <v>Rate Type for China</v>
          </cell>
        </row>
        <row r="3702">
          <cell r="A3702" t="str">
            <v>Spot - CHN|IDR|SGD</v>
          </cell>
          <cell r="B3702" t="str">
            <v>Spot - CHN</v>
          </cell>
          <cell r="C3702" t="str">
            <v>IDR</v>
          </cell>
          <cell r="D3702" t="str">
            <v>SGD</v>
          </cell>
          <cell r="E3702">
            <v>41121</v>
          </cell>
          <cell r="F3702">
            <v>1.3153724247226626E-4</v>
          </cell>
          <cell r="G3702" t="str">
            <v>Rate Type for China</v>
          </cell>
        </row>
        <row r="3703">
          <cell r="A3703" t="str">
            <v>Spot - CHN|IDR|USD</v>
          </cell>
          <cell r="B3703" t="str">
            <v>Spot - CHN</v>
          </cell>
          <cell r="C3703" t="str">
            <v>IDR</v>
          </cell>
          <cell r="D3703" t="str">
            <v>USD</v>
          </cell>
          <cell r="E3703">
            <v>41121</v>
          </cell>
          <cell r="F3703">
            <v>1.0565240359218173E-4</v>
          </cell>
          <cell r="G3703" t="str">
            <v>Rate Type for China</v>
          </cell>
        </row>
        <row r="3704">
          <cell r="A3704" t="str">
            <v>Spot - CHN|ILS|CNY</v>
          </cell>
          <cell r="B3704" t="str">
            <v>Spot - CHN</v>
          </cell>
          <cell r="C3704" t="str">
            <v>ILS</v>
          </cell>
          <cell r="D3704" t="str">
            <v>CNY</v>
          </cell>
          <cell r="E3704">
            <v>41121</v>
          </cell>
          <cell r="F3704">
            <v>1.571001476225329</v>
          </cell>
          <cell r="G3704" t="str">
            <v>Rate Type for China</v>
          </cell>
        </row>
        <row r="3705">
          <cell r="A3705" t="str">
            <v>Spot - CHN|ILS|HKD</v>
          </cell>
          <cell r="B3705" t="str">
            <v>Spot - CHN</v>
          </cell>
          <cell r="C3705" t="str">
            <v>ILS</v>
          </cell>
          <cell r="D3705" t="str">
            <v>HKD</v>
          </cell>
          <cell r="E3705">
            <v>41121</v>
          </cell>
          <cell r="F3705">
            <v>1.9237945193584003</v>
          </cell>
          <cell r="G3705" t="str">
            <v>Rate Type for China</v>
          </cell>
        </row>
        <row r="3706">
          <cell r="A3706" t="str">
            <v>Spot - CHN|ILS|INR</v>
          </cell>
          <cell r="B3706" t="str">
            <v>Spot - CHN</v>
          </cell>
          <cell r="C3706" t="str">
            <v>ILS</v>
          </cell>
          <cell r="D3706" t="str">
            <v>INR</v>
          </cell>
          <cell r="E3706">
            <v>41121</v>
          </cell>
          <cell r="F3706">
            <v>13.810770242274627</v>
          </cell>
          <cell r="G3706" t="str">
            <v>Rate Type for China</v>
          </cell>
        </row>
        <row r="3707">
          <cell r="A3707" t="str">
            <v>Spot - CHN|ILS|SGD</v>
          </cell>
          <cell r="B3707" t="str">
            <v>Spot - CHN</v>
          </cell>
          <cell r="C3707" t="str">
            <v>ILS</v>
          </cell>
          <cell r="D3707" t="str">
            <v>SGD</v>
          </cell>
          <cell r="E3707">
            <v>41121</v>
          </cell>
          <cell r="F3707">
            <v>0.30889084616243445</v>
          </cell>
          <cell r="G3707" t="str">
            <v>Rate Type for China</v>
          </cell>
        </row>
        <row r="3708">
          <cell r="A3708" t="str">
            <v>Spot - CHN|ILS|USD</v>
          </cell>
          <cell r="B3708" t="str">
            <v>Spot - CHN</v>
          </cell>
          <cell r="C3708" t="str">
            <v>ILS</v>
          </cell>
          <cell r="D3708" t="str">
            <v>USD</v>
          </cell>
          <cell r="E3708">
            <v>41121</v>
          </cell>
          <cell r="F3708">
            <v>0.24810509731922442</v>
          </cell>
          <cell r="G3708" t="str">
            <v>Rate Type for China</v>
          </cell>
        </row>
        <row r="3709">
          <cell r="A3709" t="str">
            <v>Spot - CHN|INR|ARS</v>
          </cell>
          <cell r="B3709" t="str">
            <v>Spot - CHN</v>
          </cell>
          <cell r="C3709" t="str">
            <v>INR</v>
          </cell>
          <cell r="D3709" t="str">
            <v>ARS</v>
          </cell>
          <cell r="E3709">
            <v>41121</v>
          </cell>
          <cell r="F3709">
            <v>8.2181801850354813E-2</v>
          </cell>
          <cell r="G3709" t="str">
            <v>Rate Type for China</v>
          </cell>
        </row>
        <row r="3710">
          <cell r="A3710" t="str">
            <v>Spot - CHN|INR|AUD</v>
          </cell>
          <cell r="B3710" t="str">
            <v>Spot - CHN</v>
          </cell>
          <cell r="C3710" t="str">
            <v>INR</v>
          </cell>
          <cell r="D3710" t="str">
            <v>AUD</v>
          </cell>
          <cell r="E3710">
            <v>41121</v>
          </cell>
          <cell r="F3710">
            <v>1.7101822760582471E-2</v>
          </cell>
          <cell r="G3710" t="str">
            <v>Rate Type for China</v>
          </cell>
        </row>
        <row r="3711">
          <cell r="A3711" t="str">
            <v>Spot - CHN|INR|BGN</v>
          </cell>
          <cell r="B3711" t="str">
            <v>Spot - CHN</v>
          </cell>
          <cell r="C3711" t="str">
            <v>INR</v>
          </cell>
          <cell r="D3711" t="str">
            <v>BGN</v>
          </cell>
          <cell r="E3711">
            <v>41121</v>
          </cell>
          <cell r="F3711">
            <v>2.8653552501571904E-2</v>
          </cell>
          <cell r="G3711" t="str">
            <v>Rate Type for China</v>
          </cell>
        </row>
        <row r="3712">
          <cell r="A3712" t="str">
            <v>Spot - CHN|INR|BRL</v>
          </cell>
          <cell r="B3712" t="str">
            <v>Spot - CHN</v>
          </cell>
          <cell r="C3712" t="str">
            <v>INR</v>
          </cell>
          <cell r="D3712" t="str">
            <v>BRL</v>
          </cell>
          <cell r="E3712">
            <v>41121</v>
          </cell>
          <cell r="F3712">
            <v>3.6666666666666667E-2</v>
          </cell>
          <cell r="G3712" t="str">
            <v>Rate Type for China</v>
          </cell>
        </row>
        <row r="3713">
          <cell r="A3713" t="str">
            <v>Spot - CHN|INR|CAD</v>
          </cell>
          <cell r="B3713" t="str">
            <v>Spot - CHN</v>
          </cell>
          <cell r="C3713" t="str">
            <v>INR</v>
          </cell>
          <cell r="D3713" t="str">
            <v>CAD</v>
          </cell>
          <cell r="E3713">
            <v>41121</v>
          </cell>
          <cell r="F3713">
            <v>1.7989760172460255E-2</v>
          </cell>
          <cell r="G3713" t="str">
            <v>Rate Type for China</v>
          </cell>
        </row>
        <row r="3714">
          <cell r="A3714" t="str">
            <v>Spot - CHN|INR|CHF</v>
          </cell>
          <cell r="B3714" t="str">
            <v>Spot - CHN</v>
          </cell>
          <cell r="C3714" t="str">
            <v>INR</v>
          </cell>
          <cell r="D3714" t="str">
            <v>CHF</v>
          </cell>
          <cell r="E3714">
            <v>41121</v>
          </cell>
          <cell r="F3714">
            <v>1.7597233450103295E-2</v>
          </cell>
          <cell r="G3714" t="str">
            <v>Rate Type for China</v>
          </cell>
        </row>
        <row r="3715">
          <cell r="A3715" t="str">
            <v>Spot - CHN|INR|CLP</v>
          </cell>
          <cell r="B3715" t="str">
            <v>Spot - CHN</v>
          </cell>
          <cell r="C3715" t="str">
            <v>INR</v>
          </cell>
          <cell r="D3715" t="str">
            <v>CLP</v>
          </cell>
          <cell r="E3715">
            <v>41121</v>
          </cell>
          <cell r="F3715">
            <v>8.6724153417767003</v>
          </cell>
          <cell r="G3715" t="str">
            <v>Rate Type for China</v>
          </cell>
        </row>
        <row r="3716">
          <cell r="A3716" t="str">
            <v>Spot - CHN|INR|CNY</v>
          </cell>
          <cell r="B3716" t="str">
            <v>Spot - CHN</v>
          </cell>
          <cell r="C3716" t="str">
            <v>INR</v>
          </cell>
          <cell r="D3716" t="str">
            <v>CNY</v>
          </cell>
          <cell r="E3716">
            <v>41121</v>
          </cell>
          <cell r="F3716">
            <v>0.11375190873978264</v>
          </cell>
          <cell r="G3716" t="str">
            <v>Rate Type for China</v>
          </cell>
        </row>
        <row r="3717">
          <cell r="A3717" t="str">
            <v>Spot - CHN|INR|CZK</v>
          </cell>
          <cell r="B3717" t="str">
            <v>Spot - CHN</v>
          </cell>
          <cell r="C3717" t="str">
            <v>INR</v>
          </cell>
          <cell r="D3717" t="str">
            <v>CZK</v>
          </cell>
          <cell r="E3717">
            <v>41121</v>
          </cell>
          <cell r="F3717">
            <v>0.37043923470762596</v>
          </cell>
          <cell r="G3717" t="str">
            <v>Rate Type for China</v>
          </cell>
        </row>
        <row r="3718">
          <cell r="A3718" t="str">
            <v>Spot - CHN|INR|DKK</v>
          </cell>
          <cell r="B3718" t="str">
            <v>Spot - CHN</v>
          </cell>
          <cell r="C3718" t="str">
            <v>INR</v>
          </cell>
          <cell r="D3718" t="str">
            <v>DKK</v>
          </cell>
          <cell r="E3718">
            <v>41121</v>
          </cell>
          <cell r="F3718">
            <v>0.10897871193748317</v>
          </cell>
          <cell r="G3718" t="str">
            <v>Rate Type for China</v>
          </cell>
        </row>
        <row r="3719">
          <cell r="A3719" t="str">
            <v>Spot - CHN|INR|EUR</v>
          </cell>
          <cell r="B3719" t="str">
            <v>Spot - CHN</v>
          </cell>
          <cell r="C3719" t="str">
            <v>INR</v>
          </cell>
          <cell r="D3719" t="str">
            <v>EUR</v>
          </cell>
          <cell r="E3719">
            <v>41121</v>
          </cell>
          <cell r="F3719">
            <v>1.4650038506710589E-2</v>
          </cell>
          <cell r="G3719" t="str">
            <v>Rate Type for China</v>
          </cell>
        </row>
        <row r="3720">
          <cell r="A3720" t="str">
            <v>Spot - CHN|INR|GBP</v>
          </cell>
          <cell r="B3720" t="str">
            <v>Spot - CHN</v>
          </cell>
          <cell r="C3720" t="str">
            <v>INR</v>
          </cell>
          <cell r="D3720" t="str">
            <v>GBP</v>
          </cell>
          <cell r="E3720">
            <v>41121</v>
          </cell>
          <cell r="F3720">
            <v>1.1446436470645041E-2</v>
          </cell>
          <cell r="G3720" t="str">
            <v>Rate Type for China</v>
          </cell>
        </row>
        <row r="3721">
          <cell r="A3721" t="str">
            <v>Spot - CHN|INR|HKD</v>
          </cell>
          <cell r="B3721" t="str">
            <v>Spot - CHN</v>
          </cell>
          <cell r="C3721" t="str">
            <v>INR</v>
          </cell>
          <cell r="D3721" t="str">
            <v>HKD</v>
          </cell>
          <cell r="E3721">
            <v>41121</v>
          </cell>
          <cell r="F3721">
            <v>0.13929668552950689</v>
          </cell>
          <cell r="G3721" t="str">
            <v>Rate Type for China</v>
          </cell>
        </row>
        <row r="3722">
          <cell r="A3722" t="str">
            <v>Spot - CHN|INR|HRK</v>
          </cell>
          <cell r="B3722" t="str">
            <v>Spot - CHN</v>
          </cell>
          <cell r="C3722" t="str">
            <v>INR</v>
          </cell>
          <cell r="D3722" t="str">
            <v>HRK</v>
          </cell>
          <cell r="E3722">
            <v>41121</v>
          </cell>
          <cell r="F3722">
            <v>0.11011766819365851</v>
          </cell>
          <cell r="G3722" t="str">
            <v>Rate Type for China</v>
          </cell>
        </row>
        <row r="3723">
          <cell r="A3723" t="str">
            <v>Spot - CHN|INR|HUF</v>
          </cell>
          <cell r="B3723" t="str">
            <v>Spot - CHN</v>
          </cell>
          <cell r="C3723" t="str">
            <v>INR</v>
          </cell>
          <cell r="D3723" t="str">
            <v>HUF</v>
          </cell>
          <cell r="E3723">
            <v>41121</v>
          </cell>
          <cell r="F3723">
            <v>4.0878469415251955</v>
          </cell>
          <cell r="G3723" t="str">
            <v>Rate Type for China</v>
          </cell>
        </row>
        <row r="3724">
          <cell r="A3724" t="str">
            <v>Spot - CHN|INR|IDR</v>
          </cell>
          <cell r="B3724" t="str">
            <v>Spot - CHN</v>
          </cell>
          <cell r="C3724" t="str">
            <v>INR</v>
          </cell>
          <cell r="D3724" t="str">
            <v>IDR</v>
          </cell>
          <cell r="E3724">
            <v>41121</v>
          </cell>
          <cell r="F3724">
            <v>170.03503098895177</v>
          </cell>
          <cell r="G3724" t="str">
            <v>Rate Type for China</v>
          </cell>
        </row>
        <row r="3725">
          <cell r="A3725" t="str">
            <v>Spot - CHN|INR|ILS</v>
          </cell>
          <cell r="B3725" t="str">
            <v>Spot - CHN</v>
          </cell>
          <cell r="C3725" t="str">
            <v>INR</v>
          </cell>
          <cell r="D3725" t="str">
            <v>ILS</v>
          </cell>
          <cell r="E3725">
            <v>41121</v>
          </cell>
          <cell r="F3725">
            <v>7.2407257702326422E-2</v>
          </cell>
          <cell r="G3725" t="str">
            <v>Rate Type for China</v>
          </cell>
        </row>
        <row r="3726">
          <cell r="A3726" t="str">
            <v>Spot - CHN|INR|JPY</v>
          </cell>
          <cell r="B3726" t="str">
            <v>Spot - CHN</v>
          </cell>
          <cell r="C3726" t="str">
            <v>INR</v>
          </cell>
          <cell r="D3726" t="str">
            <v>JPY</v>
          </cell>
          <cell r="E3726">
            <v>41121</v>
          </cell>
          <cell r="F3726">
            <v>1.4061798257432858</v>
          </cell>
          <cell r="G3726" t="str">
            <v>Rate Type for China</v>
          </cell>
        </row>
        <row r="3727">
          <cell r="A3727" t="str">
            <v>Spot - CHN|INR|KRW</v>
          </cell>
          <cell r="B3727" t="str">
            <v>Spot - CHN</v>
          </cell>
          <cell r="C3727" t="str">
            <v>INR</v>
          </cell>
          <cell r="D3727" t="str">
            <v>KRW</v>
          </cell>
          <cell r="E3727">
            <v>41121</v>
          </cell>
          <cell r="F3727">
            <v>20.308093056678342</v>
          </cell>
          <cell r="G3727" t="str">
            <v>Rate Type for China</v>
          </cell>
        </row>
        <row r="3728">
          <cell r="A3728" t="str">
            <v>Spot - CHN|INR|KWD</v>
          </cell>
          <cell r="B3728" t="str">
            <v>Spot - CHN</v>
          </cell>
          <cell r="C3728" t="str">
            <v>INR</v>
          </cell>
          <cell r="D3728" t="str">
            <v>KWD</v>
          </cell>
          <cell r="E3728">
            <v>41121</v>
          </cell>
          <cell r="F3728">
            <v>5.0659301176681935E-3</v>
          </cell>
          <cell r="G3728" t="str">
            <v>Rate Type for China</v>
          </cell>
        </row>
        <row r="3729">
          <cell r="A3729" t="str">
            <v>Spot - CHN|INR|MYR</v>
          </cell>
          <cell r="B3729" t="str">
            <v>Spot - CHN</v>
          </cell>
          <cell r="C3729" t="str">
            <v>INR</v>
          </cell>
          <cell r="D3729" t="str">
            <v>MYR</v>
          </cell>
          <cell r="E3729">
            <v>41121</v>
          </cell>
          <cell r="F3729">
            <v>5.6256175334590861E-2</v>
          </cell>
          <cell r="G3729" t="str">
            <v>Rate Type for China</v>
          </cell>
        </row>
        <row r="3730">
          <cell r="A3730" t="str">
            <v>Spot - CHN|INR|NOK</v>
          </cell>
          <cell r="B3730" t="str">
            <v>Spot - CHN</v>
          </cell>
          <cell r="C3730" t="str">
            <v>INR</v>
          </cell>
          <cell r="D3730" t="str">
            <v>NOK</v>
          </cell>
          <cell r="E3730">
            <v>41121</v>
          </cell>
          <cell r="F3730">
            <v>0.10867331357226265</v>
          </cell>
          <cell r="G3730" t="str">
            <v>Rate Type for China</v>
          </cell>
        </row>
        <row r="3731">
          <cell r="A3731" t="str">
            <v>Spot - CHN|INR|NZD</v>
          </cell>
          <cell r="B3731" t="str">
            <v>Spot - CHN</v>
          </cell>
          <cell r="C3731" t="str">
            <v>INR</v>
          </cell>
          <cell r="D3731" t="str">
            <v>NZD</v>
          </cell>
          <cell r="E3731">
            <v>41121</v>
          </cell>
          <cell r="F3731">
            <v>2.2205945264343458E-2</v>
          </cell>
          <cell r="G3731" t="str">
            <v>Rate Type for China</v>
          </cell>
        </row>
        <row r="3732">
          <cell r="A3732" t="str">
            <v>Spot - CHN|INR|PHP</v>
          </cell>
          <cell r="B3732" t="str">
            <v>Spot - CHN</v>
          </cell>
          <cell r="C3732" t="str">
            <v>INR</v>
          </cell>
          <cell r="D3732" t="str">
            <v>PHP</v>
          </cell>
          <cell r="E3732">
            <v>41121</v>
          </cell>
          <cell r="F3732">
            <v>0.75002245576214865</v>
          </cell>
          <cell r="G3732" t="str">
            <v>Rate Type for China</v>
          </cell>
        </row>
        <row r="3733">
          <cell r="A3733" t="str">
            <v>Spot - CHN|INR|PLN</v>
          </cell>
          <cell r="B3733" t="str">
            <v>Spot - CHN</v>
          </cell>
          <cell r="C3733" t="str">
            <v>INR</v>
          </cell>
          <cell r="D3733" t="str">
            <v>PLN</v>
          </cell>
          <cell r="E3733">
            <v>41121</v>
          </cell>
          <cell r="F3733">
            <v>6.0246115153148302E-2</v>
          </cell>
          <cell r="G3733" t="str">
            <v>Rate Type for China</v>
          </cell>
        </row>
        <row r="3734">
          <cell r="A3734" t="str">
            <v>Spot - CHN|INR|SEK</v>
          </cell>
          <cell r="B3734" t="str">
            <v>Spot - CHN</v>
          </cell>
          <cell r="C3734" t="str">
            <v>INR</v>
          </cell>
          <cell r="D3734" t="str">
            <v>SEK</v>
          </cell>
          <cell r="E3734">
            <v>41121</v>
          </cell>
          <cell r="F3734">
            <v>0.12230755411838679</v>
          </cell>
          <cell r="G3734" t="str">
            <v>Rate Type for China</v>
          </cell>
        </row>
        <row r="3735">
          <cell r="A3735" t="str">
            <v>Spot - CHN|INR|SGD</v>
          </cell>
          <cell r="B3735" t="str">
            <v>Spot - CHN</v>
          </cell>
          <cell r="C3735" t="str">
            <v>INR</v>
          </cell>
          <cell r="D3735" t="str">
            <v>SGD</v>
          </cell>
          <cell r="E3735">
            <v>41121</v>
          </cell>
          <cell r="F3735">
            <v>2.2365939099973052E-2</v>
          </cell>
          <cell r="G3735" t="str">
            <v>Rate Type for China</v>
          </cell>
        </row>
        <row r="3736">
          <cell r="A3736" t="str">
            <v>Spot - CHN|INR|THB</v>
          </cell>
          <cell r="B3736" t="str">
            <v>Spot - CHN</v>
          </cell>
          <cell r="C3736" t="str">
            <v>INR</v>
          </cell>
          <cell r="D3736" t="str">
            <v>THB</v>
          </cell>
          <cell r="E3736">
            <v>41121</v>
          </cell>
          <cell r="F3736">
            <v>0.56660379053265064</v>
          </cell>
          <cell r="G3736" t="str">
            <v>Rate Type for China</v>
          </cell>
        </row>
        <row r="3737">
          <cell r="A3737" t="str">
            <v>Spot - CHN|INR|TRY</v>
          </cell>
          <cell r="B3737" t="str">
            <v>Spot - CHN</v>
          </cell>
          <cell r="C3737" t="str">
            <v>INR</v>
          </cell>
          <cell r="D3737" t="str">
            <v>TRY</v>
          </cell>
          <cell r="E3737">
            <v>41121</v>
          </cell>
          <cell r="F3737">
            <v>3.2273421359920958E-2</v>
          </cell>
          <cell r="G3737" t="str">
            <v>Rate Type for China</v>
          </cell>
        </row>
        <row r="3738">
          <cell r="A3738" t="str">
            <v>Spot - CHN|INR|TWD</v>
          </cell>
          <cell r="B3738" t="str">
            <v>Spot - CHN</v>
          </cell>
          <cell r="C3738" t="str">
            <v>INR</v>
          </cell>
          <cell r="D3738" t="str">
            <v>TWD</v>
          </cell>
          <cell r="E3738">
            <v>41121</v>
          </cell>
          <cell r="F3738">
            <v>0.53873169855384895</v>
          </cell>
          <cell r="G3738" t="str">
            <v>Rate Type for China</v>
          </cell>
        </row>
        <row r="3739">
          <cell r="A3739" t="str">
            <v>Spot - CHN|INR|USD</v>
          </cell>
          <cell r="B3739" t="str">
            <v>Spot - CHN</v>
          </cell>
          <cell r="C3739" t="str">
            <v>INR</v>
          </cell>
          <cell r="D3739" t="str">
            <v>USD</v>
          </cell>
          <cell r="E3739">
            <v>41121</v>
          </cell>
          <cell r="F3739">
            <v>1.7964609718853858E-2</v>
          </cell>
          <cell r="G3739" t="str">
            <v>Rate Type for China</v>
          </cell>
        </row>
        <row r="3740">
          <cell r="A3740" t="str">
            <v>Spot - CHN|INR|VND</v>
          </cell>
          <cell r="B3740" t="str">
            <v>Spot - CHN</v>
          </cell>
          <cell r="C3740" t="str">
            <v>INR</v>
          </cell>
          <cell r="D3740" t="str">
            <v>VND</v>
          </cell>
          <cell r="E3740">
            <v>41121</v>
          </cell>
          <cell r="F3740">
            <v>374.92140483247999</v>
          </cell>
          <cell r="G3740" t="str">
            <v>Rate Type for China</v>
          </cell>
        </row>
        <row r="3741">
          <cell r="A3741" t="str">
            <v>Spot - CHN|INR|ZAR</v>
          </cell>
          <cell r="B3741" t="str">
            <v>Spot - CHN</v>
          </cell>
          <cell r="C3741" t="str">
            <v>INR</v>
          </cell>
          <cell r="D3741" t="str">
            <v>ZAR</v>
          </cell>
          <cell r="E3741">
            <v>41121</v>
          </cell>
          <cell r="F3741">
            <v>0.14764124674391449</v>
          </cell>
          <cell r="G3741" t="str">
            <v>Rate Type for China</v>
          </cell>
        </row>
        <row r="3742">
          <cell r="A3742" t="str">
            <v>Spot - CHN|JPY|CNY</v>
          </cell>
          <cell r="B3742" t="str">
            <v>Spot - CHN</v>
          </cell>
          <cell r="C3742" t="str">
            <v>JPY</v>
          </cell>
          <cell r="D3742" t="str">
            <v>CNY</v>
          </cell>
          <cell r="E3742">
            <v>41121</v>
          </cell>
          <cell r="F3742">
            <v>8.0894282976684773E-2</v>
          </cell>
          <cell r="G3742" t="str">
            <v>Rate Type for China</v>
          </cell>
        </row>
        <row r="3743">
          <cell r="A3743" t="str">
            <v>Spot - CHN|JPY|HKD</v>
          </cell>
          <cell r="B3743" t="str">
            <v>Spot - CHN</v>
          </cell>
          <cell r="C3743" t="str">
            <v>JPY</v>
          </cell>
          <cell r="D3743" t="str">
            <v>HKD</v>
          </cell>
          <cell r="E3743">
            <v>41121</v>
          </cell>
          <cell r="F3743">
            <v>9.9060364100926224E-2</v>
          </cell>
          <cell r="G3743" t="str">
            <v>Rate Type for China</v>
          </cell>
        </row>
        <row r="3744">
          <cell r="A3744" t="str">
            <v>Spot - CHN|JPY|INR</v>
          </cell>
          <cell r="B3744" t="str">
            <v>Spot - CHN</v>
          </cell>
          <cell r="C3744" t="str">
            <v>JPY</v>
          </cell>
          <cell r="D3744" t="str">
            <v>INR</v>
          </cell>
          <cell r="E3744">
            <v>41121</v>
          </cell>
          <cell r="F3744">
            <v>0.71114659853082085</v>
          </cell>
          <cell r="G3744" t="str">
            <v>Rate Type for China</v>
          </cell>
        </row>
        <row r="3745">
          <cell r="A3745" t="str">
            <v>Spot - CHN|JPY|SGD</v>
          </cell>
          <cell r="B3745" t="str">
            <v>Spot - CHN</v>
          </cell>
          <cell r="C3745" t="str">
            <v>JPY</v>
          </cell>
          <cell r="D3745" t="str">
            <v>SGD</v>
          </cell>
          <cell r="E3745">
            <v>41121</v>
          </cell>
          <cell r="F3745">
            <v>1.5905461513893326E-2</v>
          </cell>
          <cell r="G3745" t="str">
            <v>Rate Type for China</v>
          </cell>
        </row>
        <row r="3746">
          <cell r="A3746" t="str">
            <v>Spot - CHN|JPY|USD</v>
          </cell>
          <cell r="B3746" t="str">
            <v>Spot - CHN</v>
          </cell>
          <cell r="C3746" t="str">
            <v>JPY</v>
          </cell>
          <cell r="D3746" t="str">
            <v>USD</v>
          </cell>
          <cell r="E3746">
            <v>41121</v>
          </cell>
          <cell r="F3746">
            <v>1.2775471095496647E-2</v>
          </cell>
          <cell r="G3746" t="str">
            <v>Rate Type for China</v>
          </cell>
        </row>
        <row r="3747">
          <cell r="A3747" t="str">
            <v>Spot - CHN|KRW|CNY</v>
          </cell>
          <cell r="B3747" t="str">
            <v>Spot - CHN</v>
          </cell>
          <cell r="C3747" t="str">
            <v>KRW</v>
          </cell>
          <cell r="D3747" t="str">
            <v>CNY</v>
          </cell>
          <cell r="E3747">
            <v>41121</v>
          </cell>
          <cell r="F3747">
            <v>5.6013092131452086E-3</v>
          </cell>
          <cell r="G3747" t="str">
            <v>Rate Type for China</v>
          </cell>
        </row>
        <row r="3748">
          <cell r="A3748" t="str">
            <v>Spot - CHN|KRW|HKD</v>
          </cell>
          <cell r="B3748" t="str">
            <v>Spot - CHN</v>
          </cell>
          <cell r="C3748" t="str">
            <v>KRW</v>
          </cell>
          <cell r="D3748" t="str">
            <v>HKD</v>
          </cell>
          <cell r="E3748">
            <v>41121</v>
          </cell>
          <cell r="F3748">
            <v>6.8591711265425272E-3</v>
          </cell>
          <cell r="G3748" t="str">
            <v>Rate Type for China</v>
          </cell>
        </row>
        <row r="3749">
          <cell r="A3749" t="str">
            <v>Spot - CHN|KRW|INR</v>
          </cell>
          <cell r="B3749" t="str">
            <v>Spot - CHN</v>
          </cell>
          <cell r="C3749" t="str">
            <v>KRW</v>
          </cell>
          <cell r="D3749" t="str">
            <v>INR</v>
          </cell>
          <cell r="E3749">
            <v>41121</v>
          </cell>
          <cell r="F3749">
            <v>4.92414525189084E-2</v>
          </cell>
          <cell r="G3749" t="str">
            <v>Rate Type for China</v>
          </cell>
        </row>
        <row r="3750">
          <cell r="A3750" t="str">
            <v>Spot - CHN|KRW|SGD</v>
          </cell>
          <cell r="B3750" t="str">
            <v>Spot - CHN</v>
          </cell>
          <cell r="C3750" t="str">
            <v>KRW</v>
          </cell>
          <cell r="D3750" t="str">
            <v>SGD</v>
          </cell>
          <cell r="E3750">
            <v>41121</v>
          </cell>
          <cell r="F3750">
            <v>1.10133132823212E-3</v>
          </cell>
          <cell r="G3750" t="str">
            <v>Rate Type for China</v>
          </cell>
        </row>
        <row r="3751">
          <cell r="A3751" t="str">
            <v>Spot - CHN|KRW|USD</v>
          </cell>
          <cell r="B3751" t="str">
            <v>Spot - CHN</v>
          </cell>
          <cell r="C3751" t="str">
            <v>KRW</v>
          </cell>
          <cell r="D3751" t="str">
            <v>USD</v>
          </cell>
          <cell r="E3751">
            <v>41121</v>
          </cell>
          <cell r="F3751">
            <v>8.8460347649166261E-4</v>
          </cell>
          <cell r="G3751" t="str">
            <v>Rate Type for China</v>
          </cell>
        </row>
        <row r="3752">
          <cell r="A3752" t="str">
            <v>Spot - CHN|KWD|CNY</v>
          </cell>
          <cell r="B3752" t="str">
            <v>Spot - CHN</v>
          </cell>
          <cell r="C3752" t="str">
            <v>KWD</v>
          </cell>
          <cell r="D3752" t="str">
            <v>CNY</v>
          </cell>
          <cell r="E3752">
            <v>41121</v>
          </cell>
          <cell r="F3752">
            <v>22.454298835085726</v>
          </cell>
          <cell r="G3752" t="str">
            <v>Rate Type for China</v>
          </cell>
        </row>
        <row r="3753">
          <cell r="A3753" t="str">
            <v>Spot - CHN|KWD|HKD</v>
          </cell>
          <cell r="B3753" t="str">
            <v>Spot - CHN</v>
          </cell>
          <cell r="C3753" t="str">
            <v>KWD</v>
          </cell>
          <cell r="D3753" t="str">
            <v>HKD</v>
          </cell>
          <cell r="E3753">
            <v>41121</v>
          </cell>
          <cell r="F3753">
            <v>27.496764127023528</v>
          </cell>
          <cell r="G3753" t="str">
            <v>Rate Type for China</v>
          </cell>
        </row>
        <row r="3754">
          <cell r="A3754" t="str">
            <v>Spot - CHN|KWD|INR</v>
          </cell>
          <cell r="B3754" t="str">
            <v>Spot - CHN</v>
          </cell>
          <cell r="C3754" t="str">
            <v>KWD</v>
          </cell>
          <cell r="D3754" t="str">
            <v>INR</v>
          </cell>
          <cell r="E3754">
            <v>41121</v>
          </cell>
          <cell r="F3754">
            <v>197.39711697015903</v>
          </cell>
          <cell r="G3754" t="str">
            <v>Rate Type for China</v>
          </cell>
        </row>
        <row r="3755">
          <cell r="A3755" t="str">
            <v>Spot - CHN|KWD|SGD</v>
          </cell>
          <cell r="B3755" t="str">
            <v>Spot - CHN</v>
          </cell>
          <cell r="C3755" t="str">
            <v>KWD</v>
          </cell>
          <cell r="D3755" t="str">
            <v>SGD</v>
          </cell>
          <cell r="E3755">
            <v>41121</v>
          </cell>
          <cell r="F3755">
            <v>4.4149718966648352</v>
          </cell>
          <cell r="G3755" t="str">
            <v>Rate Type for China</v>
          </cell>
        </row>
        <row r="3756">
          <cell r="A3756" t="str">
            <v>Spot - CHN|KWD|USD</v>
          </cell>
          <cell r="B3756" t="str">
            <v>Spot - CHN</v>
          </cell>
          <cell r="C3756" t="str">
            <v>KWD</v>
          </cell>
          <cell r="D3756" t="str">
            <v>USD</v>
          </cell>
          <cell r="E3756">
            <v>41121</v>
          </cell>
          <cell r="F3756">
            <v>3.5461621659958511</v>
          </cell>
          <cell r="G3756" t="str">
            <v>Rate Type for China</v>
          </cell>
        </row>
        <row r="3757">
          <cell r="A3757" t="str">
            <v>Spot - CHN|MYR|CNY</v>
          </cell>
          <cell r="B3757" t="str">
            <v>Spot - CHN</v>
          </cell>
          <cell r="C3757" t="str">
            <v>MYR</v>
          </cell>
          <cell r="D3757" t="str">
            <v>CNY</v>
          </cell>
          <cell r="E3757">
            <v>41121</v>
          </cell>
          <cell r="F3757">
            <v>2.0220341689286285</v>
          </cell>
          <cell r="G3757" t="str">
            <v>Rate Type for China</v>
          </cell>
        </row>
        <row r="3758">
          <cell r="A3758" t="str">
            <v>Spot - CHN|MYR|HKD</v>
          </cell>
          <cell r="B3758" t="str">
            <v>Spot - CHN</v>
          </cell>
          <cell r="C3758" t="str">
            <v>MYR</v>
          </cell>
          <cell r="D3758" t="str">
            <v>HKD</v>
          </cell>
          <cell r="E3758">
            <v>41121</v>
          </cell>
          <cell r="F3758">
            <v>2.4761136835382405</v>
          </cell>
          <cell r="G3758" t="str">
            <v>Rate Type for China</v>
          </cell>
        </row>
        <row r="3759">
          <cell r="A3759" t="str">
            <v>Spot - CHN|MYR|INR</v>
          </cell>
          <cell r="B3759" t="str">
            <v>Spot - CHN</v>
          </cell>
          <cell r="C3759" t="str">
            <v>MYR</v>
          </cell>
          <cell r="D3759" t="str">
            <v>INR</v>
          </cell>
          <cell r="E3759">
            <v>41121</v>
          </cell>
          <cell r="F3759">
            <v>17.775826281334822</v>
          </cell>
          <cell r="G3759" t="str">
            <v>Rate Type for China</v>
          </cell>
        </row>
        <row r="3760">
          <cell r="A3760" t="str">
            <v>Spot - CHN|CNY|TWD</v>
          </cell>
          <cell r="B3760" t="str">
            <v>Spot - CHN</v>
          </cell>
          <cell r="C3760" t="str">
            <v>CNY</v>
          </cell>
          <cell r="D3760" t="str">
            <v>TWD</v>
          </cell>
          <cell r="E3760">
            <v>41121</v>
          </cell>
          <cell r="F3760">
            <v>4.7360233733417569</v>
          </cell>
          <cell r="G3760" t="str">
            <v>Rate Type for China</v>
          </cell>
        </row>
        <row r="3761">
          <cell r="A3761" t="str">
            <v>Spot - CHN|CNY|USD</v>
          </cell>
          <cell r="B3761" t="str">
            <v>Spot - CHN</v>
          </cell>
          <cell r="C3761" t="str">
            <v>CNY</v>
          </cell>
          <cell r="D3761" t="str">
            <v>USD</v>
          </cell>
          <cell r="E3761">
            <v>41121</v>
          </cell>
          <cell r="F3761">
            <v>0.15792798483891346</v>
          </cell>
          <cell r="G3761" t="str">
            <v>Rate Type for China</v>
          </cell>
        </row>
        <row r="3762">
          <cell r="A3762" t="str">
            <v>Spot - CHN|CNY|VND</v>
          </cell>
          <cell r="B3762" t="str">
            <v>Spot - CHN</v>
          </cell>
          <cell r="C3762" t="str">
            <v>CNY</v>
          </cell>
          <cell r="D3762" t="str">
            <v>VND</v>
          </cell>
          <cell r="E3762">
            <v>41121</v>
          </cell>
          <cell r="F3762">
            <v>3295.9570435881233</v>
          </cell>
          <cell r="G3762" t="str">
            <v>Rate Type for China</v>
          </cell>
        </row>
        <row r="3763">
          <cell r="A3763" t="str">
            <v>Spot - CHN|CNY|ZAR</v>
          </cell>
          <cell r="B3763" t="str">
            <v>Spot - CHN</v>
          </cell>
          <cell r="C3763" t="str">
            <v>CNY</v>
          </cell>
          <cell r="D3763" t="str">
            <v>ZAR</v>
          </cell>
          <cell r="E3763">
            <v>41121</v>
          </cell>
          <cell r="F3763">
            <v>1.2979232469993685</v>
          </cell>
          <cell r="G3763" t="str">
            <v>Rate Type for China</v>
          </cell>
        </row>
        <row r="3764">
          <cell r="A3764" t="str">
            <v>Spot - CHN|CZK|CNY</v>
          </cell>
          <cell r="B3764" t="str">
            <v>Spot - CHN</v>
          </cell>
          <cell r="C3764" t="str">
            <v>CZK</v>
          </cell>
          <cell r="D3764" t="str">
            <v>CNY</v>
          </cell>
          <cell r="E3764">
            <v>41121</v>
          </cell>
          <cell r="F3764">
            <v>0.3070730583642492</v>
          </cell>
          <cell r="G3764" t="str">
            <v>Rate Type for China</v>
          </cell>
        </row>
        <row r="3765">
          <cell r="A3765" t="str">
            <v>Spot - CHN|CZK|HKD</v>
          </cell>
          <cell r="B3765" t="str">
            <v>Spot - CHN</v>
          </cell>
          <cell r="C3765" t="str">
            <v>CZK</v>
          </cell>
          <cell r="D3765" t="str">
            <v>HKD</v>
          </cell>
          <cell r="E3765">
            <v>41121</v>
          </cell>
          <cell r="F3765">
            <v>0.37603113406561434</v>
          </cell>
          <cell r="G3765" t="str">
            <v>Rate Type for China</v>
          </cell>
        </row>
        <row r="3766">
          <cell r="A3766" t="str">
            <v>Spot - CHN|CZK|INR</v>
          </cell>
          <cell r="B3766" t="str">
            <v>Spot - CHN</v>
          </cell>
          <cell r="C3766" t="str">
            <v>CZK</v>
          </cell>
          <cell r="D3766" t="str">
            <v>INR</v>
          </cell>
          <cell r="E3766">
            <v>41121</v>
          </cell>
          <cell r="F3766">
            <v>2.6994980723066853</v>
          </cell>
          <cell r="G3766" t="str">
            <v>Rate Type for China</v>
          </cell>
        </row>
        <row r="3767">
          <cell r="A3767" t="str">
            <v>Spot - CHN|CZK|SGD</v>
          </cell>
          <cell r="B3767" t="str">
            <v>Spot - CHN</v>
          </cell>
          <cell r="C3767" t="str">
            <v>CZK</v>
          </cell>
          <cell r="D3767" t="str">
            <v>SGD</v>
          </cell>
          <cell r="E3767">
            <v>41121</v>
          </cell>
          <cell r="F3767">
            <v>6.0376809485705972E-2</v>
          </cell>
          <cell r="G3767" t="str">
            <v>Rate Type for China</v>
          </cell>
        </row>
        <row r="3768">
          <cell r="A3768" t="str">
            <v>Spot - CHN|CZK|USD</v>
          </cell>
          <cell r="B3768" t="str">
            <v>Spot - CHN</v>
          </cell>
          <cell r="C3768" t="str">
            <v>CZK</v>
          </cell>
          <cell r="D3768" t="str">
            <v>USD</v>
          </cell>
          <cell r="E3768">
            <v>41121</v>
          </cell>
          <cell r="F3768">
            <v>4.8495429305787936E-2</v>
          </cell>
          <cell r="G3768" t="str">
            <v>Rate Type for China</v>
          </cell>
        </row>
        <row r="3769">
          <cell r="A3769" t="str">
            <v>Spot - CHN|DKK|CNY</v>
          </cell>
          <cell r="B3769" t="str">
            <v>Spot - CHN</v>
          </cell>
          <cell r="C3769" t="str">
            <v>DKK</v>
          </cell>
          <cell r="D3769" t="str">
            <v>CNY</v>
          </cell>
          <cell r="E3769">
            <v>41121</v>
          </cell>
          <cell r="F3769">
            <v>1.0437993505101957</v>
          </cell>
          <cell r="G3769" t="str">
            <v>Rate Type for China</v>
          </cell>
        </row>
        <row r="3770">
          <cell r="A3770" t="str">
            <v>Spot - CHN|DKK|HKD</v>
          </cell>
          <cell r="B3770" t="str">
            <v>Spot - CHN</v>
          </cell>
          <cell r="C3770" t="str">
            <v>DKK</v>
          </cell>
          <cell r="D3770" t="str">
            <v>HKD</v>
          </cell>
          <cell r="E3770">
            <v>41121</v>
          </cell>
          <cell r="F3770">
            <v>1.2782008802729836</v>
          </cell>
          <cell r="G3770" t="str">
            <v>Rate Type for China</v>
          </cell>
        </row>
        <row r="3771">
          <cell r="A3771" t="str">
            <v>Spot - CHN|DKK|INR</v>
          </cell>
          <cell r="B3771" t="str">
            <v>Spot - CHN</v>
          </cell>
          <cell r="C3771" t="str">
            <v>DKK</v>
          </cell>
          <cell r="D3771" t="str">
            <v>INR</v>
          </cell>
          <cell r="E3771">
            <v>41121</v>
          </cell>
          <cell r="F3771">
            <v>9.1761040502447955</v>
          </cell>
          <cell r="G3771" t="str">
            <v>Rate Type for China</v>
          </cell>
        </row>
        <row r="3772">
          <cell r="A3772" t="str">
            <v>Spot - CHN|DKK|SGD</v>
          </cell>
          <cell r="B3772" t="str">
            <v>Spot - CHN</v>
          </cell>
          <cell r="C3772" t="str">
            <v>DKK</v>
          </cell>
          <cell r="D3772" t="str">
            <v>SGD</v>
          </cell>
          <cell r="E3772">
            <v>41121</v>
          </cell>
          <cell r="F3772">
            <v>0.20523218436279117</v>
          </cell>
          <cell r="G3772" t="str">
            <v>Rate Type for China</v>
          </cell>
        </row>
        <row r="3773">
          <cell r="A3773" t="str">
            <v>Spot - CHN|DKK|USD</v>
          </cell>
          <cell r="B3773" t="str">
            <v>Spot - CHN</v>
          </cell>
          <cell r="C3773" t="str">
            <v>DKK</v>
          </cell>
          <cell r="D3773" t="str">
            <v>USD</v>
          </cell>
          <cell r="E3773">
            <v>41121</v>
          </cell>
          <cell r="F3773">
            <v>0.16484512800224191</v>
          </cell>
          <cell r="G3773" t="str">
            <v>Rate Type for China</v>
          </cell>
        </row>
        <row r="3774">
          <cell r="A3774" t="str">
            <v>Spot - CHN|EUR|CNY</v>
          </cell>
          <cell r="B3774" t="str">
            <v>Spot - CHN</v>
          </cell>
          <cell r="C3774" t="str">
            <v>EUR</v>
          </cell>
          <cell r="D3774" t="str">
            <v>CNY</v>
          </cell>
          <cell r="E3774">
            <v>41121</v>
          </cell>
          <cell r="F3774">
            <v>7.764615</v>
          </cell>
          <cell r="G3774" t="str">
            <v>Rate Type for China</v>
          </cell>
        </row>
        <row r="3775">
          <cell r="A3775" t="str">
            <v>Spot - CHN|EUR|HKD</v>
          </cell>
          <cell r="B3775" t="str">
            <v>Spot - CHN</v>
          </cell>
          <cell r="C3775" t="str">
            <v>EUR</v>
          </cell>
          <cell r="D3775" t="str">
            <v>HKD</v>
          </cell>
          <cell r="E3775">
            <v>41121</v>
          </cell>
          <cell r="F3775">
            <v>9.5082811874999997</v>
          </cell>
          <cell r="G3775" t="str">
            <v>Rate Type for China</v>
          </cell>
        </row>
        <row r="3776">
          <cell r="A3776" t="str">
            <v>Spot - CHN|EUR|INR</v>
          </cell>
          <cell r="B3776" t="str">
            <v>Spot - CHN</v>
          </cell>
          <cell r="C3776" t="str">
            <v>EUR</v>
          </cell>
          <cell r="D3776" t="str">
            <v>INR</v>
          </cell>
          <cell r="E3776">
            <v>41121</v>
          </cell>
          <cell r="F3776">
            <v>68.259206250000005</v>
          </cell>
          <cell r="G3776" t="str">
            <v>Rate Type for China</v>
          </cell>
        </row>
        <row r="3777">
          <cell r="A3777" t="str">
            <v>Spot - CHN|EUR|SGD</v>
          </cell>
          <cell r="B3777" t="str">
            <v>Spot - CHN</v>
          </cell>
          <cell r="C3777" t="str">
            <v>EUR</v>
          </cell>
          <cell r="D3777" t="str">
            <v>SGD</v>
          </cell>
          <cell r="E3777">
            <v>41121</v>
          </cell>
          <cell r="F3777">
            <v>1.52668125</v>
          </cell>
          <cell r="G3777" t="str">
            <v>Rate Type for China</v>
          </cell>
        </row>
        <row r="3778">
          <cell r="A3778" t="str">
            <v>Spot - CHN|EUR|USD</v>
          </cell>
          <cell r="B3778" t="str">
            <v>Spot - CHN</v>
          </cell>
          <cell r="C3778" t="str">
            <v>EUR</v>
          </cell>
          <cell r="D3778" t="str">
            <v>USD</v>
          </cell>
          <cell r="E3778">
            <v>41121</v>
          </cell>
          <cell r="F3778">
            <v>1.2262500000000001</v>
          </cell>
          <cell r="G3778" t="str">
            <v>Rate Type for China</v>
          </cell>
        </row>
        <row r="3779">
          <cell r="A3779" t="str">
            <v>Spot - CHN|GBP|CNY</v>
          </cell>
          <cell r="B3779" t="str">
            <v>Spot - CHN</v>
          </cell>
          <cell r="C3779" t="str">
            <v>GBP</v>
          </cell>
          <cell r="D3779" t="str">
            <v>CNY</v>
          </cell>
          <cell r="E3779">
            <v>41121</v>
          </cell>
          <cell r="F3779">
            <v>9.9377574000000006</v>
          </cell>
          <cell r="G3779" t="str">
            <v>Rate Type for China</v>
          </cell>
        </row>
        <row r="3780">
          <cell r="A3780" t="str">
            <v>Spot - CHN|GBP|HKD</v>
          </cell>
          <cell r="B3780" t="str">
            <v>Spot - CHN</v>
          </cell>
          <cell r="C3780" t="str">
            <v>GBP</v>
          </cell>
          <cell r="D3780" t="str">
            <v>HKD</v>
          </cell>
          <cell r="E3780">
            <v>41121</v>
          </cell>
          <cell r="F3780">
            <v>12.1694368275</v>
          </cell>
          <cell r="G3780" t="str">
            <v>Rate Type for China</v>
          </cell>
        </row>
        <row r="3781">
          <cell r="A3781" t="str">
            <v>Spot - CHN|GBP|INR</v>
          </cell>
          <cell r="B3781" t="str">
            <v>Spot - CHN</v>
          </cell>
          <cell r="C3781" t="str">
            <v>GBP</v>
          </cell>
          <cell r="D3781" t="str">
            <v>INR</v>
          </cell>
          <cell r="E3781">
            <v>41121</v>
          </cell>
          <cell r="F3781">
            <v>87.363434249999997</v>
          </cell>
          <cell r="G3781" t="str">
            <v>Rate Type for China</v>
          </cell>
        </row>
        <row r="3782">
          <cell r="A3782" t="str">
            <v>Spot - CHN|GBP|SGD</v>
          </cell>
          <cell r="B3782" t="str">
            <v>Spot - CHN</v>
          </cell>
          <cell r="C3782" t="str">
            <v>GBP</v>
          </cell>
          <cell r="D3782" t="str">
            <v>SGD</v>
          </cell>
          <cell r="E3782">
            <v>41121</v>
          </cell>
          <cell r="F3782">
            <v>1.95396525</v>
          </cell>
          <cell r="G3782" t="str">
            <v>Rate Type for China</v>
          </cell>
        </row>
        <row r="3783">
          <cell r="A3783" t="str">
            <v>Spot - CHN|GBP|USD</v>
          </cell>
          <cell r="B3783" t="str">
            <v>Spot - CHN</v>
          </cell>
          <cell r="C3783" t="str">
            <v>GBP</v>
          </cell>
          <cell r="D3783" t="str">
            <v>USD</v>
          </cell>
          <cell r="E3783">
            <v>41121</v>
          </cell>
          <cell r="F3783">
            <v>1.56945</v>
          </cell>
          <cell r="G3783" t="str">
            <v>Rate Type for China</v>
          </cell>
        </row>
        <row r="3784">
          <cell r="A3784" t="str">
            <v>Spot - CHN|HKD|ARS</v>
          </cell>
          <cell r="B3784" t="str">
            <v>Spot - CHN</v>
          </cell>
          <cell r="C3784" t="str">
            <v>HKD</v>
          </cell>
          <cell r="D3784" t="str">
            <v>ARS</v>
          </cell>
          <cell r="E3784">
            <v>41121</v>
          </cell>
          <cell r="F3784">
            <v>0.58997672154192382</v>
          </cell>
          <cell r="G3784" t="str">
            <v>Rate Type for China</v>
          </cell>
        </row>
        <row r="3785">
          <cell r="A3785" t="str">
            <v>Spot - CHN|HKD|AUD</v>
          </cell>
          <cell r="B3785" t="str">
            <v>Spot - CHN</v>
          </cell>
          <cell r="C3785" t="str">
            <v>HKD</v>
          </cell>
          <cell r="D3785" t="str">
            <v>AUD</v>
          </cell>
          <cell r="E3785">
            <v>41121</v>
          </cell>
          <cell r="F3785">
            <v>0.12277264671139526</v>
          </cell>
          <cell r="G3785" t="str">
            <v>Rate Type for China</v>
          </cell>
        </row>
        <row r="3786">
          <cell r="A3786" t="str">
            <v>Spot - CHN|HKD|BGN</v>
          </cell>
          <cell r="B3786" t="str">
            <v>Spot - CHN</v>
          </cell>
          <cell r="C3786" t="str">
            <v>HKD</v>
          </cell>
          <cell r="D3786" t="str">
            <v>BGN</v>
          </cell>
          <cell r="E3786">
            <v>41121</v>
          </cell>
          <cell r="F3786">
            <v>0.20570161014708632</v>
          </cell>
          <cell r="G3786" t="str">
            <v>Rate Type for China</v>
          </cell>
        </row>
        <row r="3787">
          <cell r="A3787" t="str">
            <v>Spot - CHN|HKD|BRL</v>
          </cell>
          <cell r="B3787" t="str">
            <v>Spot - CHN</v>
          </cell>
          <cell r="C3787" t="str">
            <v>HKD</v>
          </cell>
          <cell r="D3787" t="str">
            <v>BRL</v>
          </cell>
          <cell r="E3787">
            <v>41121</v>
          </cell>
          <cell r="F3787">
            <v>0.26322712939856463</v>
          </cell>
          <cell r="G3787" t="str">
            <v>Rate Type for China</v>
          </cell>
        </row>
        <row r="3788">
          <cell r="A3788" t="str">
            <v>Spot - CHN|HKD|CAD</v>
          </cell>
          <cell r="B3788" t="str">
            <v>Spot - CHN</v>
          </cell>
          <cell r="C3788" t="str">
            <v>HKD</v>
          </cell>
          <cell r="D3788" t="str">
            <v>CAD</v>
          </cell>
          <cell r="E3788">
            <v>41121</v>
          </cell>
          <cell r="F3788">
            <v>0.12914707987541835</v>
          </cell>
          <cell r="G3788" t="str">
            <v>Rate Type for China</v>
          </cell>
        </row>
        <row r="3789">
          <cell r="A3789" t="str">
            <v>Spot - CHN|HKD|CHF</v>
          </cell>
          <cell r="B3789" t="str">
            <v>Spot - CHN</v>
          </cell>
          <cell r="C3789" t="str">
            <v>HKD</v>
          </cell>
          <cell r="D3789" t="str">
            <v>CHF</v>
          </cell>
          <cell r="E3789">
            <v>41121</v>
          </cell>
          <cell r="F3789">
            <v>0.12632916126619334</v>
          </cell>
          <cell r="G3789" t="str">
            <v>Rate Type for China</v>
          </cell>
        </row>
        <row r="3790">
          <cell r="A3790" t="str">
            <v>Spot - CHN|HKD|CLP</v>
          </cell>
          <cell r="B3790" t="str">
            <v>Spot - CHN</v>
          </cell>
          <cell r="C3790" t="str">
            <v>HKD</v>
          </cell>
          <cell r="D3790" t="str">
            <v>CLP</v>
          </cell>
          <cell r="E3790">
            <v>41121</v>
          </cell>
          <cell r="F3790">
            <v>62.258590782762333</v>
          </cell>
          <cell r="G3790" t="str">
            <v>Rate Type for China</v>
          </cell>
        </row>
        <row r="3791">
          <cell r="A3791" t="str">
            <v>Spot - CHN|HKD|CNY</v>
          </cell>
          <cell r="B3791" t="str">
            <v>Spot - CHN</v>
          </cell>
          <cell r="C3791" t="str">
            <v>HKD</v>
          </cell>
          <cell r="D3791" t="str">
            <v>CNY</v>
          </cell>
          <cell r="E3791">
            <v>41121</v>
          </cell>
          <cell r="F3791">
            <v>0.81661604730492199</v>
          </cell>
          <cell r="G3791" t="str">
            <v>Rate Type for China</v>
          </cell>
        </row>
        <row r="3792">
          <cell r="A3792" t="str">
            <v>Spot - CHN|HKD|CZK</v>
          </cell>
          <cell r="B3792" t="str">
            <v>Spot - CHN</v>
          </cell>
          <cell r="C3792" t="str">
            <v>HKD</v>
          </cell>
          <cell r="D3792" t="str">
            <v>CZK</v>
          </cell>
          <cell r="E3792">
            <v>41121</v>
          </cell>
          <cell r="F3792">
            <v>2.6593542646006232</v>
          </cell>
          <cell r="G3792" t="str">
            <v>Rate Type for China</v>
          </cell>
        </row>
        <row r="3793">
          <cell r="A3793" t="str">
            <v>Spot - CHN|HKD|DKK</v>
          </cell>
          <cell r="B3793" t="str">
            <v>Spot - CHN</v>
          </cell>
          <cell r="C3793" t="str">
            <v>HKD</v>
          </cell>
          <cell r="D3793" t="str">
            <v>DKK</v>
          </cell>
          <cell r="E3793">
            <v>41121</v>
          </cell>
          <cell r="F3793">
            <v>0.78234964115063943</v>
          </cell>
          <cell r="G3793" t="str">
            <v>Rate Type for China</v>
          </cell>
        </row>
        <row r="3794">
          <cell r="A3794" t="str">
            <v>Spot - CHN|HKD|EUR</v>
          </cell>
          <cell r="B3794" t="str">
            <v>Spot - CHN</v>
          </cell>
          <cell r="C3794" t="str">
            <v>HKD</v>
          </cell>
          <cell r="D3794" t="str">
            <v>EUR</v>
          </cell>
          <cell r="E3794">
            <v>41121</v>
          </cell>
          <cell r="F3794">
            <v>0.10517147950090533</v>
          </cell>
          <cell r="G3794" t="str">
            <v>Rate Type for China</v>
          </cell>
        </row>
        <row r="3795">
          <cell r="A3795" t="str">
            <v>Spot - CHN|HKD|GBP</v>
          </cell>
          <cell r="B3795" t="str">
            <v>Spot - CHN</v>
          </cell>
          <cell r="C3795" t="str">
            <v>HKD</v>
          </cell>
          <cell r="D3795" t="str">
            <v>GBP</v>
          </cell>
          <cell r="E3795">
            <v>41121</v>
          </cell>
          <cell r="F3795">
            <v>8.2173071291207211E-2</v>
          </cell>
          <cell r="G3795" t="str">
            <v>Rate Type for China</v>
          </cell>
        </row>
        <row r="3796">
          <cell r="A3796" t="str">
            <v>Spot - CHN|HKD|HRK</v>
          </cell>
          <cell r="B3796" t="str">
            <v>Spot - CHN</v>
          </cell>
          <cell r="C3796" t="str">
            <v>HKD</v>
          </cell>
          <cell r="D3796" t="str">
            <v>HRK</v>
          </cell>
          <cell r="E3796">
            <v>41121</v>
          </cell>
          <cell r="F3796">
            <v>0.79052611894582769</v>
          </cell>
          <cell r="G3796" t="str">
            <v>Rate Type for China</v>
          </cell>
        </row>
        <row r="3797">
          <cell r="A3797" t="str">
            <v>Spot - CHN|HKD|HUF</v>
          </cell>
          <cell r="B3797" t="str">
            <v>Spot - CHN</v>
          </cell>
          <cell r="C3797" t="str">
            <v>HKD</v>
          </cell>
          <cell r="D3797" t="str">
            <v>HUF</v>
          </cell>
          <cell r="E3797">
            <v>41121</v>
          </cell>
          <cell r="F3797">
            <v>29.346333159228521</v>
          </cell>
          <cell r="G3797" t="str">
            <v>Rate Type for China</v>
          </cell>
        </row>
        <row r="3798">
          <cell r="A3798" t="str">
            <v>Spot - CHN|HKD|IDR</v>
          </cell>
          <cell r="B3798" t="str">
            <v>Spot - CHN</v>
          </cell>
          <cell r="C3798" t="str">
            <v>HKD</v>
          </cell>
          <cell r="D3798" t="str">
            <v>IDR</v>
          </cell>
          <cell r="E3798">
            <v>41121</v>
          </cell>
          <cell r="F3798">
            <v>1220.6681755750294</v>
          </cell>
          <cell r="G3798" t="str">
            <v>Rate Type for China</v>
          </cell>
        </row>
        <row r="3799">
          <cell r="A3799" t="str">
            <v>Spot - CHN|HKD|ILS</v>
          </cell>
          <cell r="B3799" t="str">
            <v>Spot - CHN</v>
          </cell>
          <cell r="C3799" t="str">
            <v>HKD</v>
          </cell>
          <cell r="D3799" t="str">
            <v>ILS</v>
          </cell>
          <cell r="E3799">
            <v>41121</v>
          </cell>
          <cell r="F3799">
            <v>0.51980603434378614</v>
          </cell>
          <cell r="G3799" t="str">
            <v>Rate Type for China</v>
          </cell>
        </row>
        <row r="3800">
          <cell r="A3800" t="str">
            <v>Spot - CHN|HKD|INR</v>
          </cell>
          <cell r="B3800" t="str">
            <v>Spot - CHN</v>
          </cell>
          <cell r="C3800" t="str">
            <v>HKD</v>
          </cell>
          <cell r="D3800" t="str">
            <v>INR</v>
          </cell>
          <cell r="E3800">
            <v>41121</v>
          </cell>
          <cell r="F3800">
            <v>7.1789217108699441</v>
          </cell>
          <cell r="G3800" t="str">
            <v>Rate Type for China</v>
          </cell>
        </row>
        <row r="3801">
          <cell r="A3801" t="str">
            <v>Spot - CHN|HKD|JPY</v>
          </cell>
          <cell r="B3801" t="str">
            <v>Spot - CHN</v>
          </cell>
          <cell r="C3801" t="str">
            <v>HKD</v>
          </cell>
          <cell r="D3801" t="str">
            <v>JPY</v>
          </cell>
          <cell r="E3801">
            <v>41121</v>
          </cell>
          <cell r="F3801">
            <v>10.094854880415788</v>
          </cell>
          <cell r="G3801" t="str">
            <v>Rate Type for China</v>
          </cell>
        </row>
        <row r="3802">
          <cell r="A3802" t="str">
            <v>Spot - CHN|HKD|KRW</v>
          </cell>
          <cell r="B3802" t="str">
            <v>Spot - CHN</v>
          </cell>
          <cell r="C3802" t="str">
            <v>HKD</v>
          </cell>
          <cell r="D3802" t="str">
            <v>KRW</v>
          </cell>
          <cell r="E3802">
            <v>41121</v>
          </cell>
          <cell r="F3802">
            <v>145.79021015095532</v>
          </cell>
          <cell r="G3802" t="str">
            <v>Rate Type for China</v>
          </cell>
        </row>
        <row r="3803">
          <cell r="A3803" t="str">
            <v>Spot - CHN|HKD|KWD</v>
          </cell>
          <cell r="B3803" t="str">
            <v>Spot - CHN</v>
          </cell>
          <cell r="C3803" t="str">
            <v>HKD</v>
          </cell>
          <cell r="D3803" t="str">
            <v>KWD</v>
          </cell>
          <cell r="E3803">
            <v>41121</v>
          </cell>
          <cell r="F3803">
            <v>3.6367915707478125E-2</v>
          </cell>
          <cell r="G3803" t="str">
            <v>Rate Type for China</v>
          </cell>
        </row>
        <row r="3804">
          <cell r="A3804" t="str">
            <v>Spot - CHN|HKD|MYR</v>
          </cell>
          <cell r="B3804" t="str">
            <v>Spot - CHN</v>
          </cell>
          <cell r="C3804" t="str">
            <v>HKD</v>
          </cell>
          <cell r="D3804" t="str">
            <v>MYR</v>
          </cell>
          <cell r="E3804">
            <v>41121</v>
          </cell>
          <cell r="F3804">
            <v>0.40385867848000057</v>
          </cell>
          <cell r="G3804" t="str">
            <v>Rate Type for China</v>
          </cell>
        </row>
        <row r="3805">
          <cell r="A3805" t="str">
            <v>Spot - CHN|HKD|NOK</v>
          </cell>
          <cell r="B3805" t="str">
            <v>Spot - CHN</v>
          </cell>
          <cell r="C3805" t="str">
            <v>HKD</v>
          </cell>
          <cell r="D3805" t="str">
            <v>NOK</v>
          </cell>
          <cell r="E3805">
            <v>41121</v>
          </cell>
          <cell r="F3805">
            <v>0.78015721019609363</v>
          </cell>
          <cell r="G3805" t="str">
            <v>Rate Type for China</v>
          </cell>
        </row>
        <row r="3806">
          <cell r="A3806" t="str">
            <v>Spot - CHN|HKD|NZD</v>
          </cell>
          <cell r="B3806" t="str">
            <v>Spot - CHN</v>
          </cell>
          <cell r="C3806" t="str">
            <v>HKD</v>
          </cell>
          <cell r="D3806" t="str">
            <v>NZD</v>
          </cell>
          <cell r="E3806">
            <v>41121</v>
          </cell>
          <cell r="F3806">
            <v>0.15941474256858487</v>
          </cell>
          <cell r="G3806" t="str">
            <v>Rate Type for China</v>
          </cell>
        </row>
        <row r="3807">
          <cell r="A3807" t="str">
            <v>Spot - CHN|HKD|PHP</v>
          </cell>
          <cell r="B3807" t="str">
            <v>Spot - CHN</v>
          </cell>
          <cell r="C3807" t="str">
            <v>HKD</v>
          </cell>
          <cell r="D3807" t="str">
            <v>PHP</v>
          </cell>
          <cell r="E3807">
            <v>41121</v>
          </cell>
          <cell r="F3807">
            <v>5.3843524913108807</v>
          </cell>
          <cell r="G3807" t="str">
            <v>Rate Type for China</v>
          </cell>
        </row>
        <row r="3808">
          <cell r="A3808" t="str">
            <v>Spot - CHN|HKD|PLN</v>
          </cell>
          <cell r="B3808" t="str">
            <v>Spot - CHN</v>
          </cell>
          <cell r="C3808" t="str">
            <v>HKD</v>
          </cell>
          <cell r="D3808" t="str">
            <v>PLN</v>
          </cell>
          <cell r="E3808">
            <v>41121</v>
          </cell>
          <cell r="F3808">
            <v>0.43250214406850707</v>
          </cell>
          <cell r="G3808" t="str">
            <v>Rate Type for China</v>
          </cell>
        </row>
        <row r="3809">
          <cell r="A3809" t="str">
            <v>Spot - CHN|HKD|SEK</v>
          </cell>
          <cell r="B3809" t="str">
            <v>Spot - CHN</v>
          </cell>
          <cell r="C3809" t="str">
            <v>HKD</v>
          </cell>
          <cell r="D3809" t="str">
            <v>SEK</v>
          </cell>
          <cell r="E3809">
            <v>41121</v>
          </cell>
          <cell r="F3809">
            <v>0.87803635566388749</v>
          </cell>
          <cell r="G3809" t="str">
            <v>Rate Type for China</v>
          </cell>
        </row>
        <row r="3810">
          <cell r="A3810" t="str">
            <v>Spot - CHN|HKD|SGD</v>
          </cell>
          <cell r="B3810" t="str">
            <v>Spot - CHN</v>
          </cell>
          <cell r="C3810" t="str">
            <v>HKD</v>
          </cell>
          <cell r="D3810" t="str">
            <v>SGD</v>
          </cell>
          <cell r="E3810">
            <v>41121</v>
          </cell>
          <cell r="F3810">
            <v>0.16056332578879151</v>
          </cell>
          <cell r="G3810" t="str">
            <v>Rate Type for China</v>
          </cell>
        </row>
        <row r="3811">
          <cell r="A3811" t="str">
            <v>Spot - CHN|HKD|THB</v>
          </cell>
          <cell r="B3811" t="str">
            <v>Spot - CHN</v>
          </cell>
          <cell r="C3811" t="str">
            <v>HKD</v>
          </cell>
          <cell r="D3811" t="str">
            <v>THB</v>
          </cell>
          <cell r="E3811">
            <v>41121</v>
          </cell>
          <cell r="F3811">
            <v>4.0676042533160519</v>
          </cell>
          <cell r="G3811" t="str">
            <v>Rate Type for China</v>
          </cell>
        </row>
        <row r="3812">
          <cell r="A3812" t="str">
            <v>Spot - CHN|HKD|TRY</v>
          </cell>
          <cell r="B3812" t="str">
            <v>Spot - CHN</v>
          </cell>
          <cell r="C3812" t="str">
            <v>HKD</v>
          </cell>
          <cell r="D3812" t="str">
            <v>TRY</v>
          </cell>
          <cell r="E3812">
            <v>41121</v>
          </cell>
          <cell r="F3812">
            <v>0.23168836528479034</v>
          </cell>
          <cell r="G3812" t="str">
            <v>Rate Type for China</v>
          </cell>
        </row>
        <row r="3813">
          <cell r="A3813" t="str">
            <v>Spot - CHN|HKD|TWD</v>
          </cell>
          <cell r="B3813" t="str">
            <v>Spot - CHN</v>
          </cell>
          <cell r="C3813" t="str">
            <v>HKD</v>
          </cell>
          <cell r="D3813" t="str">
            <v>TWD</v>
          </cell>
          <cell r="E3813">
            <v>41121</v>
          </cell>
          <cell r="F3813">
            <v>3.8675126870820682</v>
          </cell>
          <cell r="G3813" t="str">
            <v>Rate Type for China</v>
          </cell>
        </row>
        <row r="3814">
          <cell r="A3814" t="str">
            <v>Spot - CHN|HKD|USD</v>
          </cell>
          <cell r="B3814" t="str">
            <v>Spot - CHN</v>
          </cell>
          <cell r="C3814" t="str">
            <v>HKD</v>
          </cell>
          <cell r="D3814" t="str">
            <v>USD</v>
          </cell>
          <cell r="E3814">
            <v>41121</v>
          </cell>
          <cell r="F3814">
            <v>0.12896652673798514</v>
          </cell>
          <cell r="G3814" t="str">
            <v>Rate Type for China</v>
          </cell>
        </row>
        <row r="3815">
          <cell r="A3815" t="str">
            <v>Spot - CHN|HKD|VND</v>
          </cell>
          <cell r="B3815" t="str">
            <v>Spot - CHN</v>
          </cell>
          <cell r="C3815" t="str">
            <v>HKD</v>
          </cell>
          <cell r="D3815" t="str">
            <v>VND</v>
          </cell>
          <cell r="E3815">
            <v>41121</v>
          </cell>
          <cell r="F3815">
            <v>2691.5314130217498</v>
          </cell>
          <cell r="G3815" t="str">
            <v>Rate Type for China</v>
          </cell>
        </row>
        <row r="3816">
          <cell r="A3816" t="str">
            <v>Spot - CHN|HKD|ZAR</v>
          </cell>
          <cell r="B3816" t="str">
            <v>Spot - CHN</v>
          </cell>
          <cell r="C3816" t="str">
            <v>HKD</v>
          </cell>
          <cell r="D3816" t="str">
            <v>ZAR</v>
          </cell>
          <cell r="E3816">
            <v>41121</v>
          </cell>
          <cell r="F3816">
            <v>1.0599049516697943</v>
          </cell>
          <cell r="G3816" t="str">
            <v>Rate Type for China</v>
          </cell>
        </row>
        <row r="3817">
          <cell r="A3817" t="str">
            <v>Spot - CHN|HRK|CNY</v>
          </cell>
          <cell r="B3817" t="str">
            <v>Spot - CHN</v>
          </cell>
          <cell r="C3817" t="str">
            <v>HRK</v>
          </cell>
          <cell r="D3817" t="str">
            <v>CNY</v>
          </cell>
          <cell r="E3817">
            <v>41121</v>
          </cell>
          <cell r="F3817">
            <v>1.0330032464884089</v>
          </cell>
          <cell r="G3817" t="str">
            <v>Rate Type for China</v>
          </cell>
        </row>
        <row r="3818">
          <cell r="A3818" t="str">
            <v>Spot - CHN|HRK|HKD</v>
          </cell>
          <cell r="B3818" t="str">
            <v>Spot - CHN</v>
          </cell>
          <cell r="C3818" t="str">
            <v>HRK</v>
          </cell>
          <cell r="D3818" t="str">
            <v>HKD</v>
          </cell>
          <cell r="E3818">
            <v>41121</v>
          </cell>
          <cell r="F3818">
            <v>1.2649803416154135</v>
          </cell>
          <cell r="G3818" t="str">
            <v>Rate Type for China</v>
          </cell>
        </row>
        <row r="3819">
          <cell r="A3819" t="str">
            <v>Spot - CHN|HRK|INR</v>
          </cell>
          <cell r="B3819" t="str">
            <v>Spot - CHN</v>
          </cell>
          <cell r="C3819" t="str">
            <v>HRK</v>
          </cell>
          <cell r="D3819" t="str">
            <v>INR</v>
          </cell>
          <cell r="E3819">
            <v>41121</v>
          </cell>
          <cell r="F3819">
            <v>9.081194838246569</v>
          </cell>
          <cell r="G3819" t="str">
            <v>Rate Type for China</v>
          </cell>
        </row>
        <row r="3820">
          <cell r="A3820" t="str">
            <v>Spot - CHN|HRK|SGD</v>
          </cell>
          <cell r="B3820" t="str">
            <v>Spot - CHN</v>
          </cell>
          <cell r="C3820" t="str">
            <v>HRK</v>
          </cell>
          <cell r="D3820" t="str">
            <v>SGD</v>
          </cell>
          <cell r="E3820">
            <v>41121</v>
          </cell>
          <cell r="F3820">
            <v>0.20310945070721242</v>
          </cell>
          <cell r="G3820" t="str">
            <v>Rate Type for China</v>
          </cell>
        </row>
        <row r="3821">
          <cell r="A3821" t="str">
            <v>Spot - CHN|HRK|USD</v>
          </cell>
          <cell r="B3821" t="str">
            <v>Spot - CHN</v>
          </cell>
          <cell r="C3821" t="str">
            <v>HRK</v>
          </cell>
          <cell r="D3821" t="str">
            <v>USD</v>
          </cell>
          <cell r="E3821">
            <v>41121</v>
          </cell>
          <cell r="F3821">
            <v>0.16314012104996983</v>
          </cell>
          <cell r="G3821" t="str">
            <v>Rate Type for China</v>
          </cell>
        </row>
        <row r="3822">
          <cell r="A3822" t="str">
            <v>Spot - CHN|HUF|CNY</v>
          </cell>
          <cell r="B3822" t="str">
            <v>Spot - CHN</v>
          </cell>
          <cell r="C3822" t="str">
            <v>HUF</v>
          </cell>
          <cell r="D3822" t="str">
            <v>CNY</v>
          </cell>
          <cell r="E3822">
            <v>41121</v>
          </cell>
          <cell r="F3822">
            <v>2.782685124148539E-2</v>
          </cell>
          <cell r="G3822" t="str">
            <v>Rate Type for China</v>
          </cell>
        </row>
        <row r="3823">
          <cell r="A3823" t="str">
            <v>Spot - CHN|HUF|HKD</v>
          </cell>
          <cell r="B3823" t="str">
            <v>Spot - CHN</v>
          </cell>
          <cell r="C3823" t="str">
            <v>HUF</v>
          </cell>
          <cell r="D3823" t="str">
            <v>HKD</v>
          </cell>
          <cell r="E3823">
            <v>41121</v>
          </cell>
          <cell r="F3823">
            <v>3.4075807514831906E-2</v>
          </cell>
          <cell r="G3823" t="str">
            <v>Rate Type for China</v>
          </cell>
        </row>
        <row r="3824">
          <cell r="A3824" t="str">
            <v>Spot - CHN|ARS|CNY</v>
          </cell>
          <cell r="B3824" t="str">
            <v>Spot - CHN</v>
          </cell>
          <cell r="C3824" t="str">
            <v>ARS</v>
          </cell>
          <cell r="D3824" t="str">
            <v>CNY</v>
          </cell>
          <cell r="E3824">
            <v>41121</v>
          </cell>
          <cell r="F3824">
            <v>1.3841496070737651</v>
          </cell>
          <cell r="G3824" t="str">
            <v>Rate Type for China</v>
          </cell>
        </row>
        <row r="3825">
          <cell r="A3825" t="str">
            <v>Spot - CHN|ARS|HKD</v>
          </cell>
          <cell r="B3825" t="str">
            <v>Spot - CHN</v>
          </cell>
          <cell r="C3825" t="str">
            <v>ARS</v>
          </cell>
          <cell r="D3825" t="str">
            <v>HKD</v>
          </cell>
          <cell r="E3825">
            <v>41121</v>
          </cell>
          <cell r="F3825">
            <v>1.6949821297804204</v>
          </cell>
          <cell r="G3825" t="str">
            <v>Rate Type for China</v>
          </cell>
        </row>
        <row r="3826">
          <cell r="A3826" t="str">
            <v>Spot - CHN|ARS|INR</v>
          </cell>
          <cell r="B3826" t="str">
            <v>Spot - CHN</v>
          </cell>
          <cell r="C3826" t="str">
            <v>ARS</v>
          </cell>
          <cell r="D3826" t="str">
            <v>INR</v>
          </cell>
          <cell r="E3826">
            <v>41121</v>
          </cell>
          <cell r="F3826">
            <v>12.168144011017237</v>
          </cell>
          <cell r="G3826" t="str">
            <v>Rate Type for China</v>
          </cell>
        </row>
        <row r="3827">
          <cell r="A3827" t="str">
            <v>Spot - CHN|ARS|SGD</v>
          </cell>
          <cell r="B3827" t="str">
            <v>Spot - CHN</v>
          </cell>
          <cell r="C3827" t="str">
            <v>ARS</v>
          </cell>
          <cell r="D3827" t="str">
            <v>SGD</v>
          </cell>
          <cell r="E3827">
            <v>41121</v>
          </cell>
          <cell r="F3827">
            <v>0.27215196791011331</v>
          </cell>
          <cell r="G3827" t="str">
            <v>Rate Type for China</v>
          </cell>
        </row>
        <row r="3828">
          <cell r="A3828" t="str">
            <v>Spot - CHN|ARS|USD</v>
          </cell>
          <cell r="B3828" t="str">
            <v>Spot - CHN</v>
          </cell>
          <cell r="C3828" t="str">
            <v>ARS</v>
          </cell>
          <cell r="D3828" t="str">
            <v>USD</v>
          </cell>
          <cell r="E3828">
            <v>41121</v>
          </cell>
          <cell r="F3828">
            <v>0.2185959581607336</v>
          </cell>
          <cell r="G3828" t="str">
            <v>Rate Type for China</v>
          </cell>
        </row>
        <row r="3829">
          <cell r="A3829" t="str">
            <v>Spot - CHN|AUD|CNY</v>
          </cell>
          <cell r="B3829" t="str">
            <v>Spot - CHN</v>
          </cell>
          <cell r="C3829" t="str">
            <v>AUD</v>
          </cell>
          <cell r="D3829" t="str">
            <v>CNY</v>
          </cell>
          <cell r="E3829">
            <v>41121</v>
          </cell>
          <cell r="F3829">
            <v>6.6514494000000006</v>
          </cell>
          <cell r="G3829" t="str">
            <v>Rate Type for China</v>
          </cell>
        </row>
        <row r="3830">
          <cell r="A3830" t="str">
            <v>Spot - CHN|AUD|HKD</v>
          </cell>
          <cell r="B3830" t="str">
            <v>Spot - CHN</v>
          </cell>
          <cell r="C3830" t="str">
            <v>AUD</v>
          </cell>
          <cell r="D3830" t="str">
            <v>HKD</v>
          </cell>
          <cell r="E3830">
            <v>41121</v>
          </cell>
          <cell r="F3830">
            <v>8.1451367774999994</v>
          </cell>
          <cell r="G3830" t="str">
            <v>Rate Type for China</v>
          </cell>
        </row>
        <row r="3831">
          <cell r="A3831" t="str">
            <v>Spot - CHN|AUD|INR</v>
          </cell>
          <cell r="B3831" t="str">
            <v>Spot - CHN</v>
          </cell>
          <cell r="C3831" t="str">
            <v>AUD</v>
          </cell>
          <cell r="D3831" t="str">
            <v>INR</v>
          </cell>
          <cell r="E3831">
            <v>41121</v>
          </cell>
          <cell r="F3831">
            <v>58.473299249999997</v>
          </cell>
          <cell r="G3831" t="str">
            <v>Rate Type for China</v>
          </cell>
        </row>
        <row r="3832">
          <cell r="A3832" t="str">
            <v>Spot - CHN|AUD|SGD</v>
          </cell>
          <cell r="B3832" t="str">
            <v>Spot - CHN</v>
          </cell>
          <cell r="C3832" t="str">
            <v>AUD</v>
          </cell>
          <cell r="D3832" t="str">
            <v>SGD</v>
          </cell>
          <cell r="E3832">
            <v>41121</v>
          </cell>
          <cell r="F3832">
            <v>1.30781025</v>
          </cell>
          <cell r="G3832" t="str">
            <v>Rate Type for China</v>
          </cell>
        </row>
        <row r="3833">
          <cell r="A3833" t="str">
            <v>Spot - CHN|AUD|USD</v>
          </cell>
          <cell r="B3833" t="str">
            <v>Spot - CHN</v>
          </cell>
          <cell r="C3833" t="str">
            <v>AUD</v>
          </cell>
          <cell r="D3833" t="str">
            <v>USD</v>
          </cell>
          <cell r="E3833">
            <v>41121</v>
          </cell>
          <cell r="F3833">
            <v>1.0504500000000001</v>
          </cell>
          <cell r="G3833" t="str">
            <v>Rate Type for China</v>
          </cell>
        </row>
        <row r="3834">
          <cell r="A3834" t="str">
            <v>Spot - CHN|BGN|CNY</v>
          </cell>
          <cell r="B3834" t="str">
            <v>Spot - CHN</v>
          </cell>
          <cell r="C3834" t="str">
            <v>BGN</v>
          </cell>
          <cell r="D3834" t="str">
            <v>CNY</v>
          </cell>
          <cell r="E3834">
            <v>41121</v>
          </cell>
          <cell r="F3834">
            <v>3.9699059561128527</v>
          </cell>
          <cell r="G3834" t="str">
            <v>Rate Type for China</v>
          </cell>
        </row>
        <row r="3835">
          <cell r="A3835" t="str">
            <v>Spot - CHN|BGN|HKD</v>
          </cell>
          <cell r="B3835" t="str">
            <v>Spot - CHN</v>
          </cell>
          <cell r="C3835" t="str">
            <v>BGN</v>
          </cell>
          <cell r="D3835" t="str">
            <v>HKD</v>
          </cell>
          <cell r="E3835">
            <v>41121</v>
          </cell>
          <cell r="F3835">
            <v>4.8614106583072099</v>
          </cell>
          <cell r="G3835" t="str">
            <v>Rate Type for China</v>
          </cell>
        </row>
        <row r="3836">
          <cell r="A3836" t="str">
            <v>Spot - CHN|BGN|INR</v>
          </cell>
          <cell r="B3836" t="str">
            <v>Spot - CHN</v>
          </cell>
          <cell r="C3836" t="str">
            <v>BGN</v>
          </cell>
          <cell r="D3836" t="str">
            <v>INR</v>
          </cell>
          <cell r="E3836">
            <v>41121</v>
          </cell>
          <cell r="F3836">
            <v>34.899686520376171</v>
          </cell>
          <cell r="G3836" t="str">
            <v>Rate Type for China</v>
          </cell>
        </row>
        <row r="3837">
          <cell r="A3837" t="str">
            <v>Spot - CHN|BGN|SGD</v>
          </cell>
          <cell r="B3837" t="str">
            <v>Spot - CHN</v>
          </cell>
          <cell r="C3837" t="str">
            <v>BGN</v>
          </cell>
          <cell r="D3837" t="str">
            <v>SGD</v>
          </cell>
          <cell r="E3837">
            <v>41121</v>
          </cell>
          <cell r="F3837">
            <v>0.78056426332288398</v>
          </cell>
          <cell r="G3837" t="str">
            <v>Rate Type for China</v>
          </cell>
        </row>
        <row r="3838">
          <cell r="A3838" t="str">
            <v>Spot - CHN|BGN|USD</v>
          </cell>
          <cell r="B3838" t="str">
            <v>Spot - CHN</v>
          </cell>
          <cell r="C3838" t="str">
            <v>BGN</v>
          </cell>
          <cell r="D3838" t="str">
            <v>USD</v>
          </cell>
          <cell r="E3838">
            <v>41121</v>
          </cell>
          <cell r="F3838">
            <v>0.62695924764890276</v>
          </cell>
          <cell r="G3838" t="str">
            <v>Rate Type for China</v>
          </cell>
        </row>
        <row r="3839">
          <cell r="A3839" t="str">
            <v>Spot - CHN|BRL|CNY</v>
          </cell>
          <cell r="B3839" t="str">
            <v>Spot - CHN</v>
          </cell>
          <cell r="C3839" t="str">
            <v>BRL</v>
          </cell>
          <cell r="D3839" t="str">
            <v>CNY</v>
          </cell>
          <cell r="E3839">
            <v>41121</v>
          </cell>
          <cell r="F3839">
            <v>3.1023247838122536</v>
          </cell>
          <cell r="G3839" t="str">
            <v>Rate Type for China</v>
          </cell>
        </row>
        <row r="3840">
          <cell r="A3840" t="str">
            <v>Spot - CHN|BRL|HKD</v>
          </cell>
          <cell r="B3840" t="str">
            <v>Spot - CHN</v>
          </cell>
          <cell r="C3840" t="str">
            <v>BRL</v>
          </cell>
          <cell r="D3840" t="str">
            <v>HKD</v>
          </cell>
          <cell r="E3840">
            <v>41121</v>
          </cell>
          <cell r="F3840">
            <v>3.7990005144410968</v>
          </cell>
          <cell r="G3840" t="str">
            <v>Rate Type for China</v>
          </cell>
        </row>
        <row r="3841">
          <cell r="A3841" t="str">
            <v>Spot - CHN|BRL|INR</v>
          </cell>
          <cell r="B3841" t="str">
            <v>Spot - CHN</v>
          </cell>
          <cell r="C3841" t="str">
            <v>BRL</v>
          </cell>
          <cell r="D3841" t="str">
            <v>INR</v>
          </cell>
          <cell r="E3841">
            <v>41121</v>
          </cell>
          <cell r="F3841">
            <v>27.27272727272727</v>
          </cell>
          <cell r="G3841" t="str">
            <v>Rate Type for China</v>
          </cell>
        </row>
        <row r="3842">
          <cell r="A3842" t="str">
            <v>Spot - CHN|BRL|SGD</v>
          </cell>
          <cell r="B3842" t="str">
            <v>Spot - CHN</v>
          </cell>
          <cell r="C3842" t="str">
            <v>BRL</v>
          </cell>
          <cell r="D3842" t="str">
            <v>SGD</v>
          </cell>
          <cell r="E3842">
            <v>41121</v>
          </cell>
          <cell r="F3842">
            <v>0.6099801572719924</v>
          </cell>
          <cell r="G3842" t="str">
            <v>Rate Type for China</v>
          </cell>
        </row>
        <row r="3843">
          <cell r="A3843" t="str">
            <v>Spot - CHN|BRL|USD</v>
          </cell>
          <cell r="B3843" t="str">
            <v>Spot - CHN</v>
          </cell>
          <cell r="C3843" t="str">
            <v>BRL</v>
          </cell>
          <cell r="D3843" t="str">
            <v>USD</v>
          </cell>
          <cell r="E3843">
            <v>41121</v>
          </cell>
          <cell r="F3843">
            <v>0.48994390142328709</v>
          </cell>
          <cell r="G3843" t="str">
            <v>Rate Type for China</v>
          </cell>
        </row>
        <row r="3844">
          <cell r="A3844" t="str">
            <v>Spot - CHN|CAD|CNY</v>
          </cell>
          <cell r="B3844" t="str">
            <v>Spot - CHN</v>
          </cell>
          <cell r="C3844" t="str">
            <v>CAD</v>
          </cell>
          <cell r="D3844" t="str">
            <v>CNY</v>
          </cell>
          <cell r="E3844">
            <v>41121</v>
          </cell>
          <cell r="F3844">
            <v>6.3231475933692831</v>
          </cell>
          <cell r="G3844" t="str">
            <v>Rate Type for China</v>
          </cell>
        </row>
        <row r="3845">
          <cell r="A3845" t="str">
            <v>Spot - CHN|CAD|HKD</v>
          </cell>
          <cell r="B3845" t="str">
            <v>Spot - CHN</v>
          </cell>
          <cell r="C3845" t="str">
            <v>CAD</v>
          </cell>
          <cell r="D3845" t="str">
            <v>HKD</v>
          </cell>
          <cell r="E3845">
            <v>41121</v>
          </cell>
          <cell r="F3845">
            <v>7.7431096464949078</v>
          </cell>
          <cell r="G3845" t="str">
            <v>Rate Type for China</v>
          </cell>
        </row>
        <row r="3846">
          <cell r="A3846" t="str">
            <v>Spot - CHN|CAD|INR</v>
          </cell>
          <cell r="B3846" t="str">
            <v>Spot - CHN</v>
          </cell>
          <cell r="C3846" t="str">
            <v>CAD</v>
          </cell>
          <cell r="D3846" t="str">
            <v>INR</v>
          </cell>
          <cell r="E3846">
            <v>41121</v>
          </cell>
          <cell r="F3846">
            <v>55.587177950868785</v>
          </cell>
          <cell r="G3846" t="str">
            <v>Rate Type for China</v>
          </cell>
        </row>
        <row r="3847">
          <cell r="A3847" t="str">
            <v>Spot - CHN|CAD|SGD</v>
          </cell>
          <cell r="B3847" t="str">
            <v>Spot - CHN</v>
          </cell>
          <cell r="C3847" t="str">
            <v>CAD</v>
          </cell>
          <cell r="D3847" t="str">
            <v>SGD</v>
          </cell>
          <cell r="E3847">
            <v>41121</v>
          </cell>
          <cell r="F3847">
            <v>1.2432594367884962</v>
          </cell>
          <cell r="G3847" t="str">
            <v>Rate Type for China</v>
          </cell>
        </row>
        <row r="3848">
          <cell r="A3848" t="str">
            <v>Spot - CHN|CAD|USD</v>
          </cell>
          <cell r="B3848" t="str">
            <v>Spot - CHN</v>
          </cell>
          <cell r="C3848" t="str">
            <v>CAD</v>
          </cell>
          <cell r="D3848" t="str">
            <v>USD</v>
          </cell>
          <cell r="E3848">
            <v>41121</v>
          </cell>
          <cell r="F3848">
            <v>0.99860195725983625</v>
          </cell>
          <cell r="G3848" t="str">
            <v>Rate Type for China</v>
          </cell>
        </row>
        <row r="3849">
          <cell r="A3849" t="str">
            <v>Spot - CHN|CHF|CNY</v>
          </cell>
          <cell r="B3849" t="str">
            <v>Spot - CHN</v>
          </cell>
          <cell r="C3849" t="str">
            <v>CHF</v>
          </cell>
          <cell r="D3849" t="str">
            <v>CNY</v>
          </cell>
          <cell r="E3849">
            <v>41121</v>
          </cell>
          <cell r="F3849">
            <v>6.4641927415650047</v>
          </cell>
          <cell r="G3849" t="str">
            <v>Rate Type for China</v>
          </cell>
        </row>
        <row r="3850">
          <cell r="A3850" t="str">
            <v>Spot - CHN|CHF|HKD</v>
          </cell>
          <cell r="B3850" t="str">
            <v>Spot - CHN</v>
          </cell>
          <cell r="C3850" t="str">
            <v>CHF</v>
          </cell>
          <cell r="D3850" t="str">
            <v>HKD</v>
          </cell>
          <cell r="E3850">
            <v>41121</v>
          </cell>
          <cell r="F3850">
            <v>7.9158286968505944</v>
          </cell>
          <cell r="G3850" t="str">
            <v>Rate Type for China</v>
          </cell>
        </row>
        <row r="3851">
          <cell r="A3851" t="str">
            <v>Spot - CHN|CHF|INR</v>
          </cell>
          <cell r="B3851" t="str">
            <v>Spot - CHN</v>
          </cell>
          <cell r="C3851" t="str">
            <v>CHF</v>
          </cell>
          <cell r="D3851" t="str">
            <v>INR</v>
          </cell>
          <cell r="E3851">
            <v>41121</v>
          </cell>
          <cell r="F3851">
            <v>56.827114491348063</v>
          </cell>
          <cell r="G3851" t="str">
            <v>Rate Type for China</v>
          </cell>
        </row>
        <row r="3852">
          <cell r="A3852" t="str">
            <v>Spot - CHN|CHF|SGD</v>
          </cell>
          <cell r="B3852" t="str">
            <v>Spot - CHN</v>
          </cell>
          <cell r="C3852" t="str">
            <v>CHF</v>
          </cell>
          <cell r="D3852" t="str">
            <v>SGD</v>
          </cell>
          <cell r="E3852">
            <v>41121</v>
          </cell>
          <cell r="F3852">
            <v>1.2709917819406871</v>
          </cell>
          <cell r="G3852" t="str">
            <v>Rate Type for China</v>
          </cell>
        </row>
        <row r="3853">
          <cell r="A3853" t="str">
            <v>Spot - CHN|CHF|USD</v>
          </cell>
          <cell r="B3853" t="str">
            <v>Spot - CHN</v>
          </cell>
          <cell r="C3853" t="str">
            <v>CHF</v>
          </cell>
          <cell r="D3853" t="str">
            <v>USD</v>
          </cell>
          <cell r="E3853">
            <v>41121</v>
          </cell>
          <cell r="F3853">
            <v>1.0208769332856924</v>
          </cell>
          <cell r="G3853" t="str">
            <v>Rate Type for China</v>
          </cell>
        </row>
        <row r="3854">
          <cell r="A3854" t="str">
            <v>Spot - CHN|CLP|CNY</v>
          </cell>
          <cell r="B3854" t="str">
            <v>Spot - CHN</v>
          </cell>
          <cell r="C3854" t="str">
            <v>CLP</v>
          </cell>
          <cell r="D3854" t="str">
            <v>CNY</v>
          </cell>
          <cell r="E3854">
            <v>41121</v>
          </cell>
          <cell r="F3854">
            <v>1.3116519937856034E-2</v>
          </cell>
          <cell r="G3854" t="str">
            <v>Rate Type for China</v>
          </cell>
        </row>
        <row r="3855">
          <cell r="A3855" t="str">
            <v>Spot - CHN|CLP|HKD</v>
          </cell>
          <cell r="B3855" t="str">
            <v>Spot - CHN</v>
          </cell>
          <cell r="C3855" t="str">
            <v>CLP</v>
          </cell>
          <cell r="D3855" t="str">
            <v>HKD</v>
          </cell>
          <cell r="E3855">
            <v>41121</v>
          </cell>
          <cell r="F3855">
            <v>1.6062040393578458E-2</v>
          </cell>
          <cell r="G3855" t="str">
            <v>Rate Type for China</v>
          </cell>
        </row>
        <row r="3856">
          <cell r="A3856" t="str">
            <v>Spot - CHN|CLP|INR</v>
          </cell>
          <cell r="B3856" t="str">
            <v>Spot - CHN</v>
          </cell>
          <cell r="C3856" t="str">
            <v>CLP</v>
          </cell>
          <cell r="D3856" t="str">
            <v>INR</v>
          </cell>
          <cell r="E3856">
            <v>41121</v>
          </cell>
          <cell r="F3856">
            <v>0.11530813050233041</v>
          </cell>
          <cell r="G3856" t="str">
            <v>Rate Type for China</v>
          </cell>
        </row>
        <row r="3857">
          <cell r="A3857" t="str">
            <v>Spot - CHN|CLP|SGD</v>
          </cell>
          <cell r="B3857" t="str">
            <v>Spot - CHN</v>
          </cell>
          <cell r="C3857" t="str">
            <v>CLP</v>
          </cell>
          <cell r="D3857" t="str">
            <v>SGD</v>
          </cell>
          <cell r="E3857">
            <v>41121</v>
          </cell>
          <cell r="F3857">
            <v>2.5789746245468673E-3</v>
          </cell>
          <cell r="G3857" t="str">
            <v>Rate Type for China</v>
          </cell>
        </row>
        <row r="3858">
          <cell r="A3858" t="str">
            <v>Spot - CHN|CLP|USD</v>
          </cell>
          <cell r="B3858" t="str">
            <v>Spot - CHN</v>
          </cell>
          <cell r="C3858" t="str">
            <v>CLP</v>
          </cell>
          <cell r="D3858" t="str">
            <v>USD</v>
          </cell>
          <cell r="E3858">
            <v>41121</v>
          </cell>
          <cell r="F3858">
            <v>2.0714655618850339E-3</v>
          </cell>
          <cell r="G3858" t="str">
            <v>Rate Type for China</v>
          </cell>
        </row>
        <row r="3859">
          <cell r="A3859" t="str">
            <v>Spot - CHN|CNY|ARS</v>
          </cell>
          <cell r="B3859" t="str">
            <v>Spot - CHN</v>
          </cell>
          <cell r="C3859" t="str">
            <v>CNY</v>
          </cell>
          <cell r="D3859" t="str">
            <v>ARS</v>
          </cell>
          <cell r="E3859">
            <v>41121</v>
          </cell>
          <cell r="F3859">
            <v>0.72246525584333554</v>
          </cell>
          <cell r="G3859" t="str">
            <v>Rate Type for China</v>
          </cell>
        </row>
        <row r="3860">
          <cell r="A3860" t="str">
            <v>Spot - CHN|CNY|AUD</v>
          </cell>
          <cell r="B3860" t="str">
            <v>Spot - CHN</v>
          </cell>
          <cell r="C3860" t="str">
            <v>CNY</v>
          </cell>
          <cell r="D3860" t="str">
            <v>AUD</v>
          </cell>
          <cell r="E3860">
            <v>41121</v>
          </cell>
          <cell r="F3860">
            <v>0.15034317182056592</v>
          </cell>
          <cell r="G3860" t="str">
            <v>Rate Type for China</v>
          </cell>
        </row>
        <row r="3861">
          <cell r="A3861" t="str">
            <v>Spot - CHN|CNY|BGN</v>
          </cell>
          <cell r="B3861" t="str">
            <v>Spot - CHN</v>
          </cell>
          <cell r="C3861" t="str">
            <v>CNY</v>
          </cell>
          <cell r="D3861" t="str">
            <v>BGN</v>
          </cell>
          <cell r="E3861">
            <v>41121</v>
          </cell>
          <cell r="F3861">
            <v>0.25189513581806694</v>
          </cell>
          <cell r="G3861" t="str">
            <v>Rate Type for China</v>
          </cell>
        </row>
        <row r="3862">
          <cell r="A3862" t="str">
            <v>Spot - CHN|CNY|BRL</v>
          </cell>
          <cell r="B3862" t="str">
            <v>Spot - CHN</v>
          </cell>
          <cell r="C3862" t="str">
            <v>CNY</v>
          </cell>
          <cell r="D3862" t="str">
            <v>BRL</v>
          </cell>
          <cell r="E3862">
            <v>41121</v>
          </cell>
          <cell r="F3862">
            <v>0.32233891345546434</v>
          </cell>
          <cell r="G3862" t="str">
            <v>Rate Type for China</v>
          </cell>
        </row>
        <row r="3863">
          <cell r="A3863" t="str">
            <v>Spot - CHN|CNY|CAD</v>
          </cell>
          <cell r="B3863" t="str">
            <v>Spot - CHN</v>
          </cell>
          <cell r="C3863" t="str">
            <v>CNY</v>
          </cell>
          <cell r="D3863" t="str">
            <v>CAD</v>
          </cell>
          <cell r="E3863">
            <v>41121</v>
          </cell>
          <cell r="F3863">
            <v>0.15814908401768793</v>
          </cell>
          <cell r="G3863" t="str">
            <v>Rate Type for China</v>
          </cell>
        </row>
        <row r="3864">
          <cell r="A3864" t="str">
            <v>Spot - CHN|CNY|CHF</v>
          </cell>
          <cell r="B3864" t="str">
            <v>Spot - CHN</v>
          </cell>
          <cell r="C3864" t="str">
            <v>CNY</v>
          </cell>
          <cell r="D3864" t="str">
            <v>CHF</v>
          </cell>
          <cell r="E3864">
            <v>41121</v>
          </cell>
          <cell r="F3864">
            <v>0.15469835754895767</v>
          </cell>
          <cell r="G3864" t="str">
            <v>Rate Type for China</v>
          </cell>
        </row>
        <row r="3865">
          <cell r="A3865" t="str">
            <v>Spot - CHN|CNY|CLP</v>
          </cell>
          <cell r="B3865" t="str">
            <v>Spot - CHN</v>
          </cell>
          <cell r="C3865" t="str">
            <v>CNY</v>
          </cell>
          <cell r="D3865" t="str">
            <v>CLP</v>
          </cell>
          <cell r="E3865">
            <v>41121</v>
          </cell>
          <cell r="F3865">
            <v>76.239734680985464</v>
          </cell>
          <cell r="G3865" t="str">
            <v>Rate Type for China</v>
          </cell>
        </row>
        <row r="3866">
          <cell r="A3866" t="str">
            <v>Spot - CHN|CNY|CZK</v>
          </cell>
          <cell r="B3866" t="str">
            <v>Spot - CHN</v>
          </cell>
          <cell r="C3866" t="str">
            <v>CNY</v>
          </cell>
          <cell r="D3866" t="str">
            <v>CZK</v>
          </cell>
          <cell r="E3866">
            <v>41121</v>
          </cell>
          <cell r="F3866">
            <v>3.2565540113708149</v>
          </cell>
          <cell r="G3866" t="str">
            <v>Rate Type for China</v>
          </cell>
        </row>
        <row r="3867">
          <cell r="A3867" t="str">
            <v>Spot - CHN|CNY|DKK</v>
          </cell>
          <cell r="B3867" t="str">
            <v>Spot - CHN</v>
          </cell>
          <cell r="C3867" t="str">
            <v>CNY</v>
          </cell>
          <cell r="D3867" t="str">
            <v>DKK</v>
          </cell>
          <cell r="E3867">
            <v>41121</v>
          </cell>
          <cell r="F3867">
            <v>0.95803853442830078</v>
          </cell>
          <cell r="G3867" t="str">
            <v>Rate Type for China</v>
          </cell>
        </row>
        <row r="3868">
          <cell r="A3868" t="str">
            <v>Spot - CHN|CNY|EUR</v>
          </cell>
          <cell r="B3868" t="str">
            <v>Spot - CHN</v>
          </cell>
          <cell r="C3868" t="str">
            <v>CNY</v>
          </cell>
          <cell r="D3868" t="str">
            <v>EUR</v>
          </cell>
          <cell r="E3868">
            <v>41121</v>
          </cell>
          <cell r="F3868">
            <v>0.12878938620910374</v>
          </cell>
          <cell r="G3868" t="str">
            <v>Rate Type for China</v>
          </cell>
        </row>
        <row r="3869">
          <cell r="A3869" t="str">
            <v>Spot - CHN|CNY|GBP</v>
          </cell>
          <cell r="B3869" t="str">
            <v>Spot - CHN</v>
          </cell>
          <cell r="C3869" t="str">
            <v>CNY</v>
          </cell>
          <cell r="D3869" t="str">
            <v>GBP</v>
          </cell>
          <cell r="E3869">
            <v>41121</v>
          </cell>
          <cell r="F3869">
            <v>0.10062632440594696</v>
          </cell>
          <cell r="G3869" t="str">
            <v>Rate Type for China</v>
          </cell>
        </row>
        <row r="3870">
          <cell r="A3870" t="str">
            <v>Spot - CHN|CNY|HKD</v>
          </cell>
          <cell r="B3870" t="str">
            <v>Spot - CHN</v>
          </cell>
          <cell r="C3870" t="str">
            <v>CNY</v>
          </cell>
          <cell r="D3870" t="str">
            <v>HKD</v>
          </cell>
          <cell r="E3870">
            <v>41121</v>
          </cell>
          <cell r="F3870">
            <v>1.224565698041693</v>
          </cell>
          <cell r="G3870" t="str">
            <v>Rate Type for China</v>
          </cell>
        </row>
        <row r="3871">
          <cell r="A3871" t="str">
            <v>Spot - CHN|CNY|HRK</v>
          </cell>
          <cell r="B3871" t="str">
            <v>Spot - CHN</v>
          </cell>
          <cell r="C3871" t="str">
            <v>CNY</v>
          </cell>
          <cell r="D3871" t="str">
            <v>HRK</v>
          </cell>
          <cell r="E3871">
            <v>41121</v>
          </cell>
          <cell r="F3871">
            <v>0.96805116866708785</v>
          </cell>
          <cell r="G3871" t="str">
            <v>Rate Type for China</v>
          </cell>
        </row>
        <row r="3872">
          <cell r="A3872" t="str">
            <v>Spot - CHN|CNY|HUF</v>
          </cell>
          <cell r="B3872" t="str">
            <v>Spot - CHN</v>
          </cell>
          <cell r="C3872" t="str">
            <v>CNY</v>
          </cell>
          <cell r="D3872" t="str">
            <v>HUF</v>
          </cell>
          <cell r="E3872">
            <v>41121</v>
          </cell>
          <cell r="F3872">
            <v>35.936512950094759</v>
          </cell>
          <cell r="G3872" t="str">
            <v>Rate Type for China</v>
          </cell>
        </row>
        <row r="3873">
          <cell r="A3873" t="str">
            <v>Spot - CHN|CNY|IDR</v>
          </cell>
          <cell r="B3873" t="str">
            <v>Spot - CHN</v>
          </cell>
          <cell r="C3873" t="str">
            <v>CNY</v>
          </cell>
          <cell r="D3873" t="str">
            <v>IDR</v>
          </cell>
          <cell r="E3873">
            <v>41121</v>
          </cell>
          <cell r="F3873">
            <v>1494.7883765003157</v>
          </cell>
          <cell r="G3873" t="str">
            <v>Rate Type for China</v>
          </cell>
        </row>
        <row r="3874">
          <cell r="A3874" t="str">
            <v>Spot - CHN|CNY|ILS</v>
          </cell>
          <cell r="B3874" t="str">
            <v>Spot - CHN</v>
          </cell>
          <cell r="C3874" t="str">
            <v>CNY</v>
          </cell>
          <cell r="D3874" t="str">
            <v>ILS</v>
          </cell>
          <cell r="E3874">
            <v>41121</v>
          </cell>
          <cell r="F3874">
            <v>0.63653663929248272</v>
          </cell>
          <cell r="G3874" t="str">
            <v>Rate Type for China</v>
          </cell>
        </row>
        <row r="3875">
          <cell r="A3875" t="str">
            <v>Spot - CHN|CNY|INR</v>
          </cell>
          <cell r="B3875" t="str">
            <v>Spot - CHN</v>
          </cell>
          <cell r="C3875" t="str">
            <v>CNY</v>
          </cell>
          <cell r="D3875" t="str">
            <v>INR</v>
          </cell>
          <cell r="E3875">
            <v>41121</v>
          </cell>
          <cell r="F3875">
            <v>8.7910612760581177</v>
          </cell>
          <cell r="G3875" t="str">
            <v>Rate Type for China</v>
          </cell>
        </row>
        <row r="3876">
          <cell r="A3876" t="str">
            <v>Spot - CHN|CNY|JPY</v>
          </cell>
          <cell r="B3876" t="str">
            <v>Spot - CHN</v>
          </cell>
          <cell r="C3876" t="str">
            <v>CNY</v>
          </cell>
          <cell r="D3876" t="str">
            <v>JPY</v>
          </cell>
          <cell r="E3876">
            <v>41121</v>
          </cell>
          <cell r="F3876">
            <v>12.361813013265952</v>
          </cell>
          <cell r="G3876" t="str">
            <v>Rate Type for China</v>
          </cell>
        </row>
        <row r="3877">
          <cell r="A3877" t="str">
            <v>Spot - CHN|CNY|KRW</v>
          </cell>
          <cell r="B3877" t="str">
            <v>Spot - CHN</v>
          </cell>
          <cell r="C3877" t="str">
            <v>CNY</v>
          </cell>
          <cell r="D3877" t="str">
            <v>KRW</v>
          </cell>
          <cell r="E3877">
            <v>41121</v>
          </cell>
          <cell r="F3877">
            <v>178.52969046114973</v>
          </cell>
          <cell r="G3877" t="str">
            <v>Rate Type for China</v>
          </cell>
        </row>
        <row r="3878">
          <cell r="A3878" t="str">
            <v>Spot - CHN|CNY|KWD</v>
          </cell>
          <cell r="B3878" t="str">
            <v>Spot - CHN</v>
          </cell>
          <cell r="C3878" t="str">
            <v>CNY</v>
          </cell>
          <cell r="D3878" t="str">
            <v>KWD</v>
          </cell>
          <cell r="E3878">
            <v>41121</v>
          </cell>
          <cell r="F3878">
            <v>4.4534902084649407E-2</v>
          </cell>
          <cell r="G3878" t="str">
            <v>Rate Type for China</v>
          </cell>
        </row>
        <row r="3879">
          <cell r="A3879" t="str">
            <v>Spot - CHN|CNY|MYR</v>
          </cell>
          <cell r="B3879" t="str">
            <v>Spot - CHN</v>
          </cell>
          <cell r="C3879" t="str">
            <v>CNY</v>
          </cell>
          <cell r="D3879" t="str">
            <v>MYR</v>
          </cell>
          <cell r="E3879">
            <v>41121</v>
          </cell>
          <cell r="F3879">
            <v>0.49455148452305753</v>
          </cell>
          <cell r="G3879" t="str">
            <v>Rate Type for China</v>
          </cell>
        </row>
        <row r="3880">
          <cell r="A3880" t="str">
            <v>Spot - CHN|CNY|NOK</v>
          </cell>
          <cell r="B3880" t="str">
            <v>Spot - CHN</v>
          </cell>
          <cell r="C3880" t="str">
            <v>CNY</v>
          </cell>
          <cell r="D3880" t="str">
            <v>NOK</v>
          </cell>
          <cell r="E3880">
            <v>41121</v>
          </cell>
          <cell r="F3880">
            <v>0.95535375868603911</v>
          </cell>
          <cell r="G3880" t="str">
            <v>Rate Type for China</v>
          </cell>
        </row>
        <row r="3881">
          <cell r="A3881" t="str">
            <v>Spot - CHN|CNY|NZD</v>
          </cell>
          <cell r="B3881" t="str">
            <v>Spot - CHN</v>
          </cell>
          <cell r="C3881" t="str">
            <v>CNY</v>
          </cell>
          <cell r="D3881" t="str">
            <v>NZD</v>
          </cell>
          <cell r="E3881">
            <v>41121</v>
          </cell>
          <cell r="F3881">
            <v>0.19521382551163591</v>
          </cell>
          <cell r="G3881" t="str">
            <v>Rate Type for China</v>
          </cell>
        </row>
        <row r="3882">
          <cell r="A3882" t="str">
            <v>Spot - CHN|CNY|PHP</v>
          </cell>
          <cell r="B3882" t="str">
            <v>Spot - CHN</v>
          </cell>
          <cell r="C3882" t="str">
            <v>CNY</v>
          </cell>
          <cell r="D3882" t="str">
            <v>PHP</v>
          </cell>
          <cell r="E3882">
            <v>41121</v>
          </cell>
          <cell r="F3882">
            <v>6.593493367024637</v>
          </cell>
          <cell r="G3882" t="str">
            <v>Rate Type for China</v>
          </cell>
        </row>
        <row r="3883">
          <cell r="A3883" t="str">
            <v>Spot - CHN|CNY|PLN</v>
          </cell>
          <cell r="B3883" t="str">
            <v>Spot - CHN</v>
          </cell>
          <cell r="C3883" t="str">
            <v>CNY</v>
          </cell>
          <cell r="D3883" t="str">
            <v>PLN</v>
          </cell>
          <cell r="E3883">
            <v>41121</v>
          </cell>
          <cell r="F3883">
            <v>0.52962728995578023</v>
          </cell>
          <cell r="G3883" t="str">
            <v>Rate Type for China</v>
          </cell>
        </row>
        <row r="3884">
          <cell r="A3884" t="str">
            <v>Spot - CHN|CNY|SEK</v>
          </cell>
          <cell r="B3884" t="str">
            <v>Spot - CHN</v>
          </cell>
          <cell r="C3884" t="str">
            <v>CNY</v>
          </cell>
          <cell r="D3884" t="str">
            <v>SEK</v>
          </cell>
          <cell r="E3884">
            <v>41121</v>
          </cell>
          <cell r="F3884">
            <v>1.0752132027795327</v>
          </cell>
          <cell r="G3884" t="str">
            <v>Rate Type for China</v>
          </cell>
        </row>
        <row r="3885">
          <cell r="A3885" t="str">
            <v>Spot - CHN|CNY|SGD</v>
          </cell>
          <cell r="B3885" t="str">
            <v>Spot - CHN</v>
          </cell>
          <cell r="C3885" t="str">
            <v>CNY</v>
          </cell>
          <cell r="D3885" t="str">
            <v>SGD</v>
          </cell>
          <cell r="E3885">
            <v>41121</v>
          </cell>
          <cell r="F3885">
            <v>0.19662034112444726</v>
          </cell>
          <cell r="G3885" t="str">
            <v>Rate Type for China</v>
          </cell>
        </row>
        <row r="3886">
          <cell r="A3886" t="str">
            <v>Spot - CHN|CNY|THB</v>
          </cell>
          <cell r="B3886" t="str">
            <v>Spot - CHN</v>
          </cell>
          <cell r="C3886" t="str">
            <v>CNY</v>
          </cell>
          <cell r="D3886" t="str">
            <v>THB</v>
          </cell>
          <cell r="E3886">
            <v>41121</v>
          </cell>
          <cell r="F3886">
            <v>4.9810486418193305</v>
          </cell>
          <cell r="G3886" t="str">
            <v>Rate Type for China</v>
          </cell>
        </row>
        <row r="3887">
          <cell r="A3887" t="str">
            <v>Spot - CHN|CNY|TRY</v>
          </cell>
          <cell r="B3887" t="str">
            <v>Spot - CHN</v>
          </cell>
          <cell r="C3887" t="str">
            <v>CNY</v>
          </cell>
          <cell r="D3887" t="str">
            <v>TRY</v>
          </cell>
          <cell r="E3887">
            <v>41121</v>
          </cell>
          <cell r="F3887">
            <v>0.28371762476310802</v>
          </cell>
          <cell r="G3887" t="str">
            <v>Rate Type for China</v>
          </cell>
        </row>
        <row r="3888">
          <cell r="A3888" t="str">
            <v>Spot - KOR|ZWD|SGD</v>
          </cell>
          <cell r="B3888" t="str">
            <v>Spot - KOR</v>
          </cell>
          <cell r="C3888" t="str">
            <v>ZWD</v>
          </cell>
          <cell r="D3888" t="str">
            <v>SGD</v>
          </cell>
          <cell r="E3888">
            <v>41121</v>
          </cell>
          <cell r="F3888">
            <v>4.1499650000000002E-5</v>
          </cell>
          <cell r="G3888" t="str">
            <v>Rate Type for South Korea</v>
          </cell>
        </row>
        <row r="3889">
          <cell r="A3889" t="str">
            <v>Spot - KOR|ZWD|USD</v>
          </cell>
          <cell r="B3889" t="str">
            <v>Spot - KOR</v>
          </cell>
          <cell r="C3889" t="str">
            <v>ZWD</v>
          </cell>
          <cell r="D3889" t="str">
            <v>USD</v>
          </cell>
          <cell r="E3889">
            <v>41121</v>
          </cell>
          <cell r="F3889">
            <v>3.3333333333333335E-5</v>
          </cell>
          <cell r="G3889" t="str">
            <v>Rate Type for South Korea</v>
          </cell>
        </row>
        <row r="3890">
          <cell r="A3890" t="str">
            <v>Spot - KOR|USD|AUD</v>
          </cell>
          <cell r="B3890" t="str">
            <v>Spot - KOR</v>
          </cell>
          <cell r="C3890" t="str">
            <v>USD</v>
          </cell>
          <cell r="D3890" t="str">
            <v>AUD</v>
          </cell>
          <cell r="E3890">
            <v>41121</v>
          </cell>
          <cell r="F3890">
            <v>0.95180488380603934</v>
          </cell>
          <cell r="G3890" t="str">
            <v>Rate Type for South Korea</v>
          </cell>
        </row>
        <row r="3891">
          <cell r="A3891" t="str">
            <v>Spot - KOR|USD|BGN</v>
          </cell>
          <cell r="B3891" t="str">
            <v>Spot - KOR</v>
          </cell>
          <cell r="C3891" t="str">
            <v>USD</v>
          </cell>
          <cell r="D3891" t="str">
            <v>BGN</v>
          </cell>
          <cell r="E3891">
            <v>41121</v>
          </cell>
          <cell r="F3891">
            <v>1.59493</v>
          </cell>
          <cell r="G3891" t="str">
            <v>Rate Type for South Korea</v>
          </cell>
        </row>
        <row r="3892">
          <cell r="A3892" t="str">
            <v>Spot - KOR|USD|BRL</v>
          </cell>
          <cell r="B3892" t="str">
            <v>Spot - KOR</v>
          </cell>
          <cell r="C3892" t="str">
            <v>USD</v>
          </cell>
          <cell r="D3892" t="str">
            <v>BRL</v>
          </cell>
          <cell r="E3892">
            <v>41121</v>
          </cell>
          <cell r="F3892">
            <v>2.0410509999999999</v>
          </cell>
          <cell r="G3892" t="str">
            <v>Rate Type for South Korea</v>
          </cell>
        </row>
        <row r="3893">
          <cell r="A3893" t="str">
            <v>Spot - KOR|USD|CAD</v>
          </cell>
          <cell r="B3893" t="str">
            <v>Spot - KOR</v>
          </cell>
          <cell r="C3893" t="str">
            <v>USD</v>
          </cell>
          <cell r="D3893" t="str">
            <v>CAD</v>
          </cell>
          <cell r="E3893">
            <v>41121</v>
          </cell>
          <cell r="F3893">
            <v>1.0013829999999999</v>
          </cell>
          <cell r="G3893" t="str">
            <v>Rate Type for South Korea</v>
          </cell>
        </row>
        <row r="3894">
          <cell r="A3894" t="str">
            <v>Spot - KOR|USD|CHF</v>
          </cell>
          <cell r="B3894" t="str">
            <v>Spot - KOR</v>
          </cell>
          <cell r="C3894" t="str">
            <v>USD</v>
          </cell>
          <cell r="D3894" t="str">
            <v>CHF</v>
          </cell>
          <cell r="E3894">
            <v>41121</v>
          </cell>
          <cell r="F3894">
            <v>0.9796125</v>
          </cell>
          <cell r="G3894" t="str">
            <v>Rate Type for South Korea</v>
          </cell>
        </row>
        <row r="3895">
          <cell r="A3895" t="str">
            <v>Spot - KOR|USD|CLP</v>
          </cell>
          <cell r="B3895" t="str">
            <v>Spot - KOR</v>
          </cell>
          <cell r="C3895" t="str">
            <v>USD</v>
          </cell>
          <cell r="D3895" t="str">
            <v>CLP</v>
          </cell>
          <cell r="E3895">
            <v>41121</v>
          </cell>
          <cell r="F3895">
            <v>482.75009999999997</v>
          </cell>
          <cell r="G3895" t="str">
            <v>Rate Type for South Korea</v>
          </cell>
        </row>
        <row r="3896">
          <cell r="A3896" t="str">
            <v>Spot - KOR|USD|CNY</v>
          </cell>
          <cell r="B3896" t="str">
            <v>Spot - KOR</v>
          </cell>
          <cell r="C3896" t="str">
            <v>USD</v>
          </cell>
          <cell r="D3896" t="str">
            <v>CNY</v>
          </cell>
          <cell r="E3896">
            <v>41121</v>
          </cell>
          <cell r="F3896">
            <v>6.3834999999999997</v>
          </cell>
          <cell r="G3896" t="str">
            <v>Rate Type for South Korea</v>
          </cell>
        </row>
        <row r="3897">
          <cell r="A3897" t="str">
            <v>Spot - KOR|USD|CZK</v>
          </cell>
          <cell r="B3897" t="str">
            <v>Spot - KOR</v>
          </cell>
          <cell r="C3897" t="str">
            <v>USD</v>
          </cell>
          <cell r="D3897" t="str">
            <v>CZK</v>
          </cell>
          <cell r="E3897">
            <v>41121</v>
          </cell>
          <cell r="F3897">
            <v>20.624500000000001</v>
          </cell>
          <cell r="G3897" t="str">
            <v>Rate Type for South Korea</v>
          </cell>
        </row>
        <row r="3898">
          <cell r="A3898" t="str">
            <v>Spot - KOR|USD|DKK</v>
          </cell>
          <cell r="B3898" t="str">
            <v>Spot - KOR</v>
          </cell>
          <cell r="C3898" t="str">
            <v>USD</v>
          </cell>
          <cell r="D3898" t="str">
            <v>DKK</v>
          </cell>
          <cell r="E3898">
            <v>41121</v>
          </cell>
          <cell r="F3898">
            <v>6.066497</v>
          </cell>
          <cell r="G3898" t="str">
            <v>Rate Type for South Korea</v>
          </cell>
        </row>
        <row r="3899">
          <cell r="A3899" t="str">
            <v>Spot - KOR|USD|ECS</v>
          </cell>
          <cell r="B3899" t="str">
            <v>Spot - KOR</v>
          </cell>
          <cell r="C3899" t="str">
            <v>USD</v>
          </cell>
          <cell r="D3899" t="str">
            <v>ECS</v>
          </cell>
          <cell r="E3899">
            <v>41121</v>
          </cell>
          <cell r="F3899">
            <v>25000.01</v>
          </cell>
          <cell r="G3899" t="str">
            <v>Rate Type for South Korea</v>
          </cell>
        </row>
        <row r="3900">
          <cell r="A3900" t="str">
            <v>Spot - KOR|USD|EEK</v>
          </cell>
          <cell r="B3900" t="str">
            <v>Spot - KOR</v>
          </cell>
          <cell r="C3900" t="str">
            <v>USD</v>
          </cell>
          <cell r="D3900" t="str">
            <v>EEK</v>
          </cell>
          <cell r="E3900">
            <v>41121</v>
          </cell>
          <cell r="F3900">
            <v>11.702349999999999</v>
          </cell>
          <cell r="G3900" t="str">
            <v>Rate Type for South Korea</v>
          </cell>
        </row>
        <row r="3901">
          <cell r="A3901" t="str">
            <v>Spot - KOR|USD|EUR</v>
          </cell>
          <cell r="B3901" t="str">
            <v>Spot - KOR</v>
          </cell>
          <cell r="C3901" t="str">
            <v>USD</v>
          </cell>
          <cell r="D3901" t="str">
            <v>EUR</v>
          </cell>
          <cell r="E3901">
            <v>41121</v>
          </cell>
          <cell r="F3901">
            <v>0.81547577303025909</v>
          </cell>
          <cell r="G3901" t="str">
            <v>Rate Type for South Korea</v>
          </cell>
        </row>
        <row r="3902">
          <cell r="A3902" t="str">
            <v>Spot - KOR|USD|GBP</v>
          </cell>
          <cell r="B3902" t="str">
            <v>Spot - KOR</v>
          </cell>
          <cell r="C3902" t="str">
            <v>USD</v>
          </cell>
          <cell r="D3902" t="str">
            <v>GBP</v>
          </cell>
          <cell r="E3902">
            <v>41121</v>
          </cell>
          <cell r="F3902">
            <v>0.63715979649116106</v>
          </cell>
          <cell r="G3902" t="str">
            <v>Rate Type for South Korea</v>
          </cell>
        </row>
        <row r="3903">
          <cell r="A3903" t="str">
            <v>Spot - KOR|USD|HKD</v>
          </cell>
          <cell r="B3903" t="str">
            <v>Spot - KOR</v>
          </cell>
          <cell r="C3903" t="str">
            <v>USD</v>
          </cell>
          <cell r="D3903" t="str">
            <v>HKD</v>
          </cell>
          <cell r="E3903">
            <v>41121</v>
          </cell>
          <cell r="F3903">
            <v>7.7539879999999997</v>
          </cell>
          <cell r="G3903" t="str">
            <v>Rate Type for South Korea</v>
          </cell>
        </row>
        <row r="3904">
          <cell r="A3904" t="str">
            <v>Spot - KOR|USD|HRK</v>
          </cell>
          <cell r="B3904" t="str">
            <v>Spot - KOR</v>
          </cell>
          <cell r="C3904" t="str">
            <v>USD</v>
          </cell>
          <cell r="D3904" t="str">
            <v>HRK</v>
          </cell>
          <cell r="E3904">
            <v>41121</v>
          </cell>
          <cell r="F3904">
            <v>6.1293949999999997</v>
          </cell>
          <cell r="G3904" t="str">
            <v>Rate Type for South Korea</v>
          </cell>
        </row>
        <row r="3905">
          <cell r="A3905" t="str">
            <v>Spot - KOR|USD|HUF</v>
          </cell>
          <cell r="B3905" t="str">
            <v>Spot - KOR</v>
          </cell>
          <cell r="C3905" t="str">
            <v>USD</v>
          </cell>
          <cell r="D3905" t="str">
            <v>HUF</v>
          </cell>
          <cell r="E3905">
            <v>41121</v>
          </cell>
          <cell r="F3905">
            <v>227.482</v>
          </cell>
          <cell r="G3905" t="str">
            <v>Rate Type for South Korea</v>
          </cell>
        </row>
        <row r="3906">
          <cell r="A3906" t="str">
            <v>Spot - KOR|USD|IDR</v>
          </cell>
          <cell r="B3906" t="str">
            <v>Spot - KOR</v>
          </cell>
          <cell r="C3906" t="str">
            <v>USD</v>
          </cell>
          <cell r="D3906" t="str">
            <v>IDR</v>
          </cell>
          <cell r="E3906">
            <v>41121</v>
          </cell>
          <cell r="F3906">
            <v>9455</v>
          </cell>
          <cell r="G3906" t="str">
            <v>Rate Type for South Korea</v>
          </cell>
        </row>
        <row r="3907">
          <cell r="A3907" t="str">
            <v>Spot - KOR|USD|ILS</v>
          </cell>
          <cell r="B3907" t="str">
            <v>Spot - KOR</v>
          </cell>
          <cell r="C3907" t="str">
            <v>USD</v>
          </cell>
          <cell r="D3907" t="str">
            <v>ILS</v>
          </cell>
          <cell r="E3907">
            <v>41121</v>
          </cell>
          <cell r="F3907">
            <v>4.0301784999999999</v>
          </cell>
          <cell r="G3907" t="str">
            <v>Rate Type for South Korea</v>
          </cell>
        </row>
        <row r="3908">
          <cell r="A3908" t="str">
            <v>Spot - KOR|USD|INR</v>
          </cell>
          <cell r="B3908" t="str">
            <v>Spot - KOR</v>
          </cell>
          <cell r="C3908" t="str">
            <v>USD</v>
          </cell>
          <cell r="D3908" t="str">
            <v>INR</v>
          </cell>
          <cell r="E3908">
            <v>41121</v>
          </cell>
          <cell r="F3908">
            <v>55.685000000000002</v>
          </cell>
          <cell r="G3908" t="str">
            <v>Rate Type for South Korea</v>
          </cell>
        </row>
        <row r="3909">
          <cell r="A3909" t="str">
            <v>Spot - KOR|USD|ISK</v>
          </cell>
          <cell r="B3909" t="str">
            <v>Spot - KOR</v>
          </cell>
          <cell r="C3909" t="str">
            <v>USD</v>
          </cell>
          <cell r="D3909" t="str">
            <v>ISK</v>
          </cell>
          <cell r="E3909">
            <v>41121</v>
          </cell>
          <cell r="F3909">
            <v>121.13500000000001</v>
          </cell>
          <cell r="G3909" t="str">
            <v>Rate Type for South Korea</v>
          </cell>
        </row>
        <row r="3910">
          <cell r="A3910" t="str">
            <v>Spot - KOR|USD|JPY</v>
          </cell>
          <cell r="B3910" t="str">
            <v>Spot - KOR</v>
          </cell>
          <cell r="C3910" t="str">
            <v>USD</v>
          </cell>
          <cell r="D3910" t="str">
            <v>JPY</v>
          </cell>
          <cell r="E3910">
            <v>41121</v>
          </cell>
          <cell r="F3910">
            <v>78.276200000000003</v>
          </cell>
          <cell r="G3910" t="str">
            <v>Rate Type for South Korea</v>
          </cell>
        </row>
        <row r="3911">
          <cell r="A3911" t="str">
            <v>Spot - KOR|USD|KRW</v>
          </cell>
          <cell r="B3911" t="str">
            <v>Spot - KOR</v>
          </cell>
          <cell r="C3911" t="str">
            <v>USD</v>
          </cell>
          <cell r="D3911" t="str">
            <v>KRW</v>
          </cell>
          <cell r="E3911">
            <v>41121</v>
          </cell>
          <cell r="F3911">
            <v>1136.2</v>
          </cell>
          <cell r="G3911" t="str">
            <v>Rate Type for South Korea</v>
          </cell>
        </row>
        <row r="3912">
          <cell r="A3912" t="str">
            <v>Spot - KOR|USD|KWD</v>
          </cell>
          <cell r="B3912" t="str">
            <v>Spot - KOR</v>
          </cell>
          <cell r="C3912" t="str">
            <v>USD</v>
          </cell>
          <cell r="D3912" t="str">
            <v>KWD</v>
          </cell>
          <cell r="E3912">
            <v>41121</v>
          </cell>
          <cell r="F3912">
            <v>0.28194999999999998</v>
          </cell>
          <cell r="G3912" t="str">
            <v>Rate Type for South Korea</v>
          </cell>
        </row>
        <row r="3913">
          <cell r="A3913" t="str">
            <v>Spot - KOR|USD|LTL</v>
          </cell>
          <cell r="B3913" t="str">
            <v>Spot - KOR</v>
          </cell>
          <cell r="C3913" t="str">
            <v>USD</v>
          </cell>
          <cell r="D3913" t="str">
            <v>LTL</v>
          </cell>
          <cell r="E3913">
            <v>41121</v>
          </cell>
          <cell r="F3913">
            <v>2.81575</v>
          </cell>
          <cell r="G3913" t="str">
            <v>Rate Type for South Korea</v>
          </cell>
        </row>
        <row r="3914">
          <cell r="A3914" t="str">
            <v>Spot - KOR|USD|LVL</v>
          </cell>
          <cell r="B3914" t="str">
            <v>Spot - KOR</v>
          </cell>
          <cell r="C3914" t="str">
            <v>USD</v>
          </cell>
          <cell r="D3914" t="str">
            <v>LVL</v>
          </cell>
          <cell r="E3914">
            <v>41121</v>
          </cell>
          <cell r="F3914">
            <v>0.56780900000000001</v>
          </cell>
          <cell r="G3914" t="str">
            <v>Rate Type for South Korea</v>
          </cell>
        </row>
        <row r="3915">
          <cell r="A3915" t="str">
            <v>Spot - KOR|USD|MXN</v>
          </cell>
          <cell r="B3915" t="str">
            <v>Spot - KOR</v>
          </cell>
          <cell r="C3915" t="str">
            <v>USD</v>
          </cell>
          <cell r="D3915" t="str">
            <v>MXN</v>
          </cell>
          <cell r="E3915">
            <v>41121</v>
          </cell>
          <cell r="F3915">
            <v>13.2563</v>
          </cell>
          <cell r="G3915" t="str">
            <v>Rate Type for South Korea</v>
          </cell>
        </row>
        <row r="3916">
          <cell r="A3916" t="str">
            <v>Spot - KOR|USD|MYR</v>
          </cell>
          <cell r="B3916" t="str">
            <v>Spot - KOR</v>
          </cell>
          <cell r="C3916" t="str">
            <v>USD</v>
          </cell>
          <cell r="D3916" t="str">
            <v>MYR</v>
          </cell>
          <cell r="E3916">
            <v>41121</v>
          </cell>
          <cell r="F3916">
            <v>3.13</v>
          </cell>
          <cell r="G3916" t="str">
            <v>Rate Type for South Korea</v>
          </cell>
        </row>
        <row r="3917">
          <cell r="A3917" t="str">
            <v>Spot - KOR|USD|NOK</v>
          </cell>
          <cell r="B3917" t="str">
            <v>Spot - KOR</v>
          </cell>
          <cell r="C3917" t="str">
            <v>USD</v>
          </cell>
          <cell r="D3917" t="str">
            <v>NOK</v>
          </cell>
          <cell r="E3917">
            <v>41121</v>
          </cell>
          <cell r="F3917">
            <v>6.0489145000000004</v>
          </cell>
          <cell r="G3917" t="str">
            <v>Rate Type for South Korea</v>
          </cell>
        </row>
        <row r="3918">
          <cell r="A3918" t="str">
            <v>Spot - KOR|USD|NZD</v>
          </cell>
          <cell r="B3918" t="str">
            <v>Spot - KOR</v>
          </cell>
          <cell r="C3918" t="str">
            <v>USD</v>
          </cell>
          <cell r="D3918" t="str">
            <v>NZD</v>
          </cell>
          <cell r="E3918">
            <v>41121</v>
          </cell>
          <cell r="F3918">
            <v>1.2359465156504816</v>
          </cell>
          <cell r="G3918" t="str">
            <v>Rate Type for South Korea</v>
          </cell>
        </row>
        <row r="3919">
          <cell r="A3919" t="str">
            <v>Spot - KOR|USD|PEN</v>
          </cell>
          <cell r="B3919" t="str">
            <v>Spot - KOR</v>
          </cell>
          <cell r="C3919" t="str">
            <v>USD</v>
          </cell>
          <cell r="D3919" t="str">
            <v>PEN</v>
          </cell>
          <cell r="E3919">
            <v>41121</v>
          </cell>
          <cell r="F3919">
            <v>2.626001</v>
          </cell>
          <cell r="G3919" t="str">
            <v>Rate Type for South Korea</v>
          </cell>
        </row>
        <row r="3920">
          <cell r="A3920" t="str">
            <v>Spot - KOR|USD|PHP</v>
          </cell>
          <cell r="B3920" t="str">
            <v>Spot - KOR</v>
          </cell>
          <cell r="C3920" t="str">
            <v>USD</v>
          </cell>
          <cell r="D3920" t="str">
            <v>PHP</v>
          </cell>
          <cell r="E3920">
            <v>41121</v>
          </cell>
          <cell r="F3920">
            <v>41.74</v>
          </cell>
          <cell r="G3920" t="str">
            <v>Rate Type for South Korea</v>
          </cell>
        </row>
        <row r="3921">
          <cell r="A3921" t="str">
            <v>Spot - KOR|USD|PKR</v>
          </cell>
          <cell r="B3921" t="str">
            <v>Spot - KOR</v>
          </cell>
          <cell r="C3921" t="str">
            <v>USD</v>
          </cell>
          <cell r="D3921" t="str">
            <v>PKR</v>
          </cell>
          <cell r="E3921">
            <v>41121</v>
          </cell>
          <cell r="F3921">
            <v>94.694999999999993</v>
          </cell>
          <cell r="G3921" t="str">
            <v>Rate Type for South Korea</v>
          </cell>
        </row>
        <row r="3922">
          <cell r="A3922" t="str">
            <v>Spot - KOR|USD|PLN</v>
          </cell>
          <cell r="B3922" t="str">
            <v>Spot - KOR</v>
          </cell>
          <cell r="C3922" t="str">
            <v>USD</v>
          </cell>
          <cell r="D3922" t="str">
            <v>PLN</v>
          </cell>
          <cell r="E3922">
            <v>41121</v>
          </cell>
          <cell r="F3922">
            <v>3.3528099999999998</v>
          </cell>
          <cell r="G3922" t="str">
            <v>Rate Type for South Korea</v>
          </cell>
        </row>
        <row r="3923">
          <cell r="A3923" t="str">
            <v>Spot - KOR|USD|RUB</v>
          </cell>
          <cell r="B3923" t="str">
            <v>Spot - KOR</v>
          </cell>
          <cell r="C3923" t="str">
            <v>USD</v>
          </cell>
          <cell r="D3923" t="str">
            <v>RUB</v>
          </cell>
          <cell r="E3923">
            <v>41121</v>
          </cell>
          <cell r="F3923">
            <v>32.200850000000003</v>
          </cell>
          <cell r="G3923" t="str">
            <v>Rate Type for South Korea</v>
          </cell>
        </row>
        <row r="3924">
          <cell r="A3924" t="str">
            <v>Spot - KOR|USD|SEK</v>
          </cell>
          <cell r="B3924" t="str">
            <v>Spot - KOR</v>
          </cell>
          <cell r="C3924" t="str">
            <v>USD</v>
          </cell>
          <cell r="D3924" t="str">
            <v>SEK</v>
          </cell>
          <cell r="E3924">
            <v>41121</v>
          </cell>
          <cell r="F3924">
            <v>6.8076755000000002</v>
          </cell>
          <cell r="G3924" t="str">
            <v>Rate Type for South Korea</v>
          </cell>
        </row>
        <row r="3925">
          <cell r="A3925" t="str">
            <v>Spot - KOR|USD|SGD</v>
          </cell>
          <cell r="B3925" t="str">
            <v>Spot - KOR</v>
          </cell>
          <cell r="C3925" t="str">
            <v>USD</v>
          </cell>
          <cell r="D3925" t="str">
            <v>SGD</v>
          </cell>
          <cell r="E3925">
            <v>41121</v>
          </cell>
          <cell r="F3925">
            <v>1.2449895</v>
          </cell>
          <cell r="G3925" t="str">
            <v>Rate Type for South Korea</v>
          </cell>
        </row>
        <row r="3926">
          <cell r="A3926" t="str">
            <v>Spot - KOR|USD|SIT</v>
          </cell>
          <cell r="B3926" t="str">
            <v>Spot - KOR</v>
          </cell>
          <cell r="C3926" t="str">
            <v>USD</v>
          </cell>
          <cell r="D3926" t="str">
            <v>SIT</v>
          </cell>
          <cell r="E3926">
            <v>41121</v>
          </cell>
          <cell r="F3926">
            <v>181.55500000000001</v>
          </cell>
          <cell r="G3926" t="str">
            <v>Rate Type for South Korea</v>
          </cell>
        </row>
        <row r="3927">
          <cell r="A3927" t="str">
            <v>Spot - KOR|USD|SKK</v>
          </cell>
          <cell r="B3927" t="str">
            <v>Spot - KOR</v>
          </cell>
          <cell r="C3927" t="str">
            <v>USD</v>
          </cell>
          <cell r="D3927" t="str">
            <v>SKK</v>
          </cell>
          <cell r="E3927">
            <v>41121</v>
          </cell>
          <cell r="F3927">
            <v>21.57301</v>
          </cell>
          <cell r="G3927" t="str">
            <v>Rate Type for South Korea</v>
          </cell>
        </row>
        <row r="3928">
          <cell r="A3928" t="str">
            <v>Spot - KOR|USD|THB</v>
          </cell>
          <cell r="B3928" t="str">
            <v>Spot - KOR</v>
          </cell>
          <cell r="C3928" t="str">
            <v>USD</v>
          </cell>
          <cell r="D3928" t="str">
            <v>THB</v>
          </cell>
          <cell r="E3928">
            <v>41121</v>
          </cell>
          <cell r="F3928">
            <v>31.55</v>
          </cell>
          <cell r="G3928" t="str">
            <v>Rate Type for South Korea</v>
          </cell>
        </row>
        <row r="3929">
          <cell r="A3929" t="str">
            <v>Spot - KOR|USD|TRL</v>
          </cell>
          <cell r="B3929" t="str">
            <v>Spot - KOR</v>
          </cell>
          <cell r="C3929" t="str">
            <v>USD</v>
          </cell>
          <cell r="D3929" t="str">
            <v>TRL</v>
          </cell>
          <cell r="E3929">
            <v>41121</v>
          </cell>
          <cell r="F3929">
            <v>1348500.01</v>
          </cell>
          <cell r="G3929" t="str">
            <v>Rate Type for South Korea</v>
          </cell>
        </row>
        <row r="3930">
          <cell r="A3930" t="str">
            <v>Spot - KOR|USD|TRY</v>
          </cell>
          <cell r="B3930" t="str">
            <v>Spot - KOR</v>
          </cell>
          <cell r="C3930" t="str">
            <v>USD</v>
          </cell>
          <cell r="D3930" t="str">
            <v>TRY</v>
          </cell>
          <cell r="E3930">
            <v>41121</v>
          </cell>
          <cell r="F3930">
            <v>1.795914</v>
          </cell>
          <cell r="G3930" t="str">
            <v>Rate Type for South Korea</v>
          </cell>
        </row>
        <row r="3931">
          <cell r="A3931" t="str">
            <v>Spot - KOR|USD|TWD</v>
          </cell>
          <cell r="B3931" t="str">
            <v>Spot - KOR</v>
          </cell>
          <cell r="C3931" t="str">
            <v>USD</v>
          </cell>
          <cell r="D3931" t="str">
            <v>TWD</v>
          </cell>
          <cell r="E3931">
            <v>41121</v>
          </cell>
          <cell r="F3931">
            <v>29.988499999999998</v>
          </cell>
          <cell r="G3931" t="str">
            <v>Rate Type for South Korea</v>
          </cell>
        </row>
        <row r="3932">
          <cell r="A3932" t="str">
            <v>Spot - KOR|USD|UYU</v>
          </cell>
          <cell r="B3932" t="str">
            <v>Spot - KOR</v>
          </cell>
          <cell r="C3932" t="str">
            <v>USD</v>
          </cell>
          <cell r="D3932" t="str">
            <v>UYU</v>
          </cell>
          <cell r="E3932">
            <v>41121</v>
          </cell>
          <cell r="F3932">
            <v>21.600100000000001</v>
          </cell>
          <cell r="G3932" t="str">
            <v>Rate Type for South Korea</v>
          </cell>
        </row>
        <row r="3933">
          <cell r="A3933" t="str">
            <v>Spot - KOR|USD|VND</v>
          </cell>
          <cell r="B3933" t="str">
            <v>Spot - KOR</v>
          </cell>
          <cell r="C3933" t="str">
            <v>USD</v>
          </cell>
          <cell r="D3933" t="str">
            <v>VND</v>
          </cell>
          <cell r="E3933">
            <v>41121</v>
          </cell>
          <cell r="F3933">
            <v>20900</v>
          </cell>
          <cell r="G3933" t="str">
            <v>Rate Type for South Korea</v>
          </cell>
        </row>
        <row r="3934">
          <cell r="A3934" t="str">
            <v>Spot - KOR|USD|ZAR</v>
          </cell>
          <cell r="B3934" t="str">
            <v>Spot - KOR</v>
          </cell>
          <cell r="C3934" t="str">
            <v>USD</v>
          </cell>
          <cell r="D3934" t="str">
            <v>ZAR</v>
          </cell>
          <cell r="E3934">
            <v>41121</v>
          </cell>
          <cell r="F3934">
            <v>8.2161670000000004</v>
          </cell>
          <cell r="G3934" t="str">
            <v>Rate Type for South Korea</v>
          </cell>
        </row>
        <row r="3935">
          <cell r="A3935" t="str">
            <v>Spot - KOR|USD|ZWD</v>
          </cell>
          <cell r="B3935" t="str">
            <v>Spot - KOR</v>
          </cell>
          <cell r="C3935" t="str">
            <v>USD</v>
          </cell>
          <cell r="D3935" t="str">
            <v>ZWD</v>
          </cell>
          <cell r="E3935">
            <v>41121</v>
          </cell>
          <cell r="F3935">
            <v>30000</v>
          </cell>
          <cell r="G3935" t="str">
            <v>Rate Type for South Korea</v>
          </cell>
        </row>
        <row r="3936">
          <cell r="A3936" t="str">
            <v>Spot - KOR|UYU|HKD</v>
          </cell>
          <cell r="B3936" t="str">
            <v>Spot - KOR</v>
          </cell>
          <cell r="C3936" t="str">
            <v>UYU</v>
          </cell>
          <cell r="D3936" t="str">
            <v>HKD</v>
          </cell>
          <cell r="E3936">
            <v>41121</v>
          </cell>
          <cell r="F3936">
            <v>0.35897926398488894</v>
          </cell>
          <cell r="G3936" t="str">
            <v>Rate Type for South Korea</v>
          </cell>
        </row>
        <row r="3937">
          <cell r="A3937" t="str">
            <v>Spot - KOR|UYU|INR</v>
          </cell>
          <cell r="B3937" t="str">
            <v>Spot - KOR</v>
          </cell>
          <cell r="C3937" t="str">
            <v>UYU</v>
          </cell>
          <cell r="D3937" t="str">
            <v>INR</v>
          </cell>
          <cell r="E3937">
            <v>41121</v>
          </cell>
          <cell r="F3937">
            <v>2.5779973240864629</v>
          </cell>
          <cell r="G3937" t="str">
            <v>Rate Type for South Korea</v>
          </cell>
        </row>
        <row r="3938">
          <cell r="A3938" t="str">
            <v>Spot - KOR|UYU|KRW</v>
          </cell>
          <cell r="B3938" t="str">
            <v>Spot - KOR</v>
          </cell>
          <cell r="C3938" t="str">
            <v>UYU</v>
          </cell>
          <cell r="D3938" t="str">
            <v>KRW</v>
          </cell>
          <cell r="E3938">
            <v>41121</v>
          </cell>
          <cell r="F3938">
            <v>52.601608325887376</v>
          </cell>
          <cell r="G3938" t="str">
            <v>Rate Type for South Korea</v>
          </cell>
        </row>
        <row r="3939">
          <cell r="A3939" t="str">
            <v>Spot - KOR|UYU|SGD</v>
          </cell>
          <cell r="B3939" t="str">
            <v>Spot - KOR</v>
          </cell>
          <cell r="C3939" t="str">
            <v>UYU</v>
          </cell>
          <cell r="D3939" t="str">
            <v>SGD</v>
          </cell>
          <cell r="E3939">
            <v>41121</v>
          </cell>
          <cell r="F3939">
            <v>5.7638135934555863E-2</v>
          </cell>
          <cell r="G3939" t="str">
            <v>Rate Type for South Korea</v>
          </cell>
        </row>
        <row r="3940">
          <cell r="A3940" t="str">
            <v>Spot - KOR|UYU|USD</v>
          </cell>
          <cell r="B3940" t="str">
            <v>Spot - KOR</v>
          </cell>
          <cell r="C3940" t="str">
            <v>UYU</v>
          </cell>
          <cell r="D3940" t="str">
            <v>USD</v>
          </cell>
          <cell r="E3940">
            <v>41121</v>
          </cell>
          <cell r="F3940">
            <v>4.6296081962583509E-2</v>
          </cell>
          <cell r="G3940" t="str">
            <v>Rate Type for South Korea</v>
          </cell>
        </row>
        <row r="3941">
          <cell r="A3941" t="str">
            <v>Spot - KOR|VND|HKD</v>
          </cell>
          <cell r="B3941" t="str">
            <v>Spot - KOR</v>
          </cell>
          <cell r="C3941" t="str">
            <v>VND</v>
          </cell>
          <cell r="D3941" t="str">
            <v>HKD</v>
          </cell>
          <cell r="E3941">
            <v>41121</v>
          </cell>
          <cell r="F3941">
            <v>3.7100421052631581E-4</v>
          </cell>
          <cell r="G3941" t="str">
            <v>Rate Type for South Korea</v>
          </cell>
        </row>
        <row r="3942">
          <cell r="A3942" t="str">
            <v>Spot - KOR|VND|INR</v>
          </cell>
          <cell r="B3942" t="str">
            <v>Spot - KOR</v>
          </cell>
          <cell r="C3942" t="str">
            <v>VND</v>
          </cell>
          <cell r="D3942" t="str">
            <v>INR</v>
          </cell>
          <cell r="E3942">
            <v>41121</v>
          </cell>
          <cell r="F3942">
            <v>2.6643540669856461E-3</v>
          </cell>
          <cell r="G3942" t="str">
            <v>Rate Type for South Korea</v>
          </cell>
        </row>
        <row r="3943">
          <cell r="A3943" t="str">
            <v>Spot - KOR|VND|KRW</v>
          </cell>
          <cell r="B3943" t="str">
            <v>Spot - KOR</v>
          </cell>
          <cell r="C3943" t="str">
            <v>VND</v>
          </cell>
          <cell r="D3943" t="str">
            <v>KRW</v>
          </cell>
          <cell r="E3943">
            <v>41121</v>
          </cell>
          <cell r="F3943">
            <v>5.4363636363636364E-2</v>
          </cell>
          <cell r="G3943" t="str">
            <v>Rate Type for South Korea</v>
          </cell>
        </row>
        <row r="3944">
          <cell r="A3944" t="str">
            <v>Spot - KOR|VND|SGD</v>
          </cell>
          <cell r="B3944" t="str">
            <v>Spot - KOR</v>
          </cell>
          <cell r="C3944" t="str">
            <v>VND</v>
          </cell>
          <cell r="D3944" t="str">
            <v>SGD</v>
          </cell>
          <cell r="E3944">
            <v>41121</v>
          </cell>
          <cell r="F3944">
            <v>5.9568875598086132E-5</v>
          </cell>
          <cell r="G3944" t="str">
            <v>Rate Type for South Korea</v>
          </cell>
        </row>
        <row r="3945">
          <cell r="A3945" t="str">
            <v>Spot - KOR|VND|USD</v>
          </cell>
          <cell r="B3945" t="str">
            <v>Spot - KOR</v>
          </cell>
          <cell r="C3945" t="str">
            <v>VND</v>
          </cell>
          <cell r="D3945" t="str">
            <v>USD</v>
          </cell>
          <cell r="E3945">
            <v>41121</v>
          </cell>
          <cell r="F3945">
            <v>4.7846889952153111E-5</v>
          </cell>
          <cell r="G3945" t="str">
            <v>Rate Type for South Korea</v>
          </cell>
        </row>
        <row r="3946">
          <cell r="A3946" t="str">
            <v>Spot - KOR|ZAR|HKD</v>
          </cell>
          <cell r="B3946" t="str">
            <v>Spot - KOR</v>
          </cell>
          <cell r="C3946" t="str">
            <v>ZAR</v>
          </cell>
          <cell r="D3946" t="str">
            <v>HKD</v>
          </cell>
          <cell r="E3946">
            <v>41121</v>
          </cell>
          <cell r="F3946">
            <v>0.94374761369869919</v>
          </cell>
          <cell r="G3946" t="str">
            <v>Rate Type for South Korea</v>
          </cell>
        </row>
        <row r="3947">
          <cell r="A3947" t="str">
            <v>Spot - KOR|ZAR|INR</v>
          </cell>
          <cell r="B3947" t="str">
            <v>Spot - KOR</v>
          </cell>
          <cell r="C3947" t="str">
            <v>ZAR</v>
          </cell>
          <cell r="D3947" t="str">
            <v>INR</v>
          </cell>
          <cell r="E3947">
            <v>41121</v>
          </cell>
          <cell r="F3947">
            <v>6.7774912559591352</v>
          </cell>
          <cell r="G3947" t="str">
            <v>Rate Type for South Korea</v>
          </cell>
        </row>
        <row r="3948">
          <cell r="A3948" t="str">
            <v>Spot - KOR|ZAR|KRW</v>
          </cell>
          <cell r="B3948" t="str">
            <v>Spot - KOR</v>
          </cell>
          <cell r="C3948" t="str">
            <v>ZAR</v>
          </cell>
          <cell r="D3948" t="str">
            <v>KRW</v>
          </cell>
          <cell r="E3948">
            <v>41121</v>
          </cell>
          <cell r="F3948">
            <v>138.28832836528272</v>
          </cell>
          <cell r="G3948" t="str">
            <v>Rate Type for South Korea</v>
          </cell>
        </row>
        <row r="3949">
          <cell r="A3949" t="str">
            <v>Spot - KOR|ZAR|SGD</v>
          </cell>
          <cell r="B3949" t="str">
            <v>Spot - KOR</v>
          </cell>
          <cell r="C3949" t="str">
            <v>ZAR</v>
          </cell>
          <cell r="D3949" t="str">
            <v>SGD</v>
          </cell>
          <cell r="E3949">
            <v>41121</v>
          </cell>
          <cell r="F3949">
            <v>0.15152923498268719</v>
          </cell>
          <cell r="G3949" t="str">
            <v>Rate Type for South Korea</v>
          </cell>
        </row>
        <row r="3950">
          <cell r="A3950" t="str">
            <v>Spot - KOR|ZAR|USD</v>
          </cell>
          <cell r="B3950" t="str">
            <v>Spot - KOR</v>
          </cell>
          <cell r="C3950" t="str">
            <v>ZAR</v>
          </cell>
          <cell r="D3950" t="str">
            <v>USD</v>
          </cell>
          <cell r="E3950">
            <v>41121</v>
          </cell>
          <cell r="F3950">
            <v>0.12171125538222385</v>
          </cell>
          <cell r="G3950" t="str">
            <v>Rate Type for South Korea</v>
          </cell>
        </row>
        <row r="3951">
          <cell r="A3951" t="str">
            <v>Spot - KOR|ZWD|HKD</v>
          </cell>
          <cell r="B3951" t="str">
            <v>Spot - KOR</v>
          </cell>
          <cell r="C3951" t="str">
            <v>ZWD</v>
          </cell>
          <cell r="D3951" t="str">
            <v>HKD</v>
          </cell>
          <cell r="E3951">
            <v>41121</v>
          </cell>
          <cell r="F3951">
            <v>2.5846626666666667E-4</v>
          </cell>
          <cell r="G3951" t="str">
            <v>Rate Type for South Korea</v>
          </cell>
        </row>
        <row r="3952">
          <cell r="A3952" t="str">
            <v>Spot - KOR|ZWD|INR</v>
          </cell>
          <cell r="B3952" t="str">
            <v>Spot - KOR</v>
          </cell>
          <cell r="C3952" t="str">
            <v>ZWD</v>
          </cell>
          <cell r="D3952" t="str">
            <v>INR</v>
          </cell>
          <cell r="E3952">
            <v>41121</v>
          </cell>
          <cell r="F3952">
            <v>1.8561666666666668E-3</v>
          </cell>
          <cell r="G3952" t="str">
            <v>Rate Type for South Korea</v>
          </cell>
        </row>
        <row r="3953">
          <cell r="A3953" t="str">
            <v>Spot - KOR|ZWD|KRW</v>
          </cell>
          <cell r="B3953" t="str">
            <v>Spot - KOR</v>
          </cell>
          <cell r="C3953" t="str">
            <v>ZWD</v>
          </cell>
          <cell r="D3953" t="str">
            <v>KRW</v>
          </cell>
          <cell r="E3953">
            <v>41121</v>
          </cell>
          <cell r="F3953">
            <v>3.7873333333333335E-2</v>
          </cell>
          <cell r="G3953" t="str">
            <v>Rate Type for South Korea</v>
          </cell>
        </row>
        <row r="3954">
          <cell r="A3954" t="str">
            <v>Spot - KOR|SGD|HKD</v>
          </cell>
          <cell r="B3954" t="str">
            <v>Spot - KOR</v>
          </cell>
          <cell r="C3954" t="str">
            <v>SGD</v>
          </cell>
          <cell r="D3954" t="str">
            <v>HKD</v>
          </cell>
          <cell r="E3954">
            <v>41121</v>
          </cell>
          <cell r="F3954">
            <v>6.2281553378562631</v>
          </cell>
          <cell r="G3954" t="str">
            <v>Rate Type for South Korea</v>
          </cell>
        </row>
        <row r="3955">
          <cell r="A3955" t="str">
            <v>Spot - KOR|SGD|HRK</v>
          </cell>
          <cell r="B3955" t="str">
            <v>Spot - KOR</v>
          </cell>
          <cell r="C3955" t="str">
            <v>SGD</v>
          </cell>
          <cell r="D3955" t="str">
            <v>HRK</v>
          </cell>
          <cell r="E3955">
            <v>41121</v>
          </cell>
          <cell r="F3955">
            <v>4.9232503567299162</v>
          </cell>
          <cell r="G3955" t="str">
            <v>Rate Type for South Korea</v>
          </cell>
        </row>
        <row r="3956">
          <cell r="A3956" t="str">
            <v>Spot - KOR|SGD|HUF</v>
          </cell>
          <cell r="B3956" t="str">
            <v>Spot - KOR</v>
          </cell>
          <cell r="C3956" t="str">
            <v>SGD</v>
          </cell>
          <cell r="D3956" t="str">
            <v>HUF</v>
          </cell>
          <cell r="E3956">
            <v>41121</v>
          </cell>
          <cell r="F3956">
            <v>182.71800685869238</v>
          </cell>
          <cell r="G3956" t="str">
            <v>Rate Type for South Korea</v>
          </cell>
        </row>
        <row r="3957">
          <cell r="A3957" t="str">
            <v>Spot - KOR|SGD|IDR</v>
          </cell>
          <cell r="B3957" t="str">
            <v>Spot - KOR</v>
          </cell>
          <cell r="C3957" t="str">
            <v>SGD</v>
          </cell>
          <cell r="D3957" t="str">
            <v>IDR</v>
          </cell>
          <cell r="E3957">
            <v>41121</v>
          </cell>
          <cell r="F3957">
            <v>7594.4415595472883</v>
          </cell>
          <cell r="G3957" t="str">
            <v>Rate Type for South Korea</v>
          </cell>
        </row>
        <row r="3958">
          <cell r="A3958" t="str">
            <v>Spot - KOR|SGD|ILS</v>
          </cell>
          <cell r="B3958" t="str">
            <v>Spot - KOR</v>
          </cell>
          <cell r="C3958" t="str">
            <v>SGD</v>
          </cell>
          <cell r="D3958" t="str">
            <v>ILS</v>
          </cell>
          <cell r="E3958">
            <v>41121</v>
          </cell>
          <cell r="F3958">
            <v>3.2371184656577427</v>
          </cell>
          <cell r="G3958" t="str">
            <v>Rate Type for South Korea</v>
          </cell>
        </row>
        <row r="3959">
          <cell r="A3959" t="str">
            <v>Spot - KOR|SGD|INR</v>
          </cell>
          <cell r="B3959" t="str">
            <v>Spot - KOR</v>
          </cell>
          <cell r="C3959" t="str">
            <v>SGD</v>
          </cell>
          <cell r="D3959" t="str">
            <v>INR</v>
          </cell>
          <cell r="E3959">
            <v>41121</v>
          </cell>
          <cell r="F3959">
            <v>44.727284848587075</v>
          </cell>
          <cell r="G3959" t="str">
            <v>Rate Type for South Korea</v>
          </cell>
        </row>
        <row r="3960">
          <cell r="A3960" t="str">
            <v>Spot - KOR|SGD|ISK</v>
          </cell>
          <cell r="B3960" t="str">
            <v>Spot - KOR</v>
          </cell>
          <cell r="C3960" t="str">
            <v>SGD</v>
          </cell>
          <cell r="D3960" t="str">
            <v>ISK</v>
          </cell>
          <cell r="E3960">
            <v>41121</v>
          </cell>
          <cell r="F3960">
            <v>97.29800934064103</v>
          </cell>
          <cell r="G3960" t="str">
            <v>Rate Type for South Korea</v>
          </cell>
        </row>
        <row r="3961">
          <cell r="A3961" t="str">
            <v>Spot - KOR|SGD|JPY</v>
          </cell>
          <cell r="B3961" t="str">
            <v>Spot - KOR</v>
          </cell>
          <cell r="C3961" t="str">
            <v>SGD</v>
          </cell>
          <cell r="D3961" t="str">
            <v>JPY</v>
          </cell>
          <cell r="E3961">
            <v>41121</v>
          </cell>
          <cell r="F3961">
            <v>62.872980053245428</v>
          </cell>
          <cell r="G3961" t="str">
            <v>Rate Type for South Korea</v>
          </cell>
        </row>
        <row r="3962">
          <cell r="A3962" t="str">
            <v>Spot - KOR|SGD|KRW</v>
          </cell>
          <cell r="B3962" t="str">
            <v>Spot - KOR</v>
          </cell>
          <cell r="C3962" t="str">
            <v>SGD</v>
          </cell>
          <cell r="D3962" t="str">
            <v>KRW</v>
          </cell>
          <cell r="E3962">
            <v>41121</v>
          </cell>
          <cell r="F3962">
            <v>912.61813854654997</v>
          </cell>
          <cell r="G3962" t="str">
            <v>Rate Type for South Korea</v>
          </cell>
        </row>
        <row r="3963">
          <cell r="A3963" t="str">
            <v>Spot - KOR|SGD|KWD</v>
          </cell>
          <cell r="B3963" t="str">
            <v>Spot - KOR</v>
          </cell>
          <cell r="C3963" t="str">
            <v>SGD</v>
          </cell>
          <cell r="D3963" t="str">
            <v>KWD</v>
          </cell>
          <cell r="E3963">
            <v>41121</v>
          </cell>
          <cell r="F3963">
            <v>0.22646777342298871</v>
          </cell>
          <cell r="G3963" t="str">
            <v>Rate Type for South Korea</v>
          </cell>
        </row>
        <row r="3964">
          <cell r="A3964" t="str">
            <v>Spot - KOR|SGD|LTL</v>
          </cell>
          <cell r="B3964" t="str">
            <v>Spot - KOR</v>
          </cell>
          <cell r="C3964" t="str">
            <v>SGD</v>
          </cell>
          <cell r="D3964" t="str">
            <v>LTL</v>
          </cell>
          <cell r="E3964">
            <v>41121</v>
          </cell>
          <cell r="F3964">
            <v>2.2616656606340855</v>
          </cell>
          <cell r="G3964" t="str">
            <v>Rate Type for South Korea</v>
          </cell>
        </row>
        <row r="3965">
          <cell r="A3965" t="str">
            <v>Spot - KOR|SGD|LVL</v>
          </cell>
          <cell r="B3965" t="str">
            <v>Spot - KOR</v>
          </cell>
          <cell r="C3965" t="str">
            <v>SGD</v>
          </cell>
          <cell r="D3965" t="str">
            <v>LVL</v>
          </cell>
          <cell r="E3965">
            <v>41121</v>
          </cell>
          <cell r="F3965">
            <v>0.45607533236224085</v>
          </cell>
          <cell r="G3965" t="str">
            <v>Rate Type for South Korea</v>
          </cell>
        </row>
        <row r="3966">
          <cell r="A3966" t="str">
            <v>Spot - KOR|SGD|MXN</v>
          </cell>
          <cell r="B3966" t="str">
            <v>Spot - KOR</v>
          </cell>
          <cell r="C3966" t="str">
            <v>SGD</v>
          </cell>
          <cell r="D3966" t="str">
            <v>MXN</v>
          </cell>
          <cell r="E3966">
            <v>41121</v>
          </cell>
          <cell r="F3966">
            <v>10.647720322139262</v>
          </cell>
          <cell r="G3966" t="str">
            <v>Rate Type for South Korea</v>
          </cell>
        </row>
        <row r="3967">
          <cell r="A3967" t="str">
            <v>Spot - KOR|SGD|MYR</v>
          </cell>
          <cell r="B3967" t="str">
            <v>Spot - KOR</v>
          </cell>
          <cell r="C3967" t="str">
            <v>SGD</v>
          </cell>
          <cell r="D3967" t="str">
            <v>MYR</v>
          </cell>
          <cell r="E3967">
            <v>41121</v>
          </cell>
          <cell r="F3967">
            <v>2.5140774279622442</v>
          </cell>
          <cell r="G3967" t="str">
            <v>Rate Type for South Korea</v>
          </cell>
        </row>
        <row r="3968">
          <cell r="A3968" t="str">
            <v>Spot - KOR|SGD|NOK</v>
          </cell>
          <cell r="B3968" t="str">
            <v>Spot - KOR</v>
          </cell>
          <cell r="C3968" t="str">
            <v>SGD</v>
          </cell>
          <cell r="D3968" t="str">
            <v>NOK</v>
          </cell>
          <cell r="E3968">
            <v>41121</v>
          </cell>
          <cell r="F3968">
            <v>4.858606839656078</v>
          </cell>
          <cell r="G3968" t="str">
            <v>Rate Type for South Korea</v>
          </cell>
        </row>
        <row r="3969">
          <cell r="A3969" t="str">
            <v>Spot - KOR|SGD|NZD</v>
          </cell>
          <cell r="B3969" t="str">
            <v>Spot - KOR</v>
          </cell>
          <cell r="C3969" t="str">
            <v>SGD</v>
          </cell>
          <cell r="D3969" t="str">
            <v>NZD</v>
          </cell>
          <cell r="E3969">
            <v>41121</v>
          </cell>
          <cell r="F3969">
            <v>0.99273649749695214</v>
          </cell>
          <cell r="G3969" t="str">
            <v>Rate Type for South Korea</v>
          </cell>
        </row>
        <row r="3970">
          <cell r="A3970" t="str">
            <v>Spot - KOR|SGD|PEN</v>
          </cell>
          <cell r="B3970" t="str">
            <v>Spot - KOR</v>
          </cell>
          <cell r="C3970" t="str">
            <v>SGD</v>
          </cell>
          <cell r="D3970" t="str">
            <v>PEN</v>
          </cell>
          <cell r="E3970">
            <v>41121</v>
          </cell>
          <cell r="F3970">
            <v>2.1092555399061599</v>
          </cell>
          <cell r="G3970" t="str">
            <v>Rate Type for South Korea</v>
          </cell>
        </row>
        <row r="3971">
          <cell r="A3971" t="str">
            <v>Spot - KOR|SGD|PHP</v>
          </cell>
          <cell r="B3971" t="str">
            <v>Spot - KOR</v>
          </cell>
          <cell r="C3971" t="str">
            <v>SGD</v>
          </cell>
          <cell r="D3971" t="str">
            <v>PHP</v>
          </cell>
          <cell r="E3971">
            <v>41121</v>
          </cell>
          <cell r="F3971">
            <v>33.526387170333564</v>
          </cell>
          <cell r="G3971" t="str">
            <v>Rate Type for South Korea</v>
          </cell>
        </row>
        <row r="3972">
          <cell r="A3972" t="str">
            <v>Spot - KOR|SGD|PKR</v>
          </cell>
          <cell r="B3972" t="str">
            <v>Spot - KOR</v>
          </cell>
          <cell r="C3972" t="str">
            <v>SGD</v>
          </cell>
          <cell r="D3972" t="str">
            <v>PKR</v>
          </cell>
          <cell r="E3972">
            <v>41121</v>
          </cell>
          <cell r="F3972">
            <v>76.060882441177213</v>
          </cell>
          <cell r="G3972" t="str">
            <v>Rate Type for South Korea</v>
          </cell>
        </row>
        <row r="3973">
          <cell r="A3973" t="str">
            <v>Spot - KOR|SGD|PLN</v>
          </cell>
          <cell r="B3973" t="str">
            <v>Spot - KOR</v>
          </cell>
          <cell r="C3973" t="str">
            <v>SGD</v>
          </cell>
          <cell r="D3973" t="str">
            <v>PLN</v>
          </cell>
          <cell r="E3973">
            <v>41121</v>
          </cell>
          <cell r="F3973">
            <v>2.6930427927303806</v>
          </cell>
          <cell r="G3973" t="str">
            <v>Rate Type for South Korea</v>
          </cell>
        </row>
        <row r="3974">
          <cell r="A3974" t="str">
            <v>Spot - KOR|SGD|RUB</v>
          </cell>
          <cell r="B3974" t="str">
            <v>Spot - KOR</v>
          </cell>
          <cell r="C3974" t="str">
            <v>SGD</v>
          </cell>
          <cell r="D3974" t="str">
            <v>RUB</v>
          </cell>
          <cell r="E3974">
            <v>41121</v>
          </cell>
          <cell r="F3974">
            <v>25.864354679296493</v>
          </cell>
          <cell r="G3974" t="str">
            <v>Rate Type for South Korea</v>
          </cell>
        </row>
        <row r="3975">
          <cell r="A3975" t="str">
            <v>Spot - KOR|SGD|SEK</v>
          </cell>
          <cell r="B3975" t="str">
            <v>Spot - KOR</v>
          </cell>
          <cell r="C3975" t="str">
            <v>SGD</v>
          </cell>
          <cell r="D3975" t="str">
            <v>SEK</v>
          </cell>
          <cell r="E3975">
            <v>41121</v>
          </cell>
          <cell r="F3975">
            <v>5.4680585659557774</v>
          </cell>
          <cell r="G3975" t="str">
            <v>Rate Type for South Korea</v>
          </cell>
        </row>
        <row r="3976">
          <cell r="A3976" t="str">
            <v>Spot - KOR|SGD|SIT</v>
          </cell>
          <cell r="B3976" t="str">
            <v>Spot - KOR</v>
          </cell>
          <cell r="C3976" t="str">
            <v>SGD</v>
          </cell>
          <cell r="D3976" t="str">
            <v>SIT</v>
          </cell>
          <cell r="E3976">
            <v>41121</v>
          </cell>
          <cell r="F3976">
            <v>145.82853911619335</v>
          </cell>
          <cell r="G3976" t="str">
            <v>Rate Type for South Korea</v>
          </cell>
        </row>
        <row r="3977">
          <cell r="A3977" t="str">
            <v>Spot - KOR|SGD|SKK</v>
          </cell>
          <cell r="B3977" t="str">
            <v>Spot - KOR</v>
          </cell>
          <cell r="C3977" t="str">
            <v>SGD</v>
          </cell>
          <cell r="D3977" t="str">
            <v>SKK</v>
          </cell>
          <cell r="E3977">
            <v>41121</v>
          </cell>
          <cell r="F3977">
            <v>17.327865014122608</v>
          </cell>
          <cell r="G3977" t="str">
            <v>Rate Type for South Korea</v>
          </cell>
        </row>
        <row r="3978">
          <cell r="A3978" t="str">
            <v>Spot - KOR|SGD|THB</v>
          </cell>
          <cell r="B3978" t="str">
            <v>Spot - KOR</v>
          </cell>
          <cell r="C3978" t="str">
            <v>SGD</v>
          </cell>
          <cell r="D3978" t="str">
            <v>THB</v>
          </cell>
          <cell r="E3978">
            <v>41121</v>
          </cell>
          <cell r="F3978">
            <v>25.341579186009202</v>
          </cell>
          <cell r="G3978" t="str">
            <v>Rate Type for South Korea</v>
          </cell>
        </row>
        <row r="3979">
          <cell r="A3979" t="str">
            <v>Spot - KOR|SGD|TRL</v>
          </cell>
          <cell r="B3979" t="str">
            <v>Spot - KOR</v>
          </cell>
          <cell r="C3979" t="str">
            <v>SGD</v>
          </cell>
          <cell r="D3979" t="str">
            <v>TRL</v>
          </cell>
          <cell r="E3979">
            <v>41121</v>
          </cell>
          <cell r="F3979">
            <v>1083141.6730823833</v>
          </cell>
          <cell r="G3979" t="str">
            <v>Rate Type for South Korea</v>
          </cell>
        </row>
        <row r="3980">
          <cell r="A3980" t="str">
            <v>Spot - KOR|SGD|TRY</v>
          </cell>
          <cell r="B3980" t="str">
            <v>Spot - KOR</v>
          </cell>
          <cell r="C3980" t="str">
            <v>SGD</v>
          </cell>
          <cell r="D3980" t="str">
            <v>TRY</v>
          </cell>
          <cell r="E3980">
            <v>41121</v>
          </cell>
          <cell r="F3980">
            <v>1.4425133705946918</v>
          </cell>
          <cell r="G3980" t="str">
            <v>Rate Type for South Korea</v>
          </cell>
        </row>
        <row r="3981">
          <cell r="A3981" t="str">
            <v>Spot - KOR|SGD|TWD</v>
          </cell>
          <cell r="B3981" t="str">
            <v>Spot - KOR</v>
          </cell>
          <cell r="C3981" t="str">
            <v>SGD</v>
          </cell>
          <cell r="D3981" t="str">
            <v>TWD</v>
          </cell>
          <cell r="E3981">
            <v>41121</v>
          </cell>
          <cell r="F3981">
            <v>24.087351740717491</v>
          </cell>
          <cell r="G3981" t="str">
            <v>Rate Type for South Korea</v>
          </cell>
        </row>
        <row r="3982">
          <cell r="A3982" t="str">
            <v>Spot - KOR|SGD|USD</v>
          </cell>
          <cell r="B3982" t="str">
            <v>Spot - KOR</v>
          </cell>
          <cell r="C3982" t="str">
            <v>SGD</v>
          </cell>
          <cell r="D3982" t="str">
            <v>USD</v>
          </cell>
          <cell r="E3982">
            <v>41121</v>
          </cell>
          <cell r="F3982">
            <v>0.80321962554704285</v>
          </cell>
          <cell r="G3982" t="str">
            <v>Rate Type for South Korea</v>
          </cell>
        </row>
        <row r="3983">
          <cell r="A3983" t="str">
            <v>Spot - KOR|SGD|UYU</v>
          </cell>
          <cell r="B3983" t="str">
            <v>Spot - KOR</v>
          </cell>
          <cell r="C3983" t="str">
            <v>SGD</v>
          </cell>
          <cell r="D3983" t="str">
            <v>UYU</v>
          </cell>
          <cell r="E3983">
            <v>41121</v>
          </cell>
          <cell r="F3983">
            <v>17.349624233778677</v>
          </cell>
          <cell r="G3983" t="str">
            <v>Rate Type for South Korea</v>
          </cell>
        </row>
        <row r="3984">
          <cell r="A3984" t="str">
            <v>Spot - KOR|SGD|VND</v>
          </cell>
          <cell r="B3984" t="str">
            <v>Spot - KOR</v>
          </cell>
          <cell r="C3984" t="str">
            <v>SGD</v>
          </cell>
          <cell r="D3984" t="str">
            <v>VND</v>
          </cell>
          <cell r="E3984">
            <v>41121</v>
          </cell>
          <cell r="F3984">
            <v>16787.290173933194</v>
          </cell>
          <cell r="G3984" t="str">
            <v>Rate Type for South Korea</v>
          </cell>
        </row>
        <row r="3985">
          <cell r="A3985" t="str">
            <v>Spot - KOR|SGD|ZAR</v>
          </cell>
          <cell r="B3985" t="str">
            <v>Spot - KOR</v>
          </cell>
          <cell r="C3985" t="str">
            <v>SGD</v>
          </cell>
          <cell r="D3985" t="str">
            <v>ZAR</v>
          </cell>
          <cell r="E3985">
            <v>41121</v>
          </cell>
          <cell r="F3985">
            <v>6.5993865811719701</v>
          </cell>
          <cell r="G3985" t="str">
            <v>Rate Type for South Korea</v>
          </cell>
        </row>
        <row r="3986">
          <cell r="A3986" t="str">
            <v>Spot - KOR|SGD|ZWD</v>
          </cell>
          <cell r="B3986" t="str">
            <v>Spot - KOR</v>
          </cell>
          <cell r="C3986" t="str">
            <v>SGD</v>
          </cell>
          <cell r="D3986" t="str">
            <v>ZWD</v>
          </cell>
          <cell r="E3986">
            <v>41121</v>
          </cell>
          <cell r="F3986">
            <v>24096.588766411285</v>
          </cell>
          <cell r="G3986" t="str">
            <v>Rate Type for South Korea</v>
          </cell>
        </row>
        <row r="3987">
          <cell r="A3987" t="str">
            <v>Spot - KOR|SIT|HKD</v>
          </cell>
          <cell r="B3987" t="str">
            <v>Spot - KOR</v>
          </cell>
          <cell r="C3987" t="str">
            <v>SIT</v>
          </cell>
          <cell r="D3987" t="str">
            <v>HKD</v>
          </cell>
          <cell r="E3987">
            <v>41121</v>
          </cell>
          <cell r="F3987">
            <v>4.2708754922750683E-2</v>
          </cell>
          <cell r="G3987" t="str">
            <v>Rate Type for South Korea</v>
          </cell>
        </row>
        <row r="3988">
          <cell r="A3988" t="str">
            <v>Spot - KOR|SIT|INR</v>
          </cell>
          <cell r="B3988" t="str">
            <v>Spot - KOR</v>
          </cell>
          <cell r="C3988" t="str">
            <v>SIT</v>
          </cell>
          <cell r="D3988" t="str">
            <v>INR</v>
          </cell>
          <cell r="E3988">
            <v>41121</v>
          </cell>
          <cell r="F3988">
            <v>0.30671146484536371</v>
          </cell>
          <cell r="G3988" t="str">
            <v>Rate Type for South Korea</v>
          </cell>
        </row>
        <row r="3989">
          <cell r="A3989" t="str">
            <v>Spot - KOR|SIT|KRW</v>
          </cell>
          <cell r="B3989" t="str">
            <v>Spot - KOR</v>
          </cell>
          <cell r="C3989" t="str">
            <v>SIT</v>
          </cell>
          <cell r="D3989" t="str">
            <v>KRW</v>
          </cell>
          <cell r="E3989">
            <v>41121</v>
          </cell>
          <cell r="F3989">
            <v>6.2581586846960979</v>
          </cell>
          <cell r="G3989" t="str">
            <v>Rate Type for South Korea</v>
          </cell>
        </row>
        <row r="3990">
          <cell r="A3990" t="str">
            <v>Spot - KOR|SIT|SGD</v>
          </cell>
          <cell r="B3990" t="str">
            <v>Spot - KOR</v>
          </cell>
          <cell r="C3990" t="str">
            <v>SIT</v>
          </cell>
          <cell r="D3990" t="str">
            <v>SGD</v>
          </cell>
          <cell r="E3990">
            <v>41121</v>
          </cell>
          <cell r="F3990">
            <v>6.8573682906006451E-3</v>
          </cell>
          <cell r="G3990" t="str">
            <v>Rate Type for South Korea</v>
          </cell>
        </row>
        <row r="3991">
          <cell r="A3991" t="str">
            <v>Spot - KOR|SIT|USD</v>
          </cell>
          <cell r="B3991" t="str">
            <v>Spot - KOR</v>
          </cell>
          <cell r="C3991" t="str">
            <v>SIT</v>
          </cell>
          <cell r="D3991" t="str">
            <v>USD</v>
          </cell>
          <cell r="E3991">
            <v>41121</v>
          </cell>
          <cell r="F3991">
            <v>5.5079727906144149E-3</v>
          </cell>
          <cell r="G3991" t="str">
            <v>Rate Type for South Korea</v>
          </cell>
        </row>
        <row r="3992">
          <cell r="A3992" t="str">
            <v>Spot - KOR|SKK|HKD</v>
          </cell>
          <cell r="B3992" t="str">
            <v>Spot - KOR</v>
          </cell>
          <cell r="C3992" t="str">
            <v>SKK</v>
          </cell>
          <cell r="D3992" t="str">
            <v>HKD</v>
          </cell>
          <cell r="E3992">
            <v>41121</v>
          </cell>
          <cell r="F3992">
            <v>0.35943004708197884</v>
          </cell>
          <cell r="G3992" t="str">
            <v>Rate Type for South Korea</v>
          </cell>
        </row>
        <row r="3993">
          <cell r="A3993" t="str">
            <v>Spot - KOR|SKK|INR</v>
          </cell>
          <cell r="B3993" t="str">
            <v>Spot - KOR</v>
          </cell>
          <cell r="C3993" t="str">
            <v>SKK</v>
          </cell>
          <cell r="D3993" t="str">
            <v>INR</v>
          </cell>
          <cell r="E3993">
            <v>41121</v>
          </cell>
          <cell r="F3993">
            <v>2.5812346075026156</v>
          </cell>
          <cell r="G3993" t="str">
            <v>Rate Type for South Korea</v>
          </cell>
        </row>
        <row r="3994">
          <cell r="A3994" t="str">
            <v>Spot - KOR|SKK|KRW</v>
          </cell>
          <cell r="B3994" t="str">
            <v>Spot - KOR</v>
          </cell>
          <cell r="C3994" t="str">
            <v>SKK</v>
          </cell>
          <cell r="D3994" t="str">
            <v>KRW</v>
          </cell>
          <cell r="E3994">
            <v>41121</v>
          </cell>
          <cell r="F3994">
            <v>52.66766204623277</v>
          </cell>
          <cell r="G3994" t="str">
            <v>Rate Type for South Korea</v>
          </cell>
        </row>
        <row r="3995">
          <cell r="A3995" t="str">
            <v>Spot - KOR|SKK|SGD</v>
          </cell>
          <cell r="B3995" t="str">
            <v>Spot - KOR</v>
          </cell>
          <cell r="C3995" t="str">
            <v>SKK</v>
          </cell>
          <cell r="D3995" t="str">
            <v>SGD</v>
          </cell>
          <cell r="E3995">
            <v>41121</v>
          </cell>
          <cell r="F3995">
            <v>5.77105142027005E-2</v>
          </cell>
          <cell r="G3995" t="str">
            <v>Rate Type for South Korea</v>
          </cell>
        </row>
        <row r="3996">
          <cell r="A3996" t="str">
            <v>Spot - KOR|SKK|USD</v>
          </cell>
          <cell r="B3996" t="str">
            <v>Spot - KOR</v>
          </cell>
          <cell r="C3996" t="str">
            <v>SKK</v>
          </cell>
          <cell r="D3996" t="str">
            <v>USD</v>
          </cell>
          <cell r="E3996">
            <v>41121</v>
          </cell>
          <cell r="F3996">
            <v>4.6354217608020394E-2</v>
          </cell>
          <cell r="G3996" t="str">
            <v>Rate Type for South Korea</v>
          </cell>
        </row>
        <row r="3997">
          <cell r="A3997" t="str">
            <v>Spot - KOR|THB|HKD</v>
          </cell>
          <cell r="B3997" t="str">
            <v>Spot - KOR</v>
          </cell>
          <cell r="C3997" t="str">
            <v>THB</v>
          </cell>
          <cell r="D3997" t="str">
            <v>HKD</v>
          </cell>
          <cell r="E3997">
            <v>41121</v>
          </cell>
          <cell r="F3997">
            <v>0.2457682408874802</v>
          </cell>
          <cell r="G3997" t="str">
            <v>Rate Type for South Korea</v>
          </cell>
        </row>
        <row r="3998">
          <cell r="A3998" t="str">
            <v>Spot - KOR|THB|INR</v>
          </cell>
          <cell r="B3998" t="str">
            <v>Spot - KOR</v>
          </cell>
          <cell r="C3998" t="str">
            <v>THB</v>
          </cell>
          <cell r="D3998" t="str">
            <v>INR</v>
          </cell>
          <cell r="E3998">
            <v>41121</v>
          </cell>
          <cell r="F3998">
            <v>1.7649762282091919</v>
          </cell>
          <cell r="G3998" t="str">
            <v>Rate Type for South Korea</v>
          </cell>
        </row>
        <row r="3999">
          <cell r="A3999" t="str">
            <v>Spot - KOR|THB|KRW</v>
          </cell>
          <cell r="B3999" t="str">
            <v>Spot - KOR</v>
          </cell>
          <cell r="C3999" t="str">
            <v>THB</v>
          </cell>
          <cell r="D3999" t="str">
            <v>KRW</v>
          </cell>
          <cell r="E3999">
            <v>41121</v>
          </cell>
          <cell r="F3999">
            <v>36.012678288431061</v>
          </cell>
          <cell r="G3999" t="str">
            <v>Rate Type for South Korea</v>
          </cell>
        </row>
        <row r="4000">
          <cell r="A4000" t="str">
            <v>Spot - KOR|THB|SGD</v>
          </cell>
          <cell r="B4000" t="str">
            <v>Spot - KOR</v>
          </cell>
          <cell r="C4000" t="str">
            <v>THB</v>
          </cell>
          <cell r="D4000" t="str">
            <v>SGD</v>
          </cell>
          <cell r="E4000">
            <v>41121</v>
          </cell>
          <cell r="F4000">
            <v>3.9460839936608559E-2</v>
          </cell>
          <cell r="G4000" t="str">
            <v>Rate Type for South Korea</v>
          </cell>
        </row>
        <row r="4001">
          <cell r="A4001" t="str">
            <v>Spot - KOR|THB|USD</v>
          </cell>
          <cell r="B4001" t="str">
            <v>Spot - KOR</v>
          </cell>
          <cell r="C4001" t="str">
            <v>THB</v>
          </cell>
          <cell r="D4001" t="str">
            <v>USD</v>
          </cell>
          <cell r="E4001">
            <v>41121</v>
          </cell>
          <cell r="F4001">
            <v>3.1695721077654518E-2</v>
          </cell>
          <cell r="G4001" t="str">
            <v>Rate Type for South Korea</v>
          </cell>
        </row>
        <row r="4002">
          <cell r="A4002" t="str">
            <v>Spot - KOR|TRL|HKD</v>
          </cell>
          <cell r="B4002" t="str">
            <v>Spot - KOR</v>
          </cell>
          <cell r="C4002" t="str">
            <v>TRL</v>
          </cell>
          <cell r="D4002" t="str">
            <v>HKD</v>
          </cell>
          <cell r="E4002">
            <v>41121</v>
          </cell>
          <cell r="F4002">
            <v>5.7500837541706809E-6</v>
          </cell>
          <cell r="G4002" t="str">
            <v>Rate Type for South Korea</v>
          </cell>
        </row>
        <row r="4003">
          <cell r="A4003" t="str">
            <v>Spot - KOR|TRL|INR</v>
          </cell>
          <cell r="B4003" t="str">
            <v>Spot - KOR</v>
          </cell>
          <cell r="C4003" t="str">
            <v>TRL</v>
          </cell>
          <cell r="D4003" t="str">
            <v>INR</v>
          </cell>
          <cell r="E4003">
            <v>41121</v>
          </cell>
          <cell r="F4003">
            <v>4.1294030097930809E-5</v>
          </cell>
          <cell r="G4003" t="str">
            <v>Rate Type for South Korea</v>
          </cell>
        </row>
        <row r="4004">
          <cell r="A4004" t="str">
            <v>Spot - KOR|TRL|KRW</v>
          </cell>
          <cell r="B4004" t="str">
            <v>Spot - KOR</v>
          </cell>
          <cell r="C4004" t="str">
            <v>TRL</v>
          </cell>
          <cell r="D4004" t="str">
            <v>KRW</v>
          </cell>
          <cell r="E4004">
            <v>41121</v>
          </cell>
          <cell r="F4004">
            <v>8.4256580761908932E-4</v>
          </cell>
          <cell r="G4004" t="str">
            <v>Rate Type for South Korea</v>
          </cell>
        </row>
        <row r="4005">
          <cell r="A4005" t="str">
            <v>Spot - KOR|TRL|SGD</v>
          </cell>
          <cell r="B4005" t="str">
            <v>Spot - KOR</v>
          </cell>
          <cell r="C4005" t="str">
            <v>TRL</v>
          </cell>
          <cell r="D4005" t="str">
            <v>SGD</v>
          </cell>
          <cell r="E4005">
            <v>41121</v>
          </cell>
          <cell r="F4005">
            <v>9.2324026011686878E-7</v>
          </cell>
          <cell r="G4005" t="str">
            <v>Rate Type for South Korea</v>
          </cell>
        </row>
        <row r="4006">
          <cell r="A4006" t="str">
            <v>Spot - KOR|TRL|USD</v>
          </cell>
          <cell r="B4006" t="str">
            <v>Spot - KOR</v>
          </cell>
          <cell r="C4006" t="str">
            <v>TRL</v>
          </cell>
          <cell r="D4006" t="str">
            <v>USD</v>
          </cell>
          <cell r="E4006">
            <v>41121</v>
          </cell>
          <cell r="F4006">
            <v>7.4156469602102565E-7</v>
          </cell>
          <cell r="G4006" t="str">
            <v>Rate Type for South Korea</v>
          </cell>
        </row>
        <row r="4007">
          <cell r="A4007" t="str">
            <v>Spot - KOR|TRY|HKD</v>
          </cell>
          <cell r="B4007" t="str">
            <v>Spot - KOR</v>
          </cell>
          <cell r="C4007" t="str">
            <v>TRY</v>
          </cell>
          <cell r="D4007" t="str">
            <v>HKD</v>
          </cell>
          <cell r="E4007">
            <v>41121</v>
          </cell>
          <cell r="F4007">
            <v>4.3175719995500899</v>
          </cell>
          <cell r="G4007" t="str">
            <v>Rate Type for South Korea</v>
          </cell>
        </row>
        <row r="4008">
          <cell r="A4008" t="str">
            <v>Spot - KOR|TRY|INR</v>
          </cell>
          <cell r="B4008" t="str">
            <v>Spot - KOR</v>
          </cell>
          <cell r="C4008" t="str">
            <v>TRY</v>
          </cell>
          <cell r="D4008" t="str">
            <v>INR</v>
          </cell>
          <cell r="E4008">
            <v>41121</v>
          </cell>
          <cell r="F4008">
            <v>31.006495856705833</v>
          </cell>
          <cell r="G4008" t="str">
            <v>Rate Type for South Korea</v>
          </cell>
        </row>
        <row r="4009">
          <cell r="A4009" t="str">
            <v>Spot - KOR|TRY|KRW</v>
          </cell>
          <cell r="B4009" t="str">
            <v>Spot - KOR</v>
          </cell>
          <cell r="C4009" t="str">
            <v>TRY</v>
          </cell>
          <cell r="D4009" t="str">
            <v>KRW</v>
          </cell>
          <cell r="E4009">
            <v>41121</v>
          </cell>
          <cell r="F4009">
            <v>632.6583566919129</v>
          </cell>
          <cell r="G4009" t="str">
            <v>Rate Type for South Korea</v>
          </cell>
        </row>
        <row r="4010">
          <cell r="A4010" t="str">
            <v>Spot - KOR|TRY|SGD</v>
          </cell>
          <cell r="B4010" t="str">
            <v>Spot - KOR</v>
          </cell>
          <cell r="C4010" t="str">
            <v>TRY</v>
          </cell>
          <cell r="D4010" t="str">
            <v>SGD</v>
          </cell>
          <cell r="E4010">
            <v>41121</v>
          </cell>
          <cell r="F4010">
            <v>0.69323447559292928</v>
          </cell>
          <cell r="G4010" t="str">
            <v>Rate Type for South Korea</v>
          </cell>
        </row>
        <row r="4011">
          <cell r="A4011" t="str">
            <v>Spot - KOR|TRY|USD</v>
          </cell>
          <cell r="B4011" t="str">
            <v>Spot - KOR</v>
          </cell>
          <cell r="C4011" t="str">
            <v>TRY</v>
          </cell>
          <cell r="D4011" t="str">
            <v>USD</v>
          </cell>
          <cell r="E4011">
            <v>41121</v>
          </cell>
          <cell r="F4011">
            <v>0.55681953590205324</v>
          </cell>
          <cell r="G4011" t="str">
            <v>Rate Type for South Korea</v>
          </cell>
        </row>
        <row r="4012">
          <cell r="A4012" t="str">
            <v>Spot - KOR|TWD|HKD</v>
          </cell>
          <cell r="B4012" t="str">
            <v>Spot - KOR</v>
          </cell>
          <cell r="C4012" t="str">
            <v>TWD</v>
          </cell>
          <cell r="D4012" t="str">
            <v>HKD</v>
          </cell>
          <cell r="E4012">
            <v>41121</v>
          </cell>
          <cell r="F4012">
            <v>0.25856538339696883</v>
          </cell>
          <cell r="G4012" t="str">
            <v>Rate Type for South Korea</v>
          </cell>
        </row>
        <row r="4013">
          <cell r="A4013" t="str">
            <v>Spot - KOR|TWD|INR</v>
          </cell>
          <cell r="B4013" t="str">
            <v>Spot - KOR</v>
          </cell>
          <cell r="C4013" t="str">
            <v>TWD</v>
          </cell>
          <cell r="D4013" t="str">
            <v>INR</v>
          </cell>
          <cell r="E4013">
            <v>41121</v>
          </cell>
          <cell r="F4013">
            <v>1.8568784700801975</v>
          </cell>
          <cell r="G4013" t="str">
            <v>Rate Type for South Korea</v>
          </cell>
        </row>
        <row r="4014">
          <cell r="A4014" t="str">
            <v>Spot - KOR|TWD|KRW</v>
          </cell>
          <cell r="B4014" t="str">
            <v>Spot - KOR</v>
          </cell>
          <cell r="C4014" t="str">
            <v>TWD</v>
          </cell>
          <cell r="D4014" t="str">
            <v>KRW</v>
          </cell>
          <cell r="E4014">
            <v>41121</v>
          </cell>
          <cell r="F4014">
            <v>37.887857011854543</v>
          </cell>
          <cell r="G4014" t="str">
            <v>Rate Type for South Korea</v>
          </cell>
        </row>
        <row r="4015">
          <cell r="A4015" t="str">
            <v>Spot - KOR|TWD|SGD</v>
          </cell>
          <cell r="B4015" t="str">
            <v>Spot - KOR</v>
          </cell>
          <cell r="C4015" t="str">
            <v>TWD</v>
          </cell>
          <cell r="D4015" t="str">
            <v>SGD</v>
          </cell>
          <cell r="E4015">
            <v>41121</v>
          </cell>
          <cell r="F4015">
            <v>4.15155642996482E-2</v>
          </cell>
          <cell r="G4015" t="str">
            <v>Rate Type for South Korea</v>
          </cell>
        </row>
        <row r="4016">
          <cell r="A4016" t="str">
            <v>Spot - KOR|TWD|USD</v>
          </cell>
          <cell r="B4016" t="str">
            <v>Spot - KOR</v>
          </cell>
          <cell r="C4016" t="str">
            <v>TWD</v>
          </cell>
          <cell r="D4016" t="str">
            <v>USD</v>
          </cell>
          <cell r="E4016">
            <v>41121</v>
          </cell>
          <cell r="F4016">
            <v>3.3346116011137607E-2</v>
          </cell>
          <cell r="G4016" t="str">
            <v>Rate Type for South Korea</v>
          </cell>
        </row>
        <row r="4017">
          <cell r="A4017" t="str">
            <v>Spot - KOR|USD|ARS</v>
          </cell>
          <cell r="B4017" t="str">
            <v>Spot - KOR</v>
          </cell>
          <cell r="C4017" t="str">
            <v>USD</v>
          </cell>
          <cell r="D4017" t="str">
            <v>ARS</v>
          </cell>
          <cell r="E4017">
            <v>41121</v>
          </cell>
          <cell r="F4017">
            <v>4.5746510000000002</v>
          </cell>
          <cell r="G4017" t="str">
            <v>Rate Type for South Korea</v>
          </cell>
        </row>
        <row r="4018">
          <cell r="A4018" t="str">
            <v>Spot - KOR|MXN|HKD</v>
          </cell>
          <cell r="B4018" t="str">
            <v>Spot - KOR</v>
          </cell>
          <cell r="C4018" t="str">
            <v>MXN</v>
          </cell>
          <cell r="D4018" t="str">
            <v>HKD</v>
          </cell>
          <cell r="E4018">
            <v>41121</v>
          </cell>
          <cell r="F4018">
            <v>0.58492852455059108</v>
          </cell>
          <cell r="G4018" t="str">
            <v>Rate Type for South Korea</v>
          </cell>
        </row>
        <row r="4019">
          <cell r="A4019" t="str">
            <v>Spot - KOR|MXN|INR</v>
          </cell>
          <cell r="B4019" t="str">
            <v>Spot - KOR</v>
          </cell>
          <cell r="C4019" t="str">
            <v>MXN</v>
          </cell>
          <cell r="D4019" t="str">
            <v>INR</v>
          </cell>
          <cell r="E4019">
            <v>41121</v>
          </cell>
          <cell r="F4019">
            <v>4.2006442219925617</v>
          </cell>
          <cell r="G4019" t="str">
            <v>Rate Type for South Korea</v>
          </cell>
        </row>
        <row r="4020">
          <cell r="A4020" t="str">
            <v>Spot - KOR|MXN|KRW</v>
          </cell>
          <cell r="B4020" t="str">
            <v>Spot - KOR</v>
          </cell>
          <cell r="C4020" t="str">
            <v>MXN</v>
          </cell>
          <cell r="D4020" t="str">
            <v>KRW</v>
          </cell>
          <cell r="E4020">
            <v>41121</v>
          </cell>
          <cell r="F4020">
            <v>85.710190626343689</v>
          </cell>
          <cell r="G4020" t="str">
            <v>Rate Type for South Korea</v>
          </cell>
        </row>
        <row r="4021">
          <cell r="A4021" t="str">
            <v>Spot - KOR|MXN|SGD</v>
          </cell>
          <cell r="B4021" t="str">
            <v>Spot - KOR</v>
          </cell>
          <cell r="C4021" t="str">
            <v>MXN</v>
          </cell>
          <cell r="D4021" t="str">
            <v>SGD</v>
          </cell>
          <cell r="E4021">
            <v>41121</v>
          </cell>
          <cell r="F4021">
            <v>9.3916816909695763E-2</v>
          </cell>
          <cell r="G4021" t="str">
            <v>Rate Type for South Korea</v>
          </cell>
        </row>
        <row r="4022">
          <cell r="A4022" t="str">
            <v>Spot - KOR|MXN|USD</v>
          </cell>
          <cell r="B4022" t="str">
            <v>Spot - KOR</v>
          </cell>
          <cell r="C4022" t="str">
            <v>MXN</v>
          </cell>
          <cell r="D4022" t="str">
            <v>USD</v>
          </cell>
          <cell r="E4022">
            <v>41121</v>
          </cell>
          <cell r="F4022">
            <v>7.5435830510776014E-2</v>
          </cell>
          <cell r="G4022" t="str">
            <v>Rate Type for South Korea</v>
          </cell>
        </row>
        <row r="4023">
          <cell r="A4023" t="str">
            <v>Spot - KOR|MYR|HKD</v>
          </cell>
          <cell r="B4023" t="str">
            <v>Spot - KOR</v>
          </cell>
          <cell r="C4023" t="str">
            <v>MYR</v>
          </cell>
          <cell r="D4023" t="str">
            <v>HKD</v>
          </cell>
          <cell r="E4023">
            <v>41121</v>
          </cell>
          <cell r="F4023">
            <v>2.477312460063898</v>
          </cell>
          <cell r="G4023" t="str">
            <v>Rate Type for South Korea</v>
          </cell>
        </row>
        <row r="4024">
          <cell r="A4024" t="str">
            <v>Spot - KOR|MYR|INR</v>
          </cell>
          <cell r="B4024" t="str">
            <v>Spot - KOR</v>
          </cell>
          <cell r="C4024" t="str">
            <v>MYR</v>
          </cell>
          <cell r="D4024" t="str">
            <v>INR</v>
          </cell>
          <cell r="E4024">
            <v>41121</v>
          </cell>
          <cell r="F4024">
            <v>17.790734824281149</v>
          </cell>
          <cell r="G4024" t="str">
            <v>Rate Type for South Korea</v>
          </cell>
        </row>
        <row r="4025">
          <cell r="A4025" t="str">
            <v>Spot - KOR|MYR|KRW</v>
          </cell>
          <cell r="B4025" t="str">
            <v>Spot - KOR</v>
          </cell>
          <cell r="C4025" t="str">
            <v>MYR</v>
          </cell>
          <cell r="D4025" t="str">
            <v>KRW</v>
          </cell>
          <cell r="E4025">
            <v>41121</v>
          </cell>
          <cell r="F4025">
            <v>363.00319488817888</v>
          </cell>
          <cell r="G4025" t="str">
            <v>Rate Type for South Korea</v>
          </cell>
        </row>
        <row r="4026">
          <cell r="A4026" t="str">
            <v>Spot - KOR|MYR|SGD</v>
          </cell>
          <cell r="B4026" t="str">
            <v>Spot - KOR</v>
          </cell>
          <cell r="C4026" t="str">
            <v>MYR</v>
          </cell>
          <cell r="D4026" t="str">
            <v>SGD</v>
          </cell>
          <cell r="E4026">
            <v>41121</v>
          </cell>
          <cell r="F4026">
            <v>0.39776022364217256</v>
          </cell>
          <cell r="G4026" t="str">
            <v>Rate Type for South Korea</v>
          </cell>
        </row>
        <row r="4027">
          <cell r="A4027" t="str">
            <v>Spot - KOR|MYR|USD</v>
          </cell>
          <cell r="B4027" t="str">
            <v>Spot - KOR</v>
          </cell>
          <cell r="C4027" t="str">
            <v>MYR</v>
          </cell>
          <cell r="D4027" t="str">
            <v>USD</v>
          </cell>
          <cell r="E4027">
            <v>41121</v>
          </cell>
          <cell r="F4027">
            <v>0.31948881789137384</v>
          </cell>
          <cell r="G4027" t="str">
            <v>Rate Type for South Korea</v>
          </cell>
        </row>
        <row r="4028">
          <cell r="A4028" t="str">
            <v>Spot - KOR|NOK|HKD</v>
          </cell>
          <cell r="B4028" t="str">
            <v>Spot - KOR</v>
          </cell>
          <cell r="C4028" t="str">
            <v>NOK</v>
          </cell>
          <cell r="D4028" t="str">
            <v>HKD</v>
          </cell>
          <cell r="E4028">
            <v>41121</v>
          </cell>
          <cell r="F4028">
            <v>1.2818809060700065</v>
          </cell>
          <cell r="G4028" t="str">
            <v>Rate Type for South Korea</v>
          </cell>
        </row>
        <row r="4029">
          <cell r="A4029" t="str">
            <v>Spot - KOR|NOK|INR</v>
          </cell>
          <cell r="B4029" t="str">
            <v>Spot - KOR</v>
          </cell>
          <cell r="C4029" t="str">
            <v>NOK</v>
          </cell>
          <cell r="D4029" t="str">
            <v>INR</v>
          </cell>
          <cell r="E4029">
            <v>41121</v>
          </cell>
          <cell r="F4029">
            <v>9.2057839468552576</v>
          </cell>
          <cell r="G4029" t="str">
            <v>Rate Type for South Korea</v>
          </cell>
        </row>
        <row r="4030">
          <cell r="A4030" t="str">
            <v>Spot - KOR|NOK|KRW</v>
          </cell>
          <cell r="B4030" t="str">
            <v>Spot - KOR</v>
          </cell>
          <cell r="C4030" t="str">
            <v>NOK</v>
          </cell>
          <cell r="D4030" t="str">
            <v>KRW</v>
          </cell>
          <cell r="E4030">
            <v>41121</v>
          </cell>
          <cell r="F4030">
            <v>187.83535459130724</v>
          </cell>
          <cell r="G4030" t="str">
            <v>Rate Type for South Korea</v>
          </cell>
        </row>
        <row r="4031">
          <cell r="A4031" t="str">
            <v>Spot - KOR|NOK|SGD</v>
          </cell>
          <cell r="B4031" t="str">
            <v>Spot - KOR</v>
          </cell>
          <cell r="C4031" t="str">
            <v>NOK</v>
          </cell>
          <cell r="D4031" t="str">
            <v>SGD</v>
          </cell>
          <cell r="E4031">
            <v>41121</v>
          </cell>
          <cell r="F4031">
            <v>0.20582031701721026</v>
          </cell>
          <cell r="G4031" t="str">
            <v>Rate Type for South Korea</v>
          </cell>
        </row>
        <row r="4032">
          <cell r="A4032" t="str">
            <v>Spot - KOR|NOK|USD</v>
          </cell>
          <cell r="B4032" t="str">
            <v>Spot - KOR</v>
          </cell>
          <cell r="C4032" t="str">
            <v>NOK</v>
          </cell>
          <cell r="D4032" t="str">
            <v>USD</v>
          </cell>
          <cell r="E4032">
            <v>41121</v>
          </cell>
          <cell r="F4032">
            <v>0.16531891796453729</v>
          </cell>
          <cell r="G4032" t="str">
            <v>Rate Type for South Korea</v>
          </cell>
        </row>
        <row r="4033">
          <cell r="A4033" t="str">
            <v>Spot - KOR|NZD|HKD</v>
          </cell>
          <cell r="B4033" t="str">
            <v>Spot - KOR</v>
          </cell>
          <cell r="C4033" t="str">
            <v>NZD</v>
          </cell>
          <cell r="D4033" t="str">
            <v>HKD</v>
          </cell>
          <cell r="E4033">
            <v>41121</v>
          </cell>
          <cell r="F4033">
            <v>6.2737245518420002</v>
          </cell>
          <cell r="G4033" t="str">
            <v>Rate Type for South Korea</v>
          </cell>
        </row>
        <row r="4034">
          <cell r="A4034" t="str">
            <v>Spot - KOR|NZD|INR</v>
          </cell>
          <cell r="B4034" t="str">
            <v>Spot - KOR</v>
          </cell>
          <cell r="C4034" t="str">
            <v>NZD</v>
          </cell>
          <cell r="D4034" t="str">
            <v>INR</v>
          </cell>
          <cell r="E4034">
            <v>41121</v>
          </cell>
          <cell r="F4034">
            <v>45.054538602500003</v>
          </cell>
          <cell r="G4034" t="str">
            <v>Rate Type for South Korea</v>
          </cell>
        </row>
        <row r="4035">
          <cell r="A4035" t="str">
            <v>Spot - KOR|NZD|KRW</v>
          </cell>
          <cell r="B4035" t="str">
            <v>Spot - KOR</v>
          </cell>
          <cell r="C4035" t="str">
            <v>NZD</v>
          </cell>
          <cell r="D4035" t="str">
            <v>KRW</v>
          </cell>
          <cell r="E4035">
            <v>41121</v>
          </cell>
          <cell r="F4035">
            <v>919.29544329999999</v>
          </cell>
          <cell r="G4035" t="str">
            <v>Rate Type for South Korea</v>
          </cell>
        </row>
        <row r="4036">
          <cell r="A4036" t="str">
            <v>Spot - KOR|NZD|SGD</v>
          </cell>
          <cell r="B4036" t="str">
            <v>Spot - KOR</v>
          </cell>
          <cell r="C4036" t="str">
            <v>NZD</v>
          </cell>
          <cell r="D4036" t="str">
            <v>SGD</v>
          </cell>
          <cell r="E4036">
            <v>41121</v>
          </cell>
          <cell r="F4036">
            <v>1.0073166469867501</v>
          </cell>
          <cell r="G4036" t="str">
            <v>Rate Type for South Korea</v>
          </cell>
        </row>
        <row r="4037">
          <cell r="A4037" t="str">
            <v>Spot - KOR|NZD|USD</v>
          </cell>
          <cell r="B4037" t="str">
            <v>Spot - KOR</v>
          </cell>
          <cell r="C4037" t="str">
            <v>NZD</v>
          </cell>
          <cell r="D4037" t="str">
            <v>USD</v>
          </cell>
          <cell r="E4037">
            <v>41121</v>
          </cell>
          <cell r="F4037">
            <v>0.8090965</v>
          </cell>
          <cell r="G4037" t="str">
            <v>Rate Type for South Korea</v>
          </cell>
        </row>
        <row r="4038">
          <cell r="A4038" t="str">
            <v>Spot - KOR|PEN|HKD</v>
          </cell>
          <cell r="B4038" t="str">
            <v>Spot - KOR</v>
          </cell>
          <cell r="C4038" t="str">
            <v>PEN</v>
          </cell>
          <cell r="D4038" t="str">
            <v>HKD</v>
          </cell>
          <cell r="E4038">
            <v>41121</v>
          </cell>
          <cell r="F4038">
            <v>2.9527741992482106</v>
          </cell>
          <cell r="G4038" t="str">
            <v>Rate Type for South Korea</v>
          </cell>
        </row>
        <row r="4039">
          <cell r="A4039" t="str">
            <v>Spot - KOR|PEN|INR</v>
          </cell>
          <cell r="B4039" t="str">
            <v>Spot - KOR</v>
          </cell>
          <cell r="C4039" t="str">
            <v>PEN</v>
          </cell>
          <cell r="D4039" t="str">
            <v>INR</v>
          </cell>
          <cell r="E4039">
            <v>41121</v>
          </cell>
          <cell r="F4039">
            <v>21.205247065785581</v>
          </cell>
          <cell r="G4039" t="str">
            <v>Rate Type for South Korea</v>
          </cell>
        </row>
        <row r="4040">
          <cell r="A4040" t="str">
            <v>Spot - KOR|PEN|KRW</v>
          </cell>
          <cell r="B4040" t="str">
            <v>Spot - KOR</v>
          </cell>
          <cell r="C4040" t="str">
            <v>PEN</v>
          </cell>
          <cell r="D4040" t="str">
            <v>KRW</v>
          </cell>
          <cell r="E4040">
            <v>41121</v>
          </cell>
          <cell r="F4040">
            <v>432.67310256165172</v>
          </cell>
          <cell r="G4040" t="str">
            <v>Rate Type for South Korea</v>
          </cell>
        </row>
        <row r="4041">
          <cell r="A4041" t="str">
            <v>Spot - KOR|PEN|SGD</v>
          </cell>
          <cell r="B4041" t="str">
            <v>Spot - KOR</v>
          </cell>
          <cell r="C4041" t="str">
            <v>PEN</v>
          </cell>
          <cell r="D4041" t="str">
            <v>SGD</v>
          </cell>
          <cell r="E4041">
            <v>41121</v>
          </cell>
          <cell r="F4041">
            <v>0.47410092380010521</v>
          </cell>
          <cell r="G4041" t="str">
            <v>Rate Type for South Korea</v>
          </cell>
        </row>
        <row r="4042">
          <cell r="A4042" t="str">
            <v>Spot - KOR|PEN|USD</v>
          </cell>
          <cell r="B4042" t="str">
            <v>Spot - KOR</v>
          </cell>
          <cell r="C4042" t="str">
            <v>PEN</v>
          </cell>
          <cell r="D4042" t="str">
            <v>USD</v>
          </cell>
          <cell r="E4042">
            <v>41121</v>
          </cell>
          <cell r="F4042">
            <v>0.38080716648622753</v>
          </cell>
          <cell r="G4042" t="str">
            <v>Rate Type for South Korea</v>
          </cell>
        </row>
        <row r="4043">
          <cell r="A4043" t="str">
            <v>Spot - KOR|PHP|HKD</v>
          </cell>
          <cell r="B4043" t="str">
            <v>Spot - KOR</v>
          </cell>
          <cell r="C4043" t="str">
            <v>PHP</v>
          </cell>
          <cell r="D4043" t="str">
            <v>HKD</v>
          </cell>
          <cell r="E4043">
            <v>41121</v>
          </cell>
          <cell r="F4043">
            <v>0.18576875898418785</v>
          </cell>
          <cell r="G4043" t="str">
            <v>Rate Type for South Korea</v>
          </cell>
        </row>
        <row r="4044">
          <cell r="A4044" t="str">
            <v>Spot - KOR|PHP|INR</v>
          </cell>
          <cell r="B4044" t="str">
            <v>Spot - KOR</v>
          </cell>
          <cell r="C4044" t="str">
            <v>PHP</v>
          </cell>
          <cell r="D4044" t="str">
            <v>INR</v>
          </cell>
          <cell r="E4044">
            <v>41121</v>
          </cell>
          <cell r="F4044">
            <v>1.3340919980833734</v>
          </cell>
          <cell r="G4044" t="str">
            <v>Rate Type for South Korea</v>
          </cell>
        </row>
        <row r="4045">
          <cell r="A4045" t="str">
            <v>Spot - KOR|PHP|KRW</v>
          </cell>
          <cell r="B4045" t="str">
            <v>Spot - KOR</v>
          </cell>
          <cell r="C4045" t="str">
            <v>PHP</v>
          </cell>
          <cell r="D4045" t="str">
            <v>KRW</v>
          </cell>
          <cell r="E4045">
            <v>41121</v>
          </cell>
          <cell r="F4045">
            <v>27.220891231432677</v>
          </cell>
          <cell r="G4045" t="str">
            <v>Rate Type for South Korea</v>
          </cell>
        </row>
        <row r="4046">
          <cell r="A4046" t="str">
            <v>Spot - KOR|PHP|SGD</v>
          </cell>
          <cell r="B4046" t="str">
            <v>Spot - KOR</v>
          </cell>
          <cell r="C4046" t="str">
            <v>PHP</v>
          </cell>
          <cell r="D4046" t="str">
            <v>SGD</v>
          </cell>
          <cell r="E4046">
            <v>41121</v>
          </cell>
          <cell r="F4046">
            <v>2.982725203641591E-2</v>
          </cell>
          <cell r="G4046" t="str">
            <v>Rate Type for South Korea</v>
          </cell>
        </row>
        <row r="4047">
          <cell r="A4047" t="str">
            <v>Spot - KOR|PHP|USD</v>
          </cell>
          <cell r="B4047" t="str">
            <v>Spot - KOR</v>
          </cell>
          <cell r="C4047" t="str">
            <v>PHP</v>
          </cell>
          <cell r="D4047" t="str">
            <v>USD</v>
          </cell>
          <cell r="E4047">
            <v>41121</v>
          </cell>
          <cell r="F4047">
            <v>2.3957834211787255E-2</v>
          </cell>
          <cell r="G4047" t="str">
            <v>Rate Type for South Korea</v>
          </cell>
        </row>
        <row r="4048">
          <cell r="A4048" t="str">
            <v>Spot - KOR|PKR|HKD</v>
          </cell>
          <cell r="B4048" t="str">
            <v>Spot - KOR</v>
          </cell>
          <cell r="C4048" t="str">
            <v>PKR</v>
          </cell>
          <cell r="D4048" t="str">
            <v>HKD</v>
          </cell>
          <cell r="E4048">
            <v>41121</v>
          </cell>
          <cell r="F4048">
            <v>8.1883816463382442E-2</v>
          </cell>
          <cell r="G4048" t="str">
            <v>Rate Type for South Korea</v>
          </cell>
        </row>
        <row r="4049">
          <cell r="A4049" t="str">
            <v>Spot - KOR|PKR|INR</v>
          </cell>
          <cell r="B4049" t="str">
            <v>Spot - KOR</v>
          </cell>
          <cell r="C4049" t="str">
            <v>PKR</v>
          </cell>
          <cell r="D4049" t="str">
            <v>INR</v>
          </cell>
          <cell r="E4049">
            <v>41121</v>
          </cell>
          <cell r="F4049">
            <v>0.58804583135329214</v>
          </cell>
          <cell r="G4049" t="str">
            <v>Rate Type for South Korea</v>
          </cell>
        </row>
        <row r="4050">
          <cell r="A4050" t="str">
            <v>Spot - KOR|PKR|KRW</v>
          </cell>
          <cell r="B4050" t="str">
            <v>Spot - KOR</v>
          </cell>
          <cell r="C4050" t="str">
            <v>PKR</v>
          </cell>
          <cell r="D4050" t="str">
            <v>KRW</v>
          </cell>
          <cell r="E4050">
            <v>41121</v>
          </cell>
          <cell r="F4050">
            <v>11.998521569248641</v>
          </cell>
          <cell r="G4050" t="str">
            <v>Rate Type for South Korea</v>
          </cell>
        </row>
        <row r="4051">
          <cell r="A4051" t="str">
            <v>Spot - KOR|PKR|SGD</v>
          </cell>
          <cell r="B4051" t="str">
            <v>Spot - KOR</v>
          </cell>
          <cell r="C4051" t="str">
            <v>PKR</v>
          </cell>
          <cell r="D4051" t="str">
            <v>SGD</v>
          </cell>
          <cell r="E4051">
            <v>41121</v>
          </cell>
          <cell r="F4051">
            <v>1.3147362585141773E-2</v>
          </cell>
          <cell r="G4051" t="str">
            <v>Rate Type for South Korea</v>
          </cell>
        </row>
        <row r="4052">
          <cell r="A4052" t="str">
            <v>Spot - KOR|PKR|USD</v>
          </cell>
          <cell r="B4052" t="str">
            <v>Spot - KOR</v>
          </cell>
          <cell r="C4052" t="str">
            <v>PKR</v>
          </cell>
          <cell r="D4052" t="str">
            <v>USD</v>
          </cell>
          <cell r="E4052">
            <v>41121</v>
          </cell>
          <cell r="F4052">
            <v>1.0560219652568774E-2</v>
          </cell>
          <cell r="G4052" t="str">
            <v>Rate Type for South Korea</v>
          </cell>
        </row>
        <row r="4053">
          <cell r="A4053" t="str">
            <v>Spot - KOR|PLN|HKD</v>
          </cell>
          <cell r="B4053" t="str">
            <v>Spot - KOR</v>
          </cell>
          <cell r="C4053" t="str">
            <v>PLN</v>
          </cell>
          <cell r="D4053" t="str">
            <v>HKD</v>
          </cell>
          <cell r="E4053">
            <v>41121</v>
          </cell>
          <cell r="F4053">
            <v>2.3126833909466988</v>
          </cell>
          <cell r="G4053" t="str">
            <v>Rate Type for South Korea</v>
          </cell>
        </row>
        <row r="4054">
          <cell r="A4054" t="str">
            <v>Spot - KOR|PLN|INR</v>
          </cell>
          <cell r="B4054" t="str">
            <v>Spot - KOR</v>
          </cell>
          <cell r="C4054" t="str">
            <v>PLN</v>
          </cell>
          <cell r="D4054" t="str">
            <v>INR</v>
          </cell>
          <cell r="E4054">
            <v>41121</v>
          </cell>
          <cell r="F4054">
            <v>16.608456786993596</v>
          </cell>
          <cell r="G4054" t="str">
            <v>Rate Type for South Korea</v>
          </cell>
        </row>
        <row r="4055">
          <cell r="A4055" t="str">
            <v>Spot - KOR|PLN|KRW</v>
          </cell>
          <cell r="B4055" t="str">
            <v>Spot - KOR</v>
          </cell>
          <cell r="C4055" t="str">
            <v>PLN</v>
          </cell>
          <cell r="D4055" t="str">
            <v>KRW</v>
          </cell>
          <cell r="E4055">
            <v>41121</v>
          </cell>
          <cell r="F4055">
            <v>338.87992460055892</v>
          </cell>
          <cell r="G4055" t="str">
            <v>Rate Type for South Korea</v>
          </cell>
        </row>
        <row r="4056">
          <cell r="A4056" t="str">
            <v>Spot - KOR|PLN|SGD</v>
          </cell>
          <cell r="B4056" t="str">
            <v>Spot - KOR</v>
          </cell>
          <cell r="C4056" t="str">
            <v>PLN</v>
          </cell>
          <cell r="D4056" t="str">
            <v>SGD</v>
          </cell>
          <cell r="E4056">
            <v>41121</v>
          </cell>
          <cell r="F4056">
            <v>0.37132718525654601</v>
          </cell>
          <cell r="G4056" t="str">
            <v>Rate Type for South Korea</v>
          </cell>
        </row>
        <row r="4057">
          <cell r="A4057" t="str">
            <v>Spot - KOR|PLN|USD</v>
          </cell>
          <cell r="B4057" t="str">
            <v>Spot - KOR</v>
          </cell>
          <cell r="C4057" t="str">
            <v>PLN</v>
          </cell>
          <cell r="D4057" t="str">
            <v>USD</v>
          </cell>
          <cell r="E4057">
            <v>41121</v>
          </cell>
          <cell r="F4057">
            <v>0.29825728269720025</v>
          </cell>
          <cell r="G4057" t="str">
            <v>Rate Type for South Korea</v>
          </cell>
        </row>
        <row r="4058">
          <cell r="A4058" t="str">
            <v>Spot - KOR|RUB|HKD</v>
          </cell>
          <cell r="B4058" t="str">
            <v>Spot - KOR</v>
          </cell>
          <cell r="C4058" t="str">
            <v>RUB</v>
          </cell>
          <cell r="D4058" t="str">
            <v>HKD</v>
          </cell>
          <cell r="E4058">
            <v>41121</v>
          </cell>
          <cell r="F4058">
            <v>0.24080072420448528</v>
          </cell>
          <cell r="G4058" t="str">
            <v>Rate Type for South Korea</v>
          </cell>
        </row>
        <row r="4059">
          <cell r="A4059" t="str">
            <v>Spot - KOR|RUB|INR</v>
          </cell>
          <cell r="B4059" t="str">
            <v>Spot - KOR</v>
          </cell>
          <cell r="C4059" t="str">
            <v>RUB</v>
          </cell>
          <cell r="D4059" t="str">
            <v>INR</v>
          </cell>
          <cell r="E4059">
            <v>41121</v>
          </cell>
          <cell r="F4059">
            <v>1.7293021768058918</v>
          </cell>
          <cell r="G4059" t="str">
            <v>Rate Type for South Korea</v>
          </cell>
        </row>
        <row r="4060">
          <cell r="A4060" t="str">
            <v>Spot - KOR|RUB|KRW</v>
          </cell>
          <cell r="B4060" t="str">
            <v>Spot - KOR</v>
          </cell>
          <cell r="C4060" t="str">
            <v>RUB</v>
          </cell>
          <cell r="D4060" t="str">
            <v>KRW</v>
          </cell>
          <cell r="E4060">
            <v>41121</v>
          </cell>
          <cell r="F4060">
            <v>35.284782855110969</v>
          </cell>
          <cell r="G4060" t="str">
            <v>Rate Type for South Korea</v>
          </cell>
        </row>
        <row r="4061">
          <cell r="A4061" t="str">
            <v>Spot - KOR|RUB|SGD</v>
          </cell>
          <cell r="B4061" t="str">
            <v>Spot - KOR</v>
          </cell>
          <cell r="C4061" t="str">
            <v>RUB</v>
          </cell>
          <cell r="D4061" t="str">
            <v>SGD</v>
          </cell>
          <cell r="E4061">
            <v>41121</v>
          </cell>
          <cell r="F4061">
            <v>3.8663249572604454E-2</v>
          </cell>
          <cell r="G4061" t="str">
            <v>Rate Type for South Korea</v>
          </cell>
        </row>
        <row r="4062">
          <cell r="A4062" t="str">
            <v>Spot - KOR|RUB|USD</v>
          </cell>
          <cell r="B4062" t="str">
            <v>Spot - KOR</v>
          </cell>
          <cell r="C4062" t="str">
            <v>RUB</v>
          </cell>
          <cell r="D4062" t="str">
            <v>USD</v>
          </cell>
          <cell r="E4062">
            <v>41121</v>
          </cell>
          <cell r="F4062">
            <v>3.1055080844139205E-2</v>
          </cell>
          <cell r="G4062" t="str">
            <v>Rate Type for South Korea</v>
          </cell>
        </row>
        <row r="4063">
          <cell r="A4063" t="str">
            <v>Spot - KOR|SEK|HKD</v>
          </cell>
          <cell r="B4063" t="str">
            <v>Spot - KOR</v>
          </cell>
          <cell r="C4063" t="str">
            <v>SEK</v>
          </cell>
          <cell r="D4063" t="str">
            <v>HKD</v>
          </cell>
          <cell r="E4063">
            <v>41121</v>
          </cell>
          <cell r="F4063">
            <v>1.1390066991295342</v>
          </cell>
          <cell r="G4063" t="str">
            <v>Rate Type for South Korea</v>
          </cell>
        </row>
        <row r="4064">
          <cell r="A4064" t="str">
            <v>Spot - KOR|SEK|INR</v>
          </cell>
          <cell r="B4064" t="str">
            <v>Spot - KOR</v>
          </cell>
          <cell r="C4064" t="str">
            <v>SEK</v>
          </cell>
          <cell r="D4064" t="str">
            <v>INR</v>
          </cell>
          <cell r="E4064">
            <v>41121</v>
          </cell>
          <cell r="F4064">
            <v>8.1797377092959263</v>
          </cell>
          <cell r="G4064" t="str">
            <v>Rate Type for South Korea</v>
          </cell>
        </row>
        <row r="4065">
          <cell r="A4065" t="str">
            <v>Spot - KOR|SEK|KRW</v>
          </cell>
          <cell r="B4065" t="str">
            <v>Spot - KOR</v>
          </cell>
          <cell r="C4065" t="str">
            <v>SEK</v>
          </cell>
          <cell r="D4065" t="str">
            <v>KRW</v>
          </cell>
          <cell r="E4065">
            <v>41121</v>
          </cell>
          <cell r="F4065">
            <v>166.89984709171287</v>
          </cell>
          <cell r="G4065" t="str">
            <v>Rate Type for South Korea</v>
          </cell>
        </row>
        <row r="4066">
          <cell r="A4066" t="str">
            <v>Spot - KOR|SEK|SGD</v>
          </cell>
          <cell r="B4066" t="str">
            <v>Spot - KOR</v>
          </cell>
          <cell r="C4066" t="str">
            <v>SEK</v>
          </cell>
          <cell r="D4066" t="str">
            <v>SGD</v>
          </cell>
          <cell r="E4066">
            <v>41121</v>
          </cell>
          <cell r="F4066">
            <v>0.18288026507726463</v>
          </cell>
          <cell r="G4066" t="str">
            <v>Rate Type for South Korea</v>
          </cell>
        </row>
        <row r="4067">
          <cell r="A4067" t="str">
            <v>Spot - KOR|SEK|USD</v>
          </cell>
          <cell r="B4067" t="str">
            <v>Spot - KOR</v>
          </cell>
          <cell r="C4067" t="str">
            <v>SEK</v>
          </cell>
          <cell r="D4067" t="str">
            <v>USD</v>
          </cell>
          <cell r="E4067">
            <v>41121</v>
          </cell>
          <cell r="F4067">
            <v>0.14689301803530441</v>
          </cell>
          <cell r="G4067" t="str">
            <v>Rate Type for South Korea</v>
          </cell>
        </row>
        <row r="4068">
          <cell r="A4068" t="str">
            <v>Spot - KOR|SGD|ARS</v>
          </cell>
          <cell r="B4068" t="str">
            <v>Spot - KOR</v>
          </cell>
          <cell r="C4068" t="str">
            <v>SGD</v>
          </cell>
          <cell r="D4068" t="str">
            <v>ARS</v>
          </cell>
          <cell r="E4068">
            <v>41121</v>
          </cell>
          <cell r="F4068">
            <v>3.674449463228405</v>
          </cell>
          <cell r="G4068" t="str">
            <v>Rate Type for South Korea</v>
          </cell>
        </row>
        <row r="4069">
          <cell r="A4069" t="str">
            <v>Spot - KOR|SGD|AUD</v>
          </cell>
          <cell r="B4069" t="str">
            <v>Spot - KOR</v>
          </cell>
          <cell r="C4069" t="str">
            <v>SGD</v>
          </cell>
          <cell r="D4069" t="str">
            <v>AUD</v>
          </cell>
          <cell r="E4069">
            <v>41121</v>
          </cell>
          <cell r="F4069">
            <v>0.76450836236453346</v>
          </cell>
          <cell r="G4069" t="str">
            <v>Rate Type for South Korea</v>
          </cell>
        </row>
        <row r="4070">
          <cell r="A4070" t="str">
            <v>Spot - KOR|SGD|BGN</v>
          </cell>
          <cell r="B4070" t="str">
            <v>Spot - KOR</v>
          </cell>
          <cell r="C4070" t="str">
            <v>SGD</v>
          </cell>
          <cell r="D4070" t="str">
            <v>BGN</v>
          </cell>
          <cell r="E4070">
            <v>41121</v>
          </cell>
          <cell r="F4070">
            <v>1.281079077373745</v>
          </cell>
          <cell r="G4070" t="str">
            <v>Rate Type for South Korea</v>
          </cell>
        </row>
        <row r="4071">
          <cell r="A4071" t="str">
            <v>Spot - KOR|SGD|BRL</v>
          </cell>
          <cell r="B4071" t="str">
            <v>Spot - KOR</v>
          </cell>
          <cell r="C4071" t="str">
            <v>SGD</v>
          </cell>
          <cell r="D4071" t="str">
            <v>BRL</v>
          </cell>
          <cell r="E4071">
            <v>41121</v>
          </cell>
          <cell r="F4071">
            <v>1.6394122199424173</v>
          </cell>
          <cell r="G4071" t="str">
            <v>Rate Type for South Korea</v>
          </cell>
        </row>
        <row r="4072">
          <cell r="A4072" t="str">
            <v>Spot - KOR|SGD|CAD</v>
          </cell>
          <cell r="B4072" t="str">
            <v>Spot - KOR</v>
          </cell>
          <cell r="C4072" t="str">
            <v>SGD</v>
          </cell>
          <cell r="D4072" t="str">
            <v>CAD</v>
          </cell>
          <cell r="E4072">
            <v>41121</v>
          </cell>
          <cell r="F4072">
            <v>0.80433047828917437</v>
          </cell>
          <cell r="G4072" t="str">
            <v>Rate Type for South Korea</v>
          </cell>
        </row>
        <row r="4073">
          <cell r="A4073" t="str">
            <v>Spot - KOR|SGD|CHF</v>
          </cell>
          <cell r="B4073" t="str">
            <v>Spot - KOR</v>
          </cell>
          <cell r="C4073" t="str">
            <v>SGD</v>
          </cell>
          <cell r="D4073" t="str">
            <v>CHF</v>
          </cell>
          <cell r="E4073">
            <v>41121</v>
          </cell>
          <cell r="F4073">
            <v>0.78684398543120238</v>
          </cell>
          <cell r="G4073" t="str">
            <v>Rate Type for South Korea</v>
          </cell>
        </row>
        <row r="4074">
          <cell r="A4074" t="str">
            <v>Spot - KOR|SGD|CLP</v>
          </cell>
          <cell r="B4074" t="str">
            <v>Spot - KOR</v>
          </cell>
          <cell r="C4074" t="str">
            <v>SGD</v>
          </cell>
          <cell r="D4074" t="str">
            <v>CLP</v>
          </cell>
          <cell r="E4074">
            <v>41121</v>
          </cell>
          <cell r="F4074">
            <v>387.75435455479743</v>
          </cell>
          <cell r="G4074" t="str">
            <v>Rate Type for South Korea</v>
          </cell>
        </row>
        <row r="4075">
          <cell r="A4075" t="str">
            <v>Spot - KOR|SGD|CNY</v>
          </cell>
          <cell r="B4075" t="str">
            <v>Spot - KOR</v>
          </cell>
          <cell r="C4075" t="str">
            <v>SGD</v>
          </cell>
          <cell r="D4075" t="str">
            <v>CNY</v>
          </cell>
          <cell r="E4075">
            <v>41121</v>
          </cell>
          <cell r="F4075">
            <v>5.1273524796795478</v>
          </cell>
          <cell r="G4075" t="str">
            <v>Rate Type for South Korea</v>
          </cell>
        </row>
        <row r="4076">
          <cell r="A4076" t="str">
            <v>Spot - KOR|SGD|CZK</v>
          </cell>
          <cell r="B4076" t="str">
            <v>Spot - KOR</v>
          </cell>
          <cell r="C4076" t="str">
            <v>SGD</v>
          </cell>
          <cell r="D4076" t="str">
            <v>CZK</v>
          </cell>
          <cell r="E4076">
            <v>41121</v>
          </cell>
          <cell r="F4076">
            <v>16.566003167094983</v>
          </cell>
          <cell r="G4076" t="str">
            <v>Rate Type for South Korea</v>
          </cell>
        </row>
        <row r="4077">
          <cell r="A4077" t="str">
            <v>Spot - KOR|SGD|DKK</v>
          </cell>
          <cell r="B4077" t="str">
            <v>Spot - KOR</v>
          </cell>
          <cell r="C4077" t="str">
            <v>SGD</v>
          </cell>
          <cell r="D4077" t="str">
            <v>DKK</v>
          </cell>
          <cell r="E4077">
            <v>41121</v>
          </cell>
          <cell r="F4077">
            <v>4.8727294487222581</v>
          </cell>
          <cell r="G4077" t="str">
            <v>Rate Type for South Korea</v>
          </cell>
        </row>
        <row r="4078">
          <cell r="A4078" t="str">
            <v>Spot - KOR|SGD|ECS</v>
          </cell>
          <cell r="B4078" t="str">
            <v>Spot - KOR</v>
          </cell>
          <cell r="C4078" t="str">
            <v>SGD</v>
          </cell>
          <cell r="D4078" t="str">
            <v>ECS</v>
          </cell>
          <cell r="E4078">
            <v>41121</v>
          </cell>
          <cell r="F4078">
            <v>20080.498670872326</v>
          </cell>
          <cell r="G4078" t="str">
            <v>Rate Type for South Korea</v>
          </cell>
        </row>
        <row r="4079">
          <cell r="A4079" t="str">
            <v>Spot - KOR|SGD|EEK</v>
          </cell>
          <cell r="B4079" t="str">
            <v>Spot - KOR</v>
          </cell>
          <cell r="C4079" t="str">
            <v>SGD</v>
          </cell>
          <cell r="D4079" t="str">
            <v>EEK</v>
          </cell>
          <cell r="E4079">
            <v>41121</v>
          </cell>
          <cell r="F4079">
            <v>9.399557185020436</v>
          </cell>
          <cell r="G4079" t="str">
            <v>Rate Type for South Korea</v>
          </cell>
        </row>
        <row r="4080">
          <cell r="A4080" t="str">
            <v>Spot - KOR|SGD|EUR</v>
          </cell>
          <cell r="B4080" t="str">
            <v>Spot - KOR</v>
          </cell>
          <cell r="C4080" t="str">
            <v>SGD</v>
          </cell>
          <cell r="D4080" t="str">
            <v>EUR</v>
          </cell>
          <cell r="E4080">
            <v>41121</v>
          </cell>
          <cell r="F4080">
            <v>0.65500614505604993</v>
          </cell>
          <cell r="G4080" t="str">
            <v>Rate Type for South Korea</v>
          </cell>
        </row>
        <row r="4081">
          <cell r="A4081" t="str">
            <v>Spot - KOR|SGD|GBP</v>
          </cell>
          <cell r="B4081" t="str">
            <v>Spot - KOR</v>
          </cell>
          <cell r="C4081" t="str">
            <v>SGD</v>
          </cell>
          <cell r="D4081" t="str">
            <v>GBP</v>
          </cell>
          <cell r="E4081">
            <v>41121</v>
          </cell>
          <cell r="F4081">
            <v>0.51177925315126027</v>
          </cell>
          <cell r="G4081" t="str">
            <v>Rate Type for South Korea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121</v>
          </cell>
          <cell r="F4082">
            <v>1.5905083537524817E-2</v>
          </cell>
          <cell r="G4082" t="str">
            <v>Rate Type for South Korea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121</v>
          </cell>
          <cell r="F4083">
            <v>1.2775275243305118E-2</v>
          </cell>
          <cell r="G4083" t="str">
            <v>Rate Type for South Korea</v>
          </cell>
        </row>
        <row r="4084">
          <cell r="A4084" t="str">
            <v>Spot - KOR|KRW|ARS</v>
          </cell>
          <cell r="B4084" t="str">
            <v>Spot - KOR</v>
          </cell>
          <cell r="C4084" t="str">
            <v>KRW</v>
          </cell>
          <cell r="D4084" t="str">
            <v>ARS</v>
          </cell>
          <cell r="E4084">
            <v>41121</v>
          </cell>
          <cell r="F4084">
            <v>4.0262726632635101E-3</v>
          </cell>
          <cell r="G4084" t="str">
            <v>Rate Type for South Korea</v>
          </cell>
        </row>
        <row r="4085">
          <cell r="A4085" t="str">
            <v>Spot - KOR|KRW|AUD</v>
          </cell>
          <cell r="B4085" t="str">
            <v>Spot - KOR</v>
          </cell>
          <cell r="C4085" t="str">
            <v>KRW</v>
          </cell>
          <cell r="D4085" t="str">
            <v>AUD</v>
          </cell>
          <cell r="E4085">
            <v>41121</v>
          </cell>
          <cell r="F4085">
            <v>8.3770892783492288E-4</v>
          </cell>
          <cell r="G4085" t="str">
            <v>Rate Type for South Korea</v>
          </cell>
        </row>
        <row r="4086">
          <cell r="A4086" t="str">
            <v>Spot - KOR|KRW|BGN</v>
          </cell>
          <cell r="B4086" t="str">
            <v>Spot - KOR</v>
          </cell>
          <cell r="C4086" t="str">
            <v>KRW</v>
          </cell>
          <cell r="D4086" t="str">
            <v>BGN</v>
          </cell>
          <cell r="E4086">
            <v>41121</v>
          </cell>
          <cell r="F4086">
            <v>1.4037405386375639E-3</v>
          </cell>
          <cell r="G4086" t="str">
            <v>Rate Type for South Korea</v>
          </cell>
        </row>
        <row r="4087">
          <cell r="A4087" t="str">
            <v>Spot - KOR|KRW|BRL</v>
          </cell>
          <cell r="B4087" t="str">
            <v>Spot - KOR</v>
          </cell>
          <cell r="C4087" t="str">
            <v>KRW</v>
          </cell>
          <cell r="D4087" t="str">
            <v>BRL</v>
          </cell>
          <cell r="E4087">
            <v>41121</v>
          </cell>
          <cell r="F4087">
            <v>1.7963835592325296E-3</v>
          </cell>
          <cell r="G4087" t="str">
            <v>Rate Type for South Korea</v>
          </cell>
        </row>
        <row r="4088">
          <cell r="A4088" t="str">
            <v>Spot - KOR|KRW|CAD</v>
          </cell>
          <cell r="B4088" t="str">
            <v>Spot - KOR</v>
          </cell>
          <cell r="C4088" t="str">
            <v>KRW</v>
          </cell>
          <cell r="D4088" t="str">
            <v>CAD</v>
          </cell>
          <cell r="E4088">
            <v>41121</v>
          </cell>
          <cell r="F4088">
            <v>8.8134395352930828E-4</v>
          </cell>
          <cell r="G4088" t="str">
            <v>Rate Type for South Korea</v>
          </cell>
        </row>
        <row r="4089">
          <cell r="A4089" t="str">
            <v>Spot - KOR|KRW|CHF</v>
          </cell>
          <cell r="B4089" t="str">
            <v>Spot - KOR</v>
          </cell>
          <cell r="C4089" t="str">
            <v>KRW</v>
          </cell>
          <cell r="D4089" t="str">
            <v>CHF</v>
          </cell>
          <cell r="E4089">
            <v>41121</v>
          </cell>
          <cell r="F4089">
            <v>8.6218315437422985E-4</v>
          </cell>
          <cell r="G4089" t="str">
            <v>Rate Type for South Korea</v>
          </cell>
        </row>
        <row r="4090">
          <cell r="A4090" t="str">
            <v>Spot - KOR|KRW|CLP</v>
          </cell>
          <cell r="B4090" t="str">
            <v>Spot - KOR</v>
          </cell>
          <cell r="C4090" t="str">
            <v>KRW</v>
          </cell>
          <cell r="D4090" t="str">
            <v>CLP</v>
          </cell>
          <cell r="E4090">
            <v>41121</v>
          </cell>
          <cell r="F4090">
            <v>0.42488127090301003</v>
          </cell>
          <cell r="G4090" t="str">
            <v>Rate Type for South Korea</v>
          </cell>
        </row>
        <row r="4091">
          <cell r="A4091" t="str">
            <v>Spot - KOR|KRW|CNY</v>
          </cell>
          <cell r="B4091" t="str">
            <v>Spot - KOR</v>
          </cell>
          <cell r="C4091" t="str">
            <v>KRW</v>
          </cell>
          <cell r="D4091" t="str">
            <v>CNY</v>
          </cell>
          <cell r="E4091">
            <v>41121</v>
          </cell>
          <cell r="F4091">
            <v>5.6182890336208416E-3</v>
          </cell>
          <cell r="G4091" t="str">
            <v>Rate Type for South Korea</v>
          </cell>
        </row>
        <row r="4092">
          <cell r="A4092" t="str">
            <v>Spot - KOR|KRW|CZK</v>
          </cell>
          <cell r="B4092" t="str">
            <v>Spot - KOR</v>
          </cell>
          <cell r="C4092" t="str">
            <v>KRW</v>
          </cell>
          <cell r="D4092" t="str">
            <v>CZK</v>
          </cell>
          <cell r="E4092">
            <v>41121</v>
          </cell>
          <cell r="F4092">
            <v>1.8152173913043478E-2</v>
          </cell>
          <cell r="G4092" t="str">
            <v>Rate Type for South Korea</v>
          </cell>
        </row>
        <row r="4093">
          <cell r="A4093" t="str">
            <v>Spot - KOR|KRW|DKK</v>
          </cell>
          <cell r="B4093" t="str">
            <v>Spot - KOR</v>
          </cell>
          <cell r="C4093" t="str">
            <v>KRW</v>
          </cell>
          <cell r="D4093" t="str">
            <v>DKK</v>
          </cell>
          <cell r="E4093">
            <v>41121</v>
          </cell>
          <cell r="F4093">
            <v>5.3392862172152791E-3</v>
          </cell>
          <cell r="G4093" t="str">
            <v>Rate Type for South Korea</v>
          </cell>
        </row>
        <row r="4094">
          <cell r="A4094" t="str">
            <v>Spot - KOR|KRW|ECS</v>
          </cell>
          <cell r="B4094" t="str">
            <v>Spot - KOR</v>
          </cell>
          <cell r="C4094" t="str">
            <v>KRW</v>
          </cell>
          <cell r="D4094" t="str">
            <v>ECS</v>
          </cell>
          <cell r="E4094">
            <v>41121</v>
          </cell>
          <cell r="F4094">
            <v>22.003177257525081</v>
          </cell>
          <cell r="G4094" t="str">
            <v>Rate Type for South Korea</v>
          </cell>
        </row>
        <row r="4095">
          <cell r="A4095" t="str">
            <v>Spot - KOR|KRW|EEK</v>
          </cell>
          <cell r="B4095" t="str">
            <v>Spot - KOR</v>
          </cell>
          <cell r="C4095" t="str">
            <v>KRW</v>
          </cell>
          <cell r="D4095" t="str">
            <v>EEK</v>
          </cell>
          <cell r="E4095">
            <v>41121</v>
          </cell>
          <cell r="F4095">
            <v>1.0299551135363492E-2</v>
          </cell>
          <cell r="G4095" t="str">
            <v>Rate Type for South Korea</v>
          </cell>
        </row>
        <row r="4096">
          <cell r="A4096" t="str">
            <v>Spot - KOR|KRW|EUR</v>
          </cell>
          <cell r="B4096" t="str">
            <v>Spot - KOR</v>
          </cell>
          <cell r="C4096" t="str">
            <v>KRW</v>
          </cell>
          <cell r="D4096" t="str">
            <v>EUR</v>
          </cell>
          <cell r="E4096">
            <v>41121</v>
          </cell>
          <cell r="F4096">
            <v>7.1772203223927045E-4</v>
          </cell>
          <cell r="G4096" t="str">
            <v>Rate Type for South Korea</v>
          </cell>
        </row>
        <row r="4097">
          <cell r="A4097" t="str">
            <v>Spot - KOR|KRW|GBP</v>
          </cell>
          <cell r="B4097" t="str">
            <v>Spot - KOR</v>
          </cell>
          <cell r="C4097" t="str">
            <v>KRW</v>
          </cell>
          <cell r="D4097" t="str">
            <v>GBP</v>
          </cell>
          <cell r="E4097">
            <v>41121</v>
          </cell>
          <cell r="F4097">
            <v>5.6078137342999558E-4</v>
          </cell>
          <cell r="G4097" t="str">
            <v>Rate Type for South Korea</v>
          </cell>
        </row>
        <row r="4098">
          <cell r="A4098" t="str">
            <v>Spot - KOR|KRW|HKD</v>
          </cell>
          <cell r="B4098" t="str">
            <v>Spot - KOR</v>
          </cell>
          <cell r="C4098" t="str">
            <v>KRW</v>
          </cell>
          <cell r="D4098" t="str">
            <v>HKD</v>
          </cell>
          <cell r="E4098">
            <v>41121</v>
          </cell>
          <cell r="F4098">
            <v>6.8244921668720307E-3</v>
          </cell>
          <cell r="G4098" t="str">
            <v>Rate Type for South Korea</v>
          </cell>
        </row>
        <row r="4099">
          <cell r="A4099" t="str">
            <v>Spot - KOR|KRW|HRK</v>
          </cell>
          <cell r="B4099" t="str">
            <v>Spot - KOR</v>
          </cell>
          <cell r="C4099" t="str">
            <v>KRW</v>
          </cell>
          <cell r="D4099" t="str">
            <v>HRK</v>
          </cell>
          <cell r="E4099">
            <v>41121</v>
          </cell>
          <cell r="F4099">
            <v>5.394644428797747E-3</v>
          </cell>
          <cell r="G4099" t="str">
            <v>Rate Type for South Korea</v>
          </cell>
        </row>
        <row r="4100">
          <cell r="A4100" t="str">
            <v>Spot - KOR|KRW|HUF</v>
          </cell>
          <cell r="B4100" t="str">
            <v>Spot - KOR</v>
          </cell>
          <cell r="C4100" t="str">
            <v>KRW</v>
          </cell>
          <cell r="D4100" t="str">
            <v>HUF</v>
          </cell>
          <cell r="E4100">
            <v>41121</v>
          </cell>
          <cell r="F4100">
            <v>0.20021299067065659</v>
          </cell>
          <cell r="G4100" t="str">
            <v>Rate Type for South Korea</v>
          </cell>
        </row>
        <row r="4101">
          <cell r="A4101" t="str">
            <v>Spot - KOR|KRW|IDR</v>
          </cell>
          <cell r="B4101" t="str">
            <v>Spot - KOR</v>
          </cell>
          <cell r="C4101" t="str">
            <v>KRW</v>
          </cell>
          <cell r="D4101" t="str">
            <v>IDR</v>
          </cell>
          <cell r="E4101">
            <v>41121</v>
          </cell>
          <cell r="F4101">
            <v>8.3215983101566628</v>
          </cell>
          <cell r="G4101" t="str">
            <v>Rate Type for South Korea</v>
          </cell>
        </row>
        <row r="4102">
          <cell r="A4102" t="str">
            <v>Spot - KOR|KRW|ILS</v>
          </cell>
          <cell r="B4102" t="str">
            <v>Spot - KOR</v>
          </cell>
          <cell r="C4102" t="str">
            <v>KRW</v>
          </cell>
          <cell r="D4102" t="str">
            <v>ILS</v>
          </cell>
          <cell r="E4102">
            <v>41121</v>
          </cell>
          <cell r="F4102">
            <v>3.5470678577715193E-3</v>
          </cell>
          <cell r="G4102" t="str">
            <v>Rate Type for South Korea</v>
          </cell>
        </row>
        <row r="4103">
          <cell r="A4103" t="str">
            <v>Spot - KOR|KRW|INR</v>
          </cell>
          <cell r="B4103" t="str">
            <v>Spot - KOR</v>
          </cell>
          <cell r="C4103" t="str">
            <v>KRW</v>
          </cell>
          <cell r="D4103" t="str">
            <v>INR</v>
          </cell>
          <cell r="E4103">
            <v>41121</v>
          </cell>
          <cell r="F4103">
            <v>4.9009857419468408E-2</v>
          </cell>
          <cell r="G4103" t="str">
            <v>Rate Type for South Korea</v>
          </cell>
        </row>
        <row r="4104">
          <cell r="A4104" t="str">
            <v>Spot - KOR|KRW|ISK</v>
          </cell>
          <cell r="B4104" t="str">
            <v>Spot - KOR</v>
          </cell>
          <cell r="C4104" t="str">
            <v>KRW</v>
          </cell>
          <cell r="D4104" t="str">
            <v>ISK</v>
          </cell>
          <cell r="E4104">
            <v>41121</v>
          </cell>
          <cell r="F4104">
            <v>0.10661415243795107</v>
          </cell>
          <cell r="G4104" t="str">
            <v>Rate Type for South Korea</v>
          </cell>
        </row>
        <row r="4105">
          <cell r="A4105" t="str">
            <v>Spot - KOR|KRW|JPY</v>
          </cell>
          <cell r="B4105" t="str">
            <v>Spot - KOR</v>
          </cell>
          <cell r="C4105" t="str">
            <v>KRW</v>
          </cell>
          <cell r="D4105" t="str">
            <v>JPY</v>
          </cell>
          <cell r="E4105">
            <v>41121</v>
          </cell>
          <cell r="F4105">
            <v>6.8892976588628765E-2</v>
          </cell>
          <cell r="G4105" t="str">
            <v>Rate Type for South Korea</v>
          </cell>
        </row>
        <row r="4106">
          <cell r="A4106" t="str">
            <v>Spot - KOR|KRW|KWD</v>
          </cell>
          <cell r="B4106" t="str">
            <v>Spot - KOR</v>
          </cell>
          <cell r="C4106" t="str">
            <v>KRW</v>
          </cell>
          <cell r="D4106" t="str">
            <v>KWD</v>
          </cell>
          <cell r="E4106">
            <v>41121</v>
          </cell>
          <cell r="F4106">
            <v>2.4815173384967434E-4</v>
          </cell>
          <cell r="G4106" t="str">
            <v>Rate Type for South Korea</v>
          </cell>
        </row>
        <row r="4107">
          <cell r="A4107" t="str">
            <v>Spot - KOR|KRW|LTL</v>
          </cell>
          <cell r="B4107" t="str">
            <v>Spot - KOR</v>
          </cell>
          <cell r="C4107" t="str">
            <v>KRW</v>
          </cell>
          <cell r="D4107" t="str">
            <v>LTL</v>
          </cell>
          <cell r="E4107">
            <v>41121</v>
          </cell>
          <cell r="F4107">
            <v>2.4782168632283049E-3</v>
          </cell>
          <cell r="G4107" t="str">
            <v>Rate Type for South Korea</v>
          </cell>
        </row>
        <row r="4108">
          <cell r="A4108" t="str">
            <v>Spot - KOR|KRW|LVL</v>
          </cell>
          <cell r="B4108" t="str">
            <v>Spot - KOR</v>
          </cell>
          <cell r="C4108" t="str">
            <v>KRW</v>
          </cell>
          <cell r="D4108" t="str">
            <v>LVL</v>
          </cell>
          <cell r="E4108">
            <v>41121</v>
          </cell>
          <cell r="F4108">
            <v>4.9974388311916924E-4</v>
          </cell>
          <cell r="G4108" t="str">
            <v>Rate Type for South Korea</v>
          </cell>
        </row>
        <row r="4109">
          <cell r="A4109" t="str">
            <v>Spot - KOR|KRW|MXN</v>
          </cell>
          <cell r="B4109" t="str">
            <v>Spot - KOR</v>
          </cell>
          <cell r="C4109" t="str">
            <v>KRW</v>
          </cell>
          <cell r="D4109" t="str">
            <v>MXN</v>
          </cell>
          <cell r="E4109">
            <v>41121</v>
          </cell>
          <cell r="F4109">
            <v>1.1667224080267559E-2</v>
          </cell>
          <cell r="G4109" t="str">
            <v>Rate Type for South Korea</v>
          </cell>
        </row>
        <row r="4110">
          <cell r="A4110" t="str">
            <v>Spot - KOR|KRW|MYR</v>
          </cell>
          <cell r="B4110" t="str">
            <v>Spot - KOR</v>
          </cell>
          <cell r="C4110" t="str">
            <v>KRW</v>
          </cell>
          <cell r="D4110" t="str">
            <v>MYR</v>
          </cell>
          <cell r="E4110">
            <v>41121</v>
          </cell>
          <cell r="F4110">
            <v>2.7547966907234644E-3</v>
          </cell>
          <cell r="G4110" t="str">
            <v>Rate Type for South Korea</v>
          </cell>
        </row>
        <row r="4111">
          <cell r="A4111" t="str">
            <v>Spot - KOR|KRW|NOK</v>
          </cell>
          <cell r="B4111" t="str">
            <v>Spot - KOR</v>
          </cell>
          <cell r="C4111" t="str">
            <v>KRW</v>
          </cell>
          <cell r="D4111" t="str">
            <v>NOK</v>
          </cell>
          <cell r="E4111">
            <v>41121</v>
          </cell>
          <cell r="F4111">
            <v>5.3238113888399935E-3</v>
          </cell>
          <cell r="G4111" t="str">
            <v>Rate Type for South Korea</v>
          </cell>
        </row>
        <row r="4112">
          <cell r="A4112" t="str">
            <v>Spot - KOR|KRW|NZD</v>
          </cell>
          <cell r="B4112" t="str">
            <v>Spot - KOR</v>
          </cell>
          <cell r="C4112" t="str">
            <v>KRW</v>
          </cell>
          <cell r="D4112" t="str">
            <v>NZD</v>
          </cell>
          <cell r="E4112">
            <v>41121</v>
          </cell>
          <cell r="F4112">
            <v>1.0877895754712917E-3</v>
          </cell>
          <cell r="G4112" t="str">
            <v>Rate Type for South Korea</v>
          </cell>
        </row>
        <row r="4113">
          <cell r="A4113" t="str">
            <v>Spot - KOR|KRW|PEN</v>
          </cell>
          <cell r="B4113" t="str">
            <v>Spot - KOR</v>
          </cell>
          <cell r="C4113" t="str">
            <v>KRW</v>
          </cell>
          <cell r="D4113" t="str">
            <v>PEN</v>
          </cell>
          <cell r="E4113">
            <v>41121</v>
          </cell>
          <cell r="F4113">
            <v>2.3112136947720471E-3</v>
          </cell>
          <cell r="G4113" t="str">
            <v>Rate Type for South Korea</v>
          </cell>
        </row>
        <row r="4114">
          <cell r="A4114" t="str">
            <v>Spot - KOR|KRW|PHP</v>
          </cell>
          <cell r="B4114" t="str">
            <v>Spot - KOR</v>
          </cell>
          <cell r="C4114" t="str">
            <v>KRW</v>
          </cell>
          <cell r="D4114" t="str">
            <v>PHP</v>
          </cell>
          <cell r="E4114">
            <v>41121</v>
          </cell>
          <cell r="F4114">
            <v>3.6736490054567861E-2</v>
          </cell>
          <cell r="G4114" t="str">
            <v>Rate Type for South Korea</v>
          </cell>
        </row>
        <row r="4115">
          <cell r="A4115" t="str">
            <v>Spot - KOR|KRW|PKR</v>
          </cell>
          <cell r="B4115" t="str">
            <v>Spot - KOR</v>
          </cell>
          <cell r="C4115" t="str">
            <v>KRW</v>
          </cell>
          <cell r="D4115" t="str">
            <v>PKR</v>
          </cell>
          <cell r="E4115">
            <v>41121</v>
          </cell>
          <cell r="F4115">
            <v>8.3343601478612916E-2</v>
          </cell>
          <cell r="G4115" t="str">
            <v>Rate Type for South Korea</v>
          </cell>
        </row>
        <row r="4116">
          <cell r="A4116" t="str">
            <v>Spot - KOR|KRW|PLN</v>
          </cell>
          <cell r="B4116" t="str">
            <v>Spot - KOR</v>
          </cell>
          <cell r="C4116" t="str">
            <v>KRW</v>
          </cell>
          <cell r="D4116" t="str">
            <v>PLN</v>
          </cell>
          <cell r="E4116">
            <v>41121</v>
          </cell>
          <cell r="F4116">
            <v>2.9508977292730153E-3</v>
          </cell>
          <cell r="G4116" t="str">
            <v>Rate Type for South Korea</v>
          </cell>
        </row>
        <row r="4117">
          <cell r="A4117" t="str">
            <v>Spot - KOR|KRW|RUB</v>
          </cell>
          <cell r="B4117" t="str">
            <v>Spot - KOR</v>
          </cell>
          <cell r="C4117" t="str">
            <v>KRW</v>
          </cell>
          <cell r="D4117" t="str">
            <v>RUB</v>
          </cell>
          <cell r="E4117">
            <v>41121</v>
          </cell>
          <cell r="F4117">
            <v>2.8340829079387432E-2</v>
          </cell>
          <cell r="G4117" t="str">
            <v>Rate Type for South Korea</v>
          </cell>
        </row>
        <row r="4118">
          <cell r="A4118" t="str">
            <v>Spot - KOR|KRW|SEK</v>
          </cell>
          <cell r="B4118" t="str">
            <v>Spot - KOR</v>
          </cell>
          <cell r="C4118" t="str">
            <v>KRW</v>
          </cell>
          <cell r="D4118" t="str">
            <v>SEK</v>
          </cell>
          <cell r="E4118">
            <v>41121</v>
          </cell>
          <cell r="F4118">
            <v>5.9916172328815347E-3</v>
          </cell>
          <cell r="G4118" t="str">
            <v>Rate Type for South Korea</v>
          </cell>
        </row>
        <row r="4119">
          <cell r="A4119" t="str">
            <v>Spot - KOR|KRW|SGD</v>
          </cell>
          <cell r="B4119" t="str">
            <v>Spot - KOR</v>
          </cell>
          <cell r="C4119" t="str">
            <v>KRW</v>
          </cell>
          <cell r="D4119" t="str">
            <v>SGD</v>
          </cell>
          <cell r="E4119">
            <v>41121</v>
          </cell>
          <cell r="F4119">
            <v>1.095748547790882E-3</v>
          </cell>
          <cell r="G4119" t="str">
            <v>Rate Type for South Korea</v>
          </cell>
        </row>
        <row r="4120">
          <cell r="A4120" t="str">
            <v>Spot - KOR|KRW|SIT</v>
          </cell>
          <cell r="B4120" t="str">
            <v>Spot - KOR</v>
          </cell>
          <cell r="C4120" t="str">
            <v>KRW</v>
          </cell>
          <cell r="D4120" t="str">
            <v>SIT</v>
          </cell>
          <cell r="E4120">
            <v>41121</v>
          </cell>
          <cell r="F4120">
            <v>0.1597914099630347</v>
          </cell>
          <cell r="G4120" t="str">
            <v>Rate Type for South Korea</v>
          </cell>
        </row>
        <row r="4121">
          <cell r="A4121" t="str">
            <v>Spot - KOR|KRW|SKK</v>
          </cell>
          <cell r="B4121" t="str">
            <v>Spot - KOR</v>
          </cell>
          <cell r="C4121" t="str">
            <v>KRW</v>
          </cell>
          <cell r="D4121" t="str">
            <v>SKK</v>
          </cell>
          <cell r="E4121">
            <v>41121</v>
          </cell>
          <cell r="F4121">
            <v>1.8986982925541279E-2</v>
          </cell>
          <cell r="G4121" t="str">
            <v>Rate Type for South Korea</v>
          </cell>
        </row>
        <row r="4122">
          <cell r="A4122" t="str">
            <v>Spot - KOR|KRW|THB</v>
          </cell>
          <cell r="B4122" t="str">
            <v>Spot - KOR</v>
          </cell>
          <cell r="C4122" t="str">
            <v>KRW</v>
          </cell>
          <cell r="D4122" t="str">
            <v>THB</v>
          </cell>
          <cell r="E4122">
            <v>41121</v>
          </cell>
          <cell r="F4122">
            <v>2.7767998591797221E-2</v>
          </cell>
          <cell r="G4122" t="str">
            <v>Rate Type for South Korea</v>
          </cell>
        </row>
        <row r="4123">
          <cell r="A4123" t="str">
            <v>Spot - KOR|KRW|TRL</v>
          </cell>
          <cell r="B4123" t="str">
            <v>Spot - KOR</v>
          </cell>
          <cell r="C4123" t="str">
            <v>KRW</v>
          </cell>
          <cell r="D4123" t="str">
            <v>TRL</v>
          </cell>
          <cell r="E4123">
            <v>41121</v>
          </cell>
          <cell r="F4123">
            <v>1186.8509153318078</v>
          </cell>
          <cell r="G4123" t="str">
            <v>Rate Type for South Korea</v>
          </cell>
        </row>
        <row r="4124">
          <cell r="A4124" t="str">
            <v>Spot - KOR|KRW|TRY</v>
          </cell>
          <cell r="B4124" t="str">
            <v>Spot - KOR</v>
          </cell>
          <cell r="C4124" t="str">
            <v>KRW</v>
          </cell>
          <cell r="D4124" t="str">
            <v>TRY</v>
          </cell>
          <cell r="E4124">
            <v>41121</v>
          </cell>
          <cell r="F4124">
            <v>1.5806319309980637E-3</v>
          </cell>
          <cell r="G4124" t="str">
            <v>Rate Type for South Korea</v>
          </cell>
        </row>
        <row r="4125">
          <cell r="A4125" t="str">
            <v>Spot - KOR|KRW|TWD</v>
          </cell>
          <cell r="B4125" t="str">
            <v>Spot - KOR</v>
          </cell>
          <cell r="C4125" t="str">
            <v>KRW</v>
          </cell>
          <cell r="D4125" t="str">
            <v>TWD</v>
          </cell>
          <cell r="E4125">
            <v>41121</v>
          </cell>
          <cell r="F4125">
            <v>2.6393680690019364E-2</v>
          </cell>
          <cell r="G4125" t="str">
            <v>Rate Type for South Korea</v>
          </cell>
        </row>
        <row r="4126">
          <cell r="A4126" t="str">
            <v>Spot - KOR|KRW|USD</v>
          </cell>
          <cell r="B4126" t="str">
            <v>Spot - KOR</v>
          </cell>
          <cell r="C4126" t="str">
            <v>KRW</v>
          </cell>
          <cell r="D4126" t="str">
            <v>USD</v>
          </cell>
          <cell r="E4126">
            <v>41121</v>
          </cell>
          <cell r="F4126">
            <v>8.8012673825030806E-4</v>
          </cell>
          <cell r="G4126" t="str">
            <v>Rate Type for South Korea</v>
          </cell>
        </row>
        <row r="4127">
          <cell r="A4127" t="str">
            <v>Spot - KOR|KRW|UYU</v>
          </cell>
          <cell r="B4127" t="str">
            <v>Spot - KOR</v>
          </cell>
          <cell r="C4127" t="str">
            <v>KRW</v>
          </cell>
          <cell r="D4127" t="str">
            <v>UYU</v>
          </cell>
          <cell r="E4127">
            <v>41121</v>
          </cell>
          <cell r="F4127">
            <v>1.9010825558880479E-2</v>
          </cell>
          <cell r="G4127" t="str">
            <v>Rate Type for South Korea</v>
          </cell>
        </row>
        <row r="4128">
          <cell r="A4128" t="str">
            <v>Spot - KOR|KRW|VND</v>
          </cell>
          <cell r="B4128" t="str">
            <v>Spot - KOR</v>
          </cell>
          <cell r="C4128" t="str">
            <v>KRW</v>
          </cell>
          <cell r="D4128" t="str">
            <v>VND</v>
          </cell>
          <cell r="E4128">
            <v>41121</v>
          </cell>
          <cell r="F4128">
            <v>18.394648829431439</v>
          </cell>
          <cell r="G4128" t="str">
            <v>Rate Type for South Korea</v>
          </cell>
        </row>
        <row r="4129">
          <cell r="A4129" t="str">
            <v>Spot - KOR|KRW|ZAR</v>
          </cell>
          <cell r="B4129" t="str">
            <v>Spot - KOR</v>
          </cell>
          <cell r="C4129" t="str">
            <v>KRW</v>
          </cell>
          <cell r="D4129" t="str">
            <v>ZAR</v>
          </cell>
          <cell r="E4129">
            <v>41121</v>
          </cell>
          <cell r="F4129">
            <v>7.2312682626298188E-3</v>
          </cell>
          <cell r="G4129" t="str">
            <v>Rate Type for South Korea</v>
          </cell>
        </row>
        <row r="4130">
          <cell r="A4130" t="str">
            <v>Spot - KOR|KRW|ZWD</v>
          </cell>
          <cell r="B4130" t="str">
            <v>Spot - KOR</v>
          </cell>
          <cell r="C4130" t="str">
            <v>KRW</v>
          </cell>
          <cell r="D4130" t="str">
            <v>ZWD</v>
          </cell>
          <cell r="E4130">
            <v>41121</v>
          </cell>
          <cell r="F4130">
            <v>26.403802147509243</v>
          </cell>
          <cell r="G4130" t="str">
            <v>Rate Type for South Korea</v>
          </cell>
        </row>
        <row r="4131">
          <cell r="A4131" t="str">
            <v>Spot - KOR|KWD|HKD</v>
          </cell>
          <cell r="B4131" t="str">
            <v>Spot - KOR</v>
          </cell>
          <cell r="C4131" t="str">
            <v>KWD</v>
          </cell>
          <cell r="D4131" t="str">
            <v>HKD</v>
          </cell>
          <cell r="E4131">
            <v>41121</v>
          </cell>
          <cell r="F4131">
            <v>27.501287462316011</v>
          </cell>
          <cell r="G4131" t="str">
            <v>Rate Type for South Korea</v>
          </cell>
        </row>
        <row r="4132">
          <cell r="A4132" t="str">
            <v>Spot - KOR|KWD|INR</v>
          </cell>
          <cell r="B4132" t="str">
            <v>Spot - KOR</v>
          </cell>
          <cell r="C4132" t="str">
            <v>KWD</v>
          </cell>
          <cell r="D4132" t="str">
            <v>INR</v>
          </cell>
          <cell r="E4132">
            <v>41121</v>
          </cell>
          <cell r="F4132">
            <v>197.49955665898207</v>
          </cell>
          <cell r="G4132" t="str">
            <v>Rate Type for South Korea</v>
          </cell>
        </row>
        <row r="4133">
          <cell r="A4133" t="str">
            <v>Spot - KOR|KWD|KRW</v>
          </cell>
          <cell r="B4133" t="str">
            <v>Spot - KOR</v>
          </cell>
          <cell r="C4133" t="str">
            <v>KWD</v>
          </cell>
          <cell r="D4133" t="str">
            <v>KRW</v>
          </cell>
          <cell r="E4133">
            <v>41121</v>
          </cell>
          <cell r="F4133">
            <v>4029.7925164036174</v>
          </cell>
          <cell r="G4133" t="str">
            <v>Rate Type for South Korea</v>
          </cell>
        </row>
        <row r="4134">
          <cell r="A4134" t="str">
            <v>Spot - KOR|KWD|SGD</v>
          </cell>
          <cell r="B4134" t="str">
            <v>Spot - KOR</v>
          </cell>
          <cell r="C4134" t="str">
            <v>KWD</v>
          </cell>
          <cell r="D4134" t="str">
            <v>SGD</v>
          </cell>
          <cell r="E4134">
            <v>41121</v>
          </cell>
          <cell r="F4134">
            <v>4.4156392977478278</v>
          </cell>
          <cell r="G4134" t="str">
            <v>Rate Type for South Korea</v>
          </cell>
        </row>
        <row r="4135">
          <cell r="A4135" t="str">
            <v>Spot - KOR|KWD|USD</v>
          </cell>
          <cell r="B4135" t="str">
            <v>Spot - KOR</v>
          </cell>
          <cell r="C4135" t="str">
            <v>KWD</v>
          </cell>
          <cell r="D4135" t="str">
            <v>USD</v>
          </cell>
          <cell r="E4135">
            <v>41121</v>
          </cell>
          <cell r="F4135">
            <v>3.5467281432878175</v>
          </cell>
          <cell r="G4135" t="str">
            <v>Rate Type for South Korea</v>
          </cell>
        </row>
        <row r="4136">
          <cell r="A4136" t="str">
            <v>Spot - KOR|LTL|HKD</v>
          </cell>
          <cell r="B4136" t="str">
            <v>Spot - KOR</v>
          </cell>
          <cell r="C4136" t="str">
            <v>LTL</v>
          </cell>
          <cell r="D4136" t="str">
            <v>HKD</v>
          </cell>
          <cell r="E4136">
            <v>41121</v>
          </cell>
          <cell r="F4136">
            <v>2.753791352215218</v>
          </cell>
          <cell r="G4136" t="str">
            <v>Rate Type for South Korea</v>
          </cell>
        </row>
        <row r="4137">
          <cell r="A4137" t="str">
            <v>Spot - KOR|LTL|INR</v>
          </cell>
          <cell r="B4137" t="str">
            <v>Spot - KOR</v>
          </cell>
          <cell r="C4137" t="str">
            <v>LTL</v>
          </cell>
          <cell r="D4137" t="str">
            <v>INR</v>
          </cell>
          <cell r="E4137">
            <v>41121</v>
          </cell>
          <cell r="F4137">
            <v>19.776258545680545</v>
          </cell>
          <cell r="G4137" t="str">
            <v>Rate Type for South Korea</v>
          </cell>
        </row>
        <row r="4138">
          <cell r="A4138" t="str">
            <v>Spot - KOR|LTL|KRW</v>
          </cell>
          <cell r="B4138" t="str">
            <v>Spot - KOR</v>
          </cell>
          <cell r="C4138" t="str">
            <v>LTL</v>
          </cell>
          <cell r="D4138" t="str">
            <v>KRW</v>
          </cell>
          <cell r="E4138">
            <v>41121</v>
          </cell>
          <cell r="F4138">
            <v>403.51593713930566</v>
          </cell>
          <cell r="G4138" t="str">
            <v>Rate Type for South Korea</v>
          </cell>
        </row>
        <row r="4139">
          <cell r="A4139" t="str">
            <v>Spot - KOR|LTL|SGD</v>
          </cell>
          <cell r="B4139" t="str">
            <v>Spot - KOR</v>
          </cell>
          <cell r="C4139" t="str">
            <v>LTL</v>
          </cell>
          <cell r="D4139" t="str">
            <v>SGD</v>
          </cell>
          <cell r="E4139">
            <v>41121</v>
          </cell>
          <cell r="F4139">
            <v>0.44215200213087102</v>
          </cell>
          <cell r="G4139" t="str">
            <v>Rate Type for South Korea</v>
          </cell>
        </row>
        <row r="4140">
          <cell r="A4140" t="str">
            <v>Spot - KOR|LTL|USD</v>
          </cell>
          <cell r="B4140" t="str">
            <v>Spot - KOR</v>
          </cell>
          <cell r="C4140" t="str">
            <v>LTL</v>
          </cell>
          <cell r="D4140" t="str">
            <v>USD</v>
          </cell>
          <cell r="E4140">
            <v>41121</v>
          </cell>
          <cell r="F4140">
            <v>0.35514516558643344</v>
          </cell>
          <cell r="G4140" t="str">
            <v>Rate Type for South Korea</v>
          </cell>
        </row>
        <row r="4141">
          <cell r="A4141" t="str">
            <v>Spot - KOR|LVL|HKD</v>
          </cell>
          <cell r="B4141" t="str">
            <v>Spot - KOR</v>
          </cell>
          <cell r="C4141" t="str">
            <v>LVL</v>
          </cell>
          <cell r="D4141" t="str">
            <v>HKD</v>
          </cell>
          <cell r="E4141">
            <v>41121</v>
          </cell>
          <cell r="F4141">
            <v>13.655979387434858</v>
          </cell>
          <cell r="G4141" t="str">
            <v>Rate Type for South Korea</v>
          </cell>
        </row>
        <row r="4142">
          <cell r="A4142" t="str">
            <v>Spot - KOR|LVL|INR</v>
          </cell>
          <cell r="B4142" t="str">
            <v>Spot - KOR</v>
          </cell>
          <cell r="C4142" t="str">
            <v>LVL</v>
          </cell>
          <cell r="D4142" t="str">
            <v>INR</v>
          </cell>
          <cell r="E4142">
            <v>41121</v>
          </cell>
          <cell r="F4142">
            <v>98.069949578115171</v>
          </cell>
          <cell r="G4142" t="str">
            <v>Rate Type for South Korea</v>
          </cell>
        </row>
        <row r="4143">
          <cell r="A4143" t="str">
            <v>Spot - KOR|LVL|KRW</v>
          </cell>
          <cell r="B4143" t="str">
            <v>Spot - KOR</v>
          </cell>
          <cell r="C4143" t="str">
            <v>LVL</v>
          </cell>
          <cell r="D4143" t="str">
            <v>KRW</v>
          </cell>
          <cell r="E4143">
            <v>41121</v>
          </cell>
          <cell r="F4143">
            <v>2001.0249925591172</v>
          </cell>
          <cell r="G4143" t="str">
            <v>Rate Type for South Korea</v>
          </cell>
        </row>
        <row r="4144">
          <cell r="A4144" t="str">
            <v>Spot - KOR|LVL|SGD</v>
          </cell>
          <cell r="B4144" t="str">
            <v>Spot - KOR</v>
          </cell>
          <cell r="C4144" t="str">
            <v>LVL</v>
          </cell>
          <cell r="D4144" t="str">
            <v>SGD</v>
          </cell>
          <cell r="E4144">
            <v>41121</v>
          </cell>
          <cell r="F4144">
            <v>2.1926202296899135</v>
          </cell>
          <cell r="G4144" t="str">
            <v>Rate Type for South Korea</v>
          </cell>
        </row>
        <row r="4145">
          <cell r="A4145" t="str">
            <v>Spot - KOR|LVL|USD</v>
          </cell>
          <cell r="B4145" t="str">
            <v>Spot - KOR</v>
          </cell>
          <cell r="C4145" t="str">
            <v>LVL</v>
          </cell>
          <cell r="D4145" t="str">
            <v>USD</v>
          </cell>
          <cell r="E4145">
            <v>41121</v>
          </cell>
          <cell r="F4145">
            <v>1.7611555998584032</v>
          </cell>
          <cell r="G4145" t="str">
            <v>Rate Type for South Korea</v>
          </cell>
        </row>
        <row r="4146">
          <cell r="A4146" t="str">
            <v>Spot - KOR|IDR|INR</v>
          </cell>
          <cell r="B4146" t="str">
            <v>Spot - KOR</v>
          </cell>
          <cell r="C4146" t="str">
            <v>IDR</v>
          </cell>
          <cell r="D4146" t="str">
            <v>INR</v>
          </cell>
          <cell r="E4146">
            <v>41121</v>
          </cell>
          <cell r="F4146">
            <v>5.8894764674775257E-3</v>
          </cell>
          <cell r="G4146" t="str">
            <v>Rate Type for South Korea</v>
          </cell>
        </row>
        <row r="4147">
          <cell r="A4147" t="str">
            <v>Spot - KOR|IDR|KRW</v>
          </cell>
          <cell r="B4147" t="str">
            <v>Spot - KOR</v>
          </cell>
          <cell r="C4147" t="str">
            <v>IDR</v>
          </cell>
          <cell r="D4147" t="str">
            <v>KRW</v>
          </cell>
          <cell r="E4147">
            <v>41121</v>
          </cell>
          <cell r="F4147">
            <v>0.12016922263352725</v>
          </cell>
          <cell r="G4147" t="str">
            <v>Rate Type for South Korea</v>
          </cell>
        </row>
        <row r="4148">
          <cell r="A4148" t="str">
            <v>Spot - KOR|IDR|SGD</v>
          </cell>
          <cell r="B4148" t="str">
            <v>Spot - KOR</v>
          </cell>
          <cell r="C4148" t="str">
            <v>IDR</v>
          </cell>
          <cell r="D4148" t="str">
            <v>SGD</v>
          </cell>
          <cell r="E4148">
            <v>41121</v>
          </cell>
          <cell r="F4148">
            <v>1.3167525118984664E-4</v>
          </cell>
          <cell r="G4148" t="str">
            <v>Rate Type for South Korea</v>
          </cell>
        </row>
        <row r="4149">
          <cell r="A4149" t="str">
            <v>Spot - KOR|IDR|USD</v>
          </cell>
          <cell r="B4149" t="str">
            <v>Spot - KOR</v>
          </cell>
          <cell r="C4149" t="str">
            <v>IDR</v>
          </cell>
          <cell r="D4149" t="str">
            <v>USD</v>
          </cell>
          <cell r="E4149">
            <v>41121</v>
          </cell>
          <cell r="F4149">
            <v>1.0576414595452143E-4</v>
          </cell>
          <cell r="G4149" t="str">
            <v>Rate Type for South Korea</v>
          </cell>
        </row>
        <row r="4150">
          <cell r="A4150" t="str">
            <v>Spot - KOR|ILS|HKD</v>
          </cell>
          <cell r="B4150" t="str">
            <v>Spot - KOR</v>
          </cell>
          <cell r="C4150" t="str">
            <v>ILS</v>
          </cell>
          <cell r="D4150" t="str">
            <v>HKD</v>
          </cell>
          <cell r="E4150">
            <v>41121</v>
          </cell>
          <cell r="F4150">
            <v>1.9239812827148972</v>
          </cell>
          <cell r="G4150" t="str">
            <v>Rate Type for South Korea</v>
          </cell>
        </row>
        <row r="4151">
          <cell r="A4151" t="str">
            <v>Spot - KOR|ILS|INR</v>
          </cell>
          <cell r="B4151" t="str">
            <v>Spot - KOR</v>
          </cell>
          <cell r="C4151" t="str">
            <v>ILS</v>
          </cell>
          <cell r="D4151" t="str">
            <v>INR</v>
          </cell>
          <cell r="E4151">
            <v>41121</v>
          </cell>
          <cell r="F4151">
            <v>13.817005872072416</v>
          </cell>
          <cell r="G4151" t="str">
            <v>Rate Type for South Korea</v>
          </cell>
        </row>
        <row r="4152">
          <cell r="A4152" t="str">
            <v>Spot - KOR|ILS|KRW</v>
          </cell>
          <cell r="B4152" t="str">
            <v>Spot - KOR</v>
          </cell>
          <cell r="C4152" t="str">
            <v>ILS</v>
          </cell>
          <cell r="D4152" t="str">
            <v>KRW</v>
          </cell>
          <cell r="E4152">
            <v>41121</v>
          </cell>
          <cell r="F4152">
            <v>281.92299671093974</v>
          </cell>
          <cell r="G4152" t="str">
            <v>Rate Type for South Korea</v>
          </cell>
        </row>
        <row r="4153">
          <cell r="A4153" t="str">
            <v>Spot - KOR|ILS|SGD</v>
          </cell>
          <cell r="B4153" t="str">
            <v>Spot - KOR</v>
          </cell>
          <cell r="C4153" t="str">
            <v>ILS</v>
          </cell>
          <cell r="D4153" t="str">
            <v>SGD</v>
          </cell>
          <cell r="E4153">
            <v>41121</v>
          </cell>
          <cell r="F4153">
            <v>0.30891671423486577</v>
          </cell>
          <cell r="G4153" t="str">
            <v>Rate Type for South Korea</v>
          </cell>
        </row>
        <row r="4154">
          <cell r="A4154" t="str">
            <v>Spot - KOR|ILS|USD</v>
          </cell>
          <cell r="B4154" t="str">
            <v>Spot - KOR</v>
          </cell>
          <cell r="C4154" t="str">
            <v>ILS</v>
          </cell>
          <cell r="D4154" t="str">
            <v>USD</v>
          </cell>
          <cell r="E4154">
            <v>41121</v>
          </cell>
          <cell r="F4154">
            <v>0.24812796753295174</v>
          </cell>
          <cell r="G4154" t="str">
            <v>Rate Type for South Korea</v>
          </cell>
        </row>
        <row r="4155">
          <cell r="A4155" t="str">
            <v>Spot - KOR|INR|ARS</v>
          </cell>
          <cell r="B4155" t="str">
            <v>Spot - KOR</v>
          </cell>
          <cell r="C4155" t="str">
            <v>INR</v>
          </cell>
          <cell r="D4155" t="str">
            <v>ARS</v>
          </cell>
          <cell r="E4155">
            <v>41121</v>
          </cell>
          <cell r="F4155">
            <v>8.2152303133698493E-2</v>
          </cell>
          <cell r="G4155" t="str">
            <v>Rate Type for South Korea</v>
          </cell>
        </row>
        <row r="4156">
          <cell r="A4156" t="str">
            <v>Spot - KOR|INR|AUD</v>
          </cell>
          <cell r="B4156" t="str">
            <v>Spot - KOR</v>
          </cell>
          <cell r="C4156" t="str">
            <v>INR</v>
          </cell>
          <cell r="D4156" t="str">
            <v>AUD</v>
          </cell>
          <cell r="E4156">
            <v>41121</v>
          </cell>
          <cell r="F4156">
            <v>1.709266200603465E-2</v>
          </cell>
          <cell r="G4156" t="str">
            <v>Rate Type for South Korea</v>
          </cell>
        </row>
        <row r="4157">
          <cell r="A4157" t="str">
            <v>Spot - KOR|INR|BGN</v>
          </cell>
          <cell r="B4157" t="str">
            <v>Spot - KOR</v>
          </cell>
          <cell r="C4157" t="str">
            <v>INR</v>
          </cell>
          <cell r="D4157" t="str">
            <v>BGN</v>
          </cell>
          <cell r="E4157">
            <v>41121</v>
          </cell>
          <cell r="F4157">
            <v>2.8642004130376226E-2</v>
          </cell>
          <cell r="G4157" t="str">
            <v>Rate Type for South Korea</v>
          </cell>
        </row>
        <row r="4158">
          <cell r="A4158" t="str">
            <v>Spot - KOR|INR|BRL</v>
          </cell>
          <cell r="B4158" t="str">
            <v>Spot - KOR</v>
          </cell>
          <cell r="C4158" t="str">
            <v>INR</v>
          </cell>
          <cell r="D4158" t="str">
            <v>BRL</v>
          </cell>
          <cell r="E4158">
            <v>41121</v>
          </cell>
          <cell r="F4158">
            <v>3.6653515309329261E-2</v>
          </cell>
          <cell r="G4158" t="str">
            <v>Rate Type for South Korea</v>
          </cell>
        </row>
        <row r="4159">
          <cell r="A4159" t="str">
            <v>Spot - KOR|INR|CAD</v>
          </cell>
          <cell r="B4159" t="str">
            <v>Spot - KOR</v>
          </cell>
          <cell r="C4159" t="str">
            <v>INR</v>
          </cell>
          <cell r="D4159" t="str">
            <v>CAD</v>
          </cell>
          <cell r="E4159">
            <v>41121</v>
          </cell>
          <cell r="F4159">
            <v>1.7982993624854091E-2</v>
          </cell>
          <cell r="G4159" t="str">
            <v>Rate Type for South Korea</v>
          </cell>
        </row>
        <row r="4160">
          <cell r="A4160" t="str">
            <v>Spot - KOR|INR|CHF</v>
          </cell>
          <cell r="B4160" t="str">
            <v>Spot - KOR</v>
          </cell>
          <cell r="C4160" t="str">
            <v>INR</v>
          </cell>
          <cell r="D4160" t="str">
            <v>CHF</v>
          </cell>
          <cell r="E4160">
            <v>41121</v>
          </cell>
          <cell r="F4160">
            <v>1.7592035557151837E-2</v>
          </cell>
          <cell r="G4160" t="str">
            <v>Rate Type for South Korea</v>
          </cell>
        </row>
        <row r="4161">
          <cell r="A4161" t="str">
            <v>Spot - KOR|INR|CLP</v>
          </cell>
          <cell r="B4161" t="str">
            <v>Spot - KOR</v>
          </cell>
          <cell r="C4161" t="str">
            <v>INR</v>
          </cell>
          <cell r="D4161" t="str">
            <v>CLP</v>
          </cell>
          <cell r="E4161">
            <v>41121</v>
          </cell>
          <cell r="F4161">
            <v>8.6693023255813948</v>
          </cell>
          <cell r="G4161" t="str">
            <v>Rate Type for South Korea</v>
          </cell>
        </row>
        <row r="4162">
          <cell r="A4162" t="str">
            <v>Spot - KOR|INR|CNY</v>
          </cell>
          <cell r="B4162" t="str">
            <v>Spot - KOR</v>
          </cell>
          <cell r="C4162" t="str">
            <v>INR</v>
          </cell>
          <cell r="D4162" t="str">
            <v>CNY</v>
          </cell>
          <cell r="E4162">
            <v>41121</v>
          </cell>
          <cell r="F4162">
            <v>0.11463589835682859</v>
          </cell>
          <cell r="G4162" t="str">
            <v>Rate Type for South Korea</v>
          </cell>
        </row>
        <row r="4163">
          <cell r="A4163" t="str">
            <v>Spot - KOR|INR|CZK</v>
          </cell>
          <cell r="B4163" t="str">
            <v>Spot - KOR</v>
          </cell>
          <cell r="C4163" t="str">
            <v>INR</v>
          </cell>
          <cell r="D4163" t="str">
            <v>CZK</v>
          </cell>
          <cell r="E4163">
            <v>41121</v>
          </cell>
          <cell r="F4163">
            <v>0.37037801921522856</v>
          </cell>
          <cell r="G4163" t="str">
            <v>Rate Type for South Korea</v>
          </cell>
        </row>
        <row r="4164">
          <cell r="A4164" t="str">
            <v>Spot - KOR|INR|DKK</v>
          </cell>
          <cell r="B4164" t="str">
            <v>Spot - KOR</v>
          </cell>
          <cell r="C4164" t="str">
            <v>INR</v>
          </cell>
          <cell r="D4164" t="str">
            <v>DKK</v>
          </cell>
          <cell r="E4164">
            <v>41121</v>
          </cell>
          <cell r="F4164">
            <v>0.10894310855706205</v>
          </cell>
          <cell r="G4164" t="str">
            <v>Rate Type for South Korea</v>
          </cell>
        </row>
        <row r="4165">
          <cell r="A4165" t="str">
            <v>Spot - KOR|INR|ECS</v>
          </cell>
          <cell r="B4165" t="str">
            <v>Spot - KOR</v>
          </cell>
          <cell r="C4165" t="str">
            <v>INR</v>
          </cell>
          <cell r="D4165" t="str">
            <v>ECS</v>
          </cell>
          <cell r="E4165">
            <v>41121</v>
          </cell>
          <cell r="F4165">
            <v>448.95411690760523</v>
          </cell>
          <cell r="G4165" t="str">
            <v>Rate Type for South Korea</v>
          </cell>
        </row>
        <row r="4166">
          <cell r="A4166" t="str">
            <v>Spot - KOR|INR|EEK</v>
          </cell>
          <cell r="B4166" t="str">
            <v>Spot - KOR</v>
          </cell>
          <cell r="C4166" t="str">
            <v>INR</v>
          </cell>
          <cell r="D4166" t="str">
            <v>EEK</v>
          </cell>
          <cell r="E4166">
            <v>41121</v>
          </cell>
          <cell r="F4166">
            <v>0.21015264433869088</v>
          </cell>
          <cell r="G4166" t="str">
            <v>Rate Type for South Korea</v>
          </cell>
        </row>
        <row r="4167">
          <cell r="A4167" t="str">
            <v>Spot - KOR|INR|EUR</v>
          </cell>
          <cell r="B4167" t="str">
            <v>Spot - KOR</v>
          </cell>
          <cell r="C4167" t="str">
            <v>INR</v>
          </cell>
          <cell r="D4167" t="str">
            <v>EUR</v>
          </cell>
          <cell r="E4167">
            <v>41121</v>
          </cell>
          <cell r="F4167">
            <v>1.4644442363836923E-2</v>
          </cell>
          <cell r="G4167" t="str">
            <v>Rate Type for South Korea</v>
          </cell>
        </row>
        <row r="4168">
          <cell r="A4168" t="str">
            <v>Spot - KOR|INR|GBP</v>
          </cell>
          <cell r="B4168" t="str">
            <v>Spot - KOR</v>
          </cell>
          <cell r="C4168" t="str">
            <v>INR</v>
          </cell>
          <cell r="D4168" t="str">
            <v>GBP</v>
          </cell>
          <cell r="E4168">
            <v>41121</v>
          </cell>
          <cell r="F4168">
            <v>1.1442215973622358E-2</v>
          </cell>
          <cell r="G4168" t="str">
            <v>Rate Type for South Korea</v>
          </cell>
        </row>
        <row r="4169">
          <cell r="A4169" t="str">
            <v>Spot - KOR|INR|HKD</v>
          </cell>
          <cell r="B4169" t="str">
            <v>Spot - KOR</v>
          </cell>
          <cell r="C4169" t="str">
            <v>INR</v>
          </cell>
          <cell r="D4169" t="str">
            <v>HKD</v>
          </cell>
          <cell r="E4169">
            <v>41121</v>
          </cell>
          <cell r="F4169">
            <v>0.13924733770315167</v>
          </cell>
          <cell r="G4169" t="str">
            <v>Rate Type for South Korea</v>
          </cell>
        </row>
        <row r="4170">
          <cell r="A4170" t="str">
            <v>Spot - KOR|INR|HRK</v>
          </cell>
          <cell r="B4170" t="str">
            <v>Spot - KOR</v>
          </cell>
          <cell r="C4170" t="str">
            <v>INR</v>
          </cell>
          <cell r="D4170" t="str">
            <v>HRK</v>
          </cell>
          <cell r="E4170">
            <v>41121</v>
          </cell>
          <cell r="F4170">
            <v>0.11007264074705936</v>
          </cell>
          <cell r="G4170" t="str">
            <v>Rate Type for South Korea</v>
          </cell>
        </row>
        <row r="4171">
          <cell r="A4171" t="str">
            <v>Spot - KOR|INR|HUF</v>
          </cell>
          <cell r="B4171" t="str">
            <v>Spot - KOR</v>
          </cell>
          <cell r="C4171" t="str">
            <v>INR</v>
          </cell>
          <cell r="D4171" t="str">
            <v>HUF</v>
          </cell>
          <cell r="E4171">
            <v>41121</v>
          </cell>
          <cell r="F4171">
            <v>4.085157582832001</v>
          </cell>
          <cell r="G4171" t="str">
            <v>Rate Type for South Korea</v>
          </cell>
        </row>
        <row r="4172">
          <cell r="A4172" t="str">
            <v>Spot - KOR|INR|IDR</v>
          </cell>
          <cell r="B4172" t="str">
            <v>Spot - KOR</v>
          </cell>
          <cell r="C4172" t="str">
            <v>INR</v>
          </cell>
          <cell r="D4172" t="str">
            <v>IDR</v>
          </cell>
          <cell r="E4172">
            <v>41121</v>
          </cell>
          <cell r="F4172">
            <v>169.79437909670466</v>
          </cell>
          <cell r="G4172" t="str">
            <v>Rate Type for South Korea</v>
          </cell>
        </row>
        <row r="4173">
          <cell r="A4173" t="str">
            <v>Spot - KOR|INR|ILS</v>
          </cell>
          <cell r="B4173" t="str">
            <v>Spot - KOR</v>
          </cell>
          <cell r="C4173" t="str">
            <v>INR</v>
          </cell>
          <cell r="D4173" t="str">
            <v>ILS</v>
          </cell>
          <cell r="E4173">
            <v>41121</v>
          </cell>
          <cell r="F4173">
            <v>7.2374580228068613E-2</v>
          </cell>
          <cell r="G4173" t="str">
            <v>Rate Type for South Korea</v>
          </cell>
        </row>
        <row r="4174">
          <cell r="A4174" t="str">
            <v>Spot - KOR|INR|ISK</v>
          </cell>
          <cell r="B4174" t="str">
            <v>Spot - KOR</v>
          </cell>
          <cell r="C4174" t="str">
            <v>INR</v>
          </cell>
          <cell r="D4174" t="str">
            <v>ISK</v>
          </cell>
          <cell r="E4174">
            <v>41121</v>
          </cell>
          <cell r="F4174">
            <v>2.1753614079195476</v>
          </cell>
          <cell r="G4174" t="str">
            <v>Rate Type for South Korea</v>
          </cell>
        </row>
        <row r="4175">
          <cell r="A4175" t="str">
            <v>Spot - KOR|INR|JPY</v>
          </cell>
          <cell r="B4175" t="str">
            <v>Spot - KOR</v>
          </cell>
          <cell r="C4175" t="str">
            <v>INR</v>
          </cell>
          <cell r="D4175" t="str">
            <v>JPY</v>
          </cell>
          <cell r="E4175">
            <v>41121</v>
          </cell>
          <cell r="F4175">
            <v>1.4056963275567926</v>
          </cell>
          <cell r="G4175" t="str">
            <v>Rate Type for South Korea</v>
          </cell>
        </row>
        <row r="4176">
          <cell r="A4176" t="str">
            <v>Spot - KOR|INR|KRW</v>
          </cell>
          <cell r="B4176" t="str">
            <v>Spot - KOR</v>
          </cell>
          <cell r="C4176" t="str">
            <v>INR</v>
          </cell>
          <cell r="D4176" t="str">
            <v>KRW</v>
          </cell>
          <cell r="E4176">
            <v>41121</v>
          </cell>
          <cell r="F4176">
            <v>20.404058543593425</v>
          </cell>
          <cell r="G4176" t="str">
            <v>Rate Type for South Korea</v>
          </cell>
        </row>
        <row r="4177">
          <cell r="A4177" t="str">
            <v>Spot - KOR|INR|KWD</v>
          </cell>
          <cell r="B4177" t="str">
            <v>Spot - KOR</v>
          </cell>
          <cell r="C4177" t="str">
            <v>INR</v>
          </cell>
          <cell r="D4177" t="str">
            <v>KWD</v>
          </cell>
          <cell r="E4177">
            <v>41121</v>
          </cell>
          <cell r="F4177">
            <v>5.0633025051629709E-3</v>
          </cell>
          <cell r="G4177" t="str">
            <v>Rate Type for South Korea</v>
          </cell>
        </row>
        <row r="4178">
          <cell r="A4178" t="str">
            <v>Spot - KOR|INR|LTL</v>
          </cell>
          <cell r="B4178" t="str">
            <v>Spot - KOR</v>
          </cell>
          <cell r="C4178" t="str">
            <v>INR</v>
          </cell>
          <cell r="D4178" t="str">
            <v>LTL</v>
          </cell>
          <cell r="E4178">
            <v>41121</v>
          </cell>
          <cell r="F4178">
            <v>5.0565681961030798E-2</v>
          </cell>
          <cell r="G4178" t="str">
            <v>Rate Type for South Korea</v>
          </cell>
        </row>
        <row r="4179">
          <cell r="A4179" t="str">
            <v>Spot - KOR|INR|LVL</v>
          </cell>
          <cell r="B4179" t="str">
            <v>Spot - KOR</v>
          </cell>
          <cell r="C4179" t="str">
            <v>INR</v>
          </cell>
          <cell r="D4179" t="str">
            <v>LVL</v>
          </cell>
          <cell r="E4179">
            <v>41121</v>
          </cell>
          <cell r="F4179">
            <v>1.019680344796624E-2</v>
          </cell>
          <cell r="G4179" t="str">
            <v>Rate Type for South Korea</v>
          </cell>
        </row>
        <row r="4180">
          <cell r="A4180" t="str">
            <v>Spot - KOR|INR|MXN</v>
          </cell>
          <cell r="B4180" t="str">
            <v>Spot - KOR</v>
          </cell>
          <cell r="C4180" t="str">
            <v>INR</v>
          </cell>
          <cell r="D4180" t="str">
            <v>MXN</v>
          </cell>
          <cell r="E4180">
            <v>41121</v>
          </cell>
          <cell r="F4180">
            <v>0.23805872317500226</v>
          </cell>
          <cell r="G4180" t="str">
            <v>Rate Type for South Korea</v>
          </cell>
        </row>
        <row r="4181">
          <cell r="A4181" t="str">
            <v>Spot - KOR|INR|MYR</v>
          </cell>
          <cell r="B4181" t="str">
            <v>Spot - KOR</v>
          </cell>
          <cell r="C4181" t="str">
            <v>INR</v>
          </cell>
          <cell r="D4181" t="str">
            <v>MYR</v>
          </cell>
          <cell r="E4181">
            <v>41121</v>
          </cell>
          <cell r="F4181">
            <v>5.6209032953219003E-2</v>
          </cell>
          <cell r="G4181" t="str">
            <v>Rate Type for South Korea</v>
          </cell>
        </row>
        <row r="4182">
          <cell r="A4182" t="str">
            <v>Spot - KOR|INR|NOK</v>
          </cell>
          <cell r="B4182" t="str">
            <v>Spot - KOR</v>
          </cell>
          <cell r="C4182" t="str">
            <v>INR</v>
          </cell>
          <cell r="D4182" t="str">
            <v>NOK</v>
          </cell>
          <cell r="E4182">
            <v>41121</v>
          </cell>
          <cell r="F4182">
            <v>0.10862735925294065</v>
          </cell>
          <cell r="G4182" t="str">
            <v>Rate Type for South Korea</v>
          </cell>
        </row>
        <row r="4183">
          <cell r="A4183" t="str">
            <v>Spot - KOR|INR|NZD</v>
          </cell>
          <cell r="B4183" t="str">
            <v>Spot - KOR</v>
          </cell>
          <cell r="C4183" t="str">
            <v>INR</v>
          </cell>
          <cell r="D4183" t="str">
            <v>NZD</v>
          </cell>
          <cell r="E4183">
            <v>41121</v>
          </cell>
          <cell r="F4183">
            <v>2.2195322181026881E-2</v>
          </cell>
          <cell r="G4183" t="str">
            <v>Rate Type for South Korea</v>
          </cell>
        </row>
        <row r="4184">
          <cell r="A4184" t="str">
            <v>Spot - KOR|INR|PEN</v>
          </cell>
          <cell r="B4184" t="str">
            <v>Spot - KOR</v>
          </cell>
          <cell r="C4184" t="str">
            <v>INR</v>
          </cell>
          <cell r="D4184" t="str">
            <v>PEN</v>
          </cell>
          <cell r="E4184">
            <v>41121</v>
          </cell>
          <cell r="F4184">
            <v>4.7158139534883722E-2</v>
          </cell>
          <cell r="G4184" t="str">
            <v>Rate Type for South Korea</v>
          </cell>
        </row>
        <row r="4185">
          <cell r="A4185" t="str">
            <v>Spot - KOR|INR|PHP</v>
          </cell>
          <cell r="B4185" t="str">
            <v>Spot - KOR</v>
          </cell>
          <cell r="C4185" t="str">
            <v>INR</v>
          </cell>
          <cell r="D4185" t="str">
            <v>PHP</v>
          </cell>
          <cell r="E4185">
            <v>41121</v>
          </cell>
          <cell r="F4185">
            <v>0.7495734937595403</v>
          </cell>
          <cell r="G4185" t="str">
            <v>Rate Type for South Korea</v>
          </cell>
        </row>
        <row r="4186">
          <cell r="A4186" t="str">
            <v>Spot - KOR|INR|PKR</v>
          </cell>
          <cell r="B4186" t="str">
            <v>Spot - KOR</v>
          </cell>
          <cell r="C4186" t="str">
            <v>INR</v>
          </cell>
          <cell r="D4186" t="str">
            <v>PKR</v>
          </cell>
          <cell r="E4186">
            <v>41121</v>
          </cell>
          <cell r="F4186">
            <v>1.700547723803538</v>
          </cell>
          <cell r="G4186" t="str">
            <v>Rate Type for South Korea</v>
          </cell>
        </row>
        <row r="4187">
          <cell r="A4187" t="str">
            <v>Spot - KOR|INR|PLN</v>
          </cell>
          <cell r="B4187" t="str">
            <v>Spot - KOR</v>
          </cell>
          <cell r="C4187" t="str">
            <v>INR</v>
          </cell>
          <cell r="D4187" t="str">
            <v>PLN</v>
          </cell>
          <cell r="E4187">
            <v>41121</v>
          </cell>
          <cell r="F4187">
            <v>6.0210290024243517E-2</v>
          </cell>
          <cell r="G4187" t="str">
            <v>Rate Type for South Korea</v>
          </cell>
        </row>
        <row r="4188">
          <cell r="A4188" t="str">
            <v>Spot - KOR|INR|RUB</v>
          </cell>
          <cell r="B4188" t="str">
            <v>Spot - KOR</v>
          </cell>
          <cell r="C4188" t="str">
            <v>INR</v>
          </cell>
          <cell r="D4188" t="str">
            <v>RUB</v>
          </cell>
          <cell r="E4188">
            <v>41121</v>
          </cell>
          <cell r="F4188">
            <v>0.57826793570979618</v>
          </cell>
          <cell r="G4188" t="str">
            <v>Rate Type for South Korea</v>
          </cell>
        </row>
        <row r="4189">
          <cell r="A4189" t="str">
            <v>Spot - KOR|INR|SEK</v>
          </cell>
          <cell r="B4189" t="str">
            <v>Spot - KOR</v>
          </cell>
          <cell r="C4189" t="str">
            <v>INR</v>
          </cell>
          <cell r="D4189" t="str">
            <v>SEK</v>
          </cell>
          <cell r="E4189">
            <v>41121</v>
          </cell>
          <cell r="F4189">
            <v>0.1222533087905181</v>
          </cell>
          <cell r="G4189" t="str">
            <v>Rate Type for South Korea</v>
          </cell>
        </row>
        <row r="4190">
          <cell r="A4190" t="str">
            <v>Spot - KOR|INR|SGD</v>
          </cell>
          <cell r="B4190" t="str">
            <v>Spot - KOR</v>
          </cell>
          <cell r="C4190" t="str">
            <v>INR</v>
          </cell>
          <cell r="D4190" t="str">
            <v>SGD</v>
          </cell>
          <cell r="E4190">
            <v>41121</v>
          </cell>
          <cell r="F4190">
            <v>2.2357717518182635E-2</v>
          </cell>
          <cell r="G4190" t="str">
            <v>Rate Type for South Korea</v>
          </cell>
        </row>
        <row r="4191">
          <cell r="A4191" t="str">
            <v>Spot - KOR|INR|SIT</v>
          </cell>
          <cell r="B4191" t="str">
            <v>Spot - KOR</v>
          </cell>
          <cell r="C4191" t="str">
            <v>INR</v>
          </cell>
          <cell r="D4191" t="str">
            <v>SIT</v>
          </cell>
          <cell r="E4191">
            <v>41121</v>
          </cell>
          <cell r="F4191">
            <v>3.2603932836490981</v>
          </cell>
          <cell r="G4191" t="str">
            <v>Rate Type for South Korea</v>
          </cell>
        </row>
        <row r="4192">
          <cell r="A4192" t="str">
            <v>Spot - KOR|INR|SKK</v>
          </cell>
          <cell r="B4192" t="str">
            <v>Spot - KOR</v>
          </cell>
          <cell r="C4192" t="str">
            <v>INR</v>
          </cell>
          <cell r="D4192" t="str">
            <v>SKK</v>
          </cell>
          <cell r="E4192">
            <v>41121</v>
          </cell>
          <cell r="F4192">
            <v>0.38741151117895306</v>
          </cell>
          <cell r="G4192" t="str">
            <v>Rate Type for South Korea</v>
          </cell>
        </row>
        <row r="4193">
          <cell r="A4193" t="str">
            <v>Spot - KOR|INR|THB</v>
          </cell>
          <cell r="B4193" t="str">
            <v>Spot - KOR</v>
          </cell>
          <cell r="C4193" t="str">
            <v>INR</v>
          </cell>
          <cell r="D4193" t="str">
            <v>THB</v>
          </cell>
          <cell r="E4193">
            <v>41121</v>
          </cell>
          <cell r="F4193">
            <v>0.56657986890545031</v>
          </cell>
          <cell r="G4193" t="str">
            <v>Rate Type for South Korea</v>
          </cell>
        </row>
        <row r="4194">
          <cell r="A4194" t="str">
            <v>Spot - KOR|INR|TRL</v>
          </cell>
          <cell r="B4194" t="str">
            <v>Spot - KOR</v>
          </cell>
          <cell r="C4194" t="str">
            <v>INR</v>
          </cell>
          <cell r="D4194" t="str">
            <v>TRL</v>
          </cell>
          <cell r="E4194">
            <v>41121</v>
          </cell>
          <cell r="F4194">
            <v>24216.57555894765</v>
          </cell>
          <cell r="G4194" t="str">
            <v>Rate Type for South Korea</v>
          </cell>
        </row>
        <row r="4195">
          <cell r="A4195" t="str">
            <v>Spot - KOR|INR|TRY</v>
          </cell>
          <cell r="B4195" t="str">
            <v>Spot - KOR</v>
          </cell>
          <cell r="C4195" t="str">
            <v>INR</v>
          </cell>
          <cell r="D4195" t="str">
            <v>TRY</v>
          </cell>
          <cell r="E4195">
            <v>41121</v>
          </cell>
          <cell r="F4195">
            <v>3.2251306455957619E-2</v>
          </cell>
          <cell r="G4195" t="str">
            <v>Rate Type for South Korea</v>
          </cell>
        </row>
        <row r="4196">
          <cell r="A4196" t="str">
            <v>Spot - KOR|INR|TWD</v>
          </cell>
          <cell r="B4196" t="str">
            <v>Spot - KOR</v>
          </cell>
          <cell r="C4196" t="str">
            <v>INR</v>
          </cell>
          <cell r="D4196" t="str">
            <v>TWD</v>
          </cell>
          <cell r="E4196">
            <v>41121</v>
          </cell>
          <cell r="F4196">
            <v>0.53853820598006641</v>
          </cell>
          <cell r="G4196" t="str">
            <v>Rate Type for South Korea</v>
          </cell>
        </row>
        <row r="4197">
          <cell r="A4197" t="str">
            <v>Spot - KOR|INR|USD</v>
          </cell>
          <cell r="B4197" t="str">
            <v>Spot - KOR</v>
          </cell>
          <cell r="C4197" t="str">
            <v>INR</v>
          </cell>
          <cell r="D4197" t="str">
            <v>USD</v>
          </cell>
          <cell r="E4197">
            <v>41121</v>
          </cell>
          <cell r="F4197">
            <v>1.7958157493041218E-2</v>
          </cell>
          <cell r="G4197" t="str">
            <v>Rate Type for South Korea</v>
          </cell>
        </row>
        <row r="4198">
          <cell r="A4198" t="str">
            <v>Spot - KOR|INR|UYU</v>
          </cell>
          <cell r="B4198" t="str">
            <v>Spot - KOR</v>
          </cell>
          <cell r="C4198" t="str">
            <v>INR</v>
          </cell>
          <cell r="D4198" t="str">
            <v>UYU</v>
          </cell>
          <cell r="E4198">
            <v>41121</v>
          </cell>
          <cell r="F4198">
            <v>0.38789799766543953</v>
          </cell>
          <cell r="G4198" t="str">
            <v>Rate Type for South Korea</v>
          </cell>
        </row>
        <row r="4199">
          <cell r="A4199" t="str">
            <v>Spot - KOR|INR|VND</v>
          </cell>
          <cell r="B4199" t="str">
            <v>Spot - KOR</v>
          </cell>
          <cell r="C4199" t="str">
            <v>INR</v>
          </cell>
          <cell r="D4199" t="str">
            <v>VND</v>
          </cell>
          <cell r="E4199">
            <v>41121</v>
          </cell>
          <cell r="F4199">
            <v>375.32549160456136</v>
          </cell>
          <cell r="G4199" t="str">
            <v>Rate Type for South Korea</v>
          </cell>
        </row>
        <row r="4200">
          <cell r="A4200" t="str">
            <v>Spot - KOR|INR|ZAR</v>
          </cell>
          <cell r="B4200" t="str">
            <v>Spot - KOR</v>
          </cell>
          <cell r="C4200" t="str">
            <v>INR</v>
          </cell>
          <cell r="D4200" t="str">
            <v>ZAR</v>
          </cell>
          <cell r="E4200">
            <v>41121</v>
          </cell>
          <cell r="F4200">
            <v>0.14754722097512796</v>
          </cell>
          <cell r="G4200" t="str">
            <v>Rate Type for South Korea</v>
          </cell>
        </row>
        <row r="4201">
          <cell r="A4201" t="str">
            <v>Spot - KOR|INR|ZWD</v>
          </cell>
          <cell r="B4201" t="str">
            <v>Spot - KOR</v>
          </cell>
          <cell r="C4201" t="str">
            <v>INR</v>
          </cell>
          <cell r="D4201" t="str">
            <v>ZWD</v>
          </cell>
          <cell r="E4201">
            <v>41121</v>
          </cell>
          <cell r="F4201">
            <v>538.74472479123642</v>
          </cell>
          <cell r="G4201" t="str">
            <v>Rate Type for South Korea</v>
          </cell>
        </row>
        <row r="4202">
          <cell r="A4202" t="str">
            <v>Spot - KOR|ISK|HKD</v>
          </cell>
          <cell r="B4202" t="str">
            <v>Spot - KOR</v>
          </cell>
          <cell r="C4202" t="str">
            <v>ISK</v>
          </cell>
          <cell r="D4202" t="str">
            <v>HKD</v>
          </cell>
          <cell r="E4202">
            <v>41121</v>
          </cell>
          <cell r="F4202">
            <v>6.401112808024105E-2</v>
          </cell>
          <cell r="G4202" t="str">
            <v>Rate Type for South Korea</v>
          </cell>
        </row>
        <row r="4203">
          <cell r="A4203" t="str">
            <v>Spot - KOR|ISK|INR</v>
          </cell>
          <cell r="B4203" t="str">
            <v>Spot - KOR</v>
          </cell>
          <cell r="C4203" t="str">
            <v>ISK</v>
          </cell>
          <cell r="D4203" t="str">
            <v>INR</v>
          </cell>
          <cell r="E4203">
            <v>41121</v>
          </cell>
          <cell r="F4203">
            <v>0.45969373013579895</v>
          </cell>
          <cell r="G4203" t="str">
            <v>Rate Type for South Korea</v>
          </cell>
        </row>
        <row r="4204">
          <cell r="A4204" t="str">
            <v>Spot - KOR|ISK|KRW</v>
          </cell>
          <cell r="B4204" t="str">
            <v>Spot - KOR</v>
          </cell>
          <cell r="C4204" t="str">
            <v>ISK</v>
          </cell>
          <cell r="D4204" t="str">
            <v>KRW</v>
          </cell>
          <cell r="E4204">
            <v>41121</v>
          </cell>
          <cell r="F4204">
            <v>9.3796177818136801</v>
          </cell>
          <cell r="G4204" t="str">
            <v>Rate Type for South Korea</v>
          </cell>
        </row>
        <row r="4205">
          <cell r="A4205" t="str">
            <v>Spot - KOR|ISK|SGD</v>
          </cell>
          <cell r="B4205" t="str">
            <v>Spot - KOR</v>
          </cell>
          <cell r="C4205" t="str">
            <v>ISK</v>
          </cell>
          <cell r="D4205" t="str">
            <v>SGD</v>
          </cell>
          <cell r="E4205">
            <v>41121</v>
          </cell>
          <cell r="F4205">
            <v>1.0277702563255872E-2</v>
          </cell>
          <cell r="G4205" t="str">
            <v>Rate Type for South Korea</v>
          </cell>
        </row>
        <row r="4206">
          <cell r="A4206" t="str">
            <v>Spot - KOR|ISK|USD</v>
          </cell>
          <cell r="B4206" t="str">
            <v>Spot - KOR</v>
          </cell>
          <cell r="C4206" t="str">
            <v>ISK</v>
          </cell>
          <cell r="D4206" t="str">
            <v>USD</v>
          </cell>
          <cell r="E4206">
            <v>41121</v>
          </cell>
          <cell r="F4206">
            <v>8.2552524043422639E-3</v>
          </cell>
          <cell r="G4206" t="str">
            <v>Rate Type for South Korea</v>
          </cell>
        </row>
        <row r="4207">
          <cell r="A4207" t="str">
            <v>Spot - KOR|JPY|HKD</v>
          </cell>
          <cell r="B4207" t="str">
            <v>Spot - KOR</v>
          </cell>
          <cell r="C4207" t="str">
            <v>JPY</v>
          </cell>
          <cell r="D4207" t="str">
            <v>HKD</v>
          </cell>
          <cell r="E4207">
            <v>41121</v>
          </cell>
          <cell r="F4207">
            <v>9.9059330933284964E-2</v>
          </cell>
          <cell r="G4207" t="str">
            <v>Rate Type for South Korea</v>
          </cell>
        </row>
        <row r="4208">
          <cell r="A4208" t="str">
            <v>Spot - KOR|JPY|INR</v>
          </cell>
          <cell r="B4208" t="str">
            <v>Spot - KOR</v>
          </cell>
          <cell r="C4208" t="str">
            <v>JPY</v>
          </cell>
          <cell r="D4208" t="str">
            <v>INR</v>
          </cell>
          <cell r="E4208">
            <v>41121</v>
          </cell>
          <cell r="F4208">
            <v>0.71139120192344552</v>
          </cell>
          <cell r="G4208" t="str">
            <v>Rate Type for South Korea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121</v>
          </cell>
          <cell r="F4209">
            <v>14.515267731443275</v>
          </cell>
          <cell r="G4209" t="str">
            <v>Rate Type for South Korea</v>
          </cell>
        </row>
        <row r="4210">
          <cell r="A4210" t="str">
            <v>Spot - KOR|EUR|USD</v>
          </cell>
          <cell r="B4210" t="str">
            <v>Spot - KOR</v>
          </cell>
          <cell r="C4210" t="str">
            <v>EUR</v>
          </cell>
          <cell r="D4210" t="str">
            <v>USD</v>
          </cell>
          <cell r="E4210">
            <v>41121</v>
          </cell>
          <cell r="F4210">
            <v>1.226278</v>
          </cell>
          <cell r="G4210" t="str">
            <v>Rate Type for South Korea</v>
          </cell>
        </row>
        <row r="4211">
          <cell r="A4211" t="str">
            <v>Spot - KOR|GBP|HKD</v>
          </cell>
          <cell r="B4211" t="str">
            <v>Spot - KOR</v>
          </cell>
          <cell r="C4211" t="str">
            <v>GBP</v>
          </cell>
          <cell r="D4211" t="str">
            <v>HKD</v>
          </cell>
          <cell r="E4211">
            <v>41121</v>
          </cell>
          <cell r="F4211">
            <v>12.169612776420001</v>
          </cell>
          <cell r="G4211" t="str">
            <v>Rate Type for South Korea</v>
          </cell>
        </row>
        <row r="4212">
          <cell r="A4212" t="str">
            <v>Spot - KOR|GBP|INR</v>
          </cell>
          <cell r="B4212" t="str">
            <v>Spot - KOR</v>
          </cell>
          <cell r="C4212" t="str">
            <v>GBP</v>
          </cell>
          <cell r="D4212" t="str">
            <v>INR</v>
          </cell>
          <cell r="E4212">
            <v>41121</v>
          </cell>
          <cell r="F4212">
            <v>87.395658525000002</v>
          </cell>
          <cell r="G4212" t="str">
            <v>Rate Type for South Korea</v>
          </cell>
        </row>
        <row r="4213">
          <cell r="A4213" t="str">
            <v>Spot - KOR|GBP|KRW</v>
          </cell>
          <cell r="B4213" t="str">
            <v>Spot - KOR</v>
          </cell>
          <cell r="C4213" t="str">
            <v>GBP</v>
          </cell>
          <cell r="D4213" t="str">
            <v>KRW</v>
          </cell>
          <cell r="E4213">
            <v>41121</v>
          </cell>
          <cell r="F4213">
            <v>1783.2261329999999</v>
          </cell>
          <cell r="G4213" t="str">
            <v>Rate Type for South Korea</v>
          </cell>
        </row>
        <row r="4214">
          <cell r="A4214" t="str">
            <v>Spot - KOR|GBP|SGD</v>
          </cell>
          <cell r="B4214" t="str">
            <v>Spot - KOR</v>
          </cell>
          <cell r="C4214" t="str">
            <v>GBP</v>
          </cell>
          <cell r="D4214" t="str">
            <v>SGD</v>
          </cell>
          <cell r="E4214">
            <v>41121</v>
          </cell>
          <cell r="F4214">
            <v>1.9539674456175</v>
          </cell>
          <cell r="G4214" t="str">
            <v>Rate Type for South Korea</v>
          </cell>
        </row>
        <row r="4215">
          <cell r="A4215" t="str">
            <v>Spot - KOR|GBP|USD</v>
          </cell>
          <cell r="B4215" t="str">
            <v>Spot - KOR</v>
          </cell>
          <cell r="C4215" t="str">
            <v>GBP</v>
          </cell>
          <cell r="D4215" t="str">
            <v>USD</v>
          </cell>
          <cell r="E4215">
            <v>41121</v>
          </cell>
          <cell r="F4215">
            <v>1.5694650000000001</v>
          </cell>
          <cell r="G4215" t="str">
            <v>Rate Type for South Korea</v>
          </cell>
        </row>
        <row r="4216">
          <cell r="A4216" t="str">
            <v>Spot - KOR|HKD|ARS</v>
          </cell>
          <cell r="B4216" t="str">
            <v>Spot - KOR</v>
          </cell>
          <cell r="C4216" t="str">
            <v>HKD</v>
          </cell>
          <cell r="D4216" t="str">
            <v>ARS</v>
          </cell>
          <cell r="E4216">
            <v>41121</v>
          </cell>
          <cell r="F4216">
            <v>0.58997395920653983</v>
          </cell>
          <cell r="G4216" t="str">
            <v>Rate Type for South Korea</v>
          </cell>
        </row>
        <row r="4217">
          <cell r="A4217" t="str">
            <v>Spot - KOR|HKD|AUD</v>
          </cell>
          <cell r="B4217" t="str">
            <v>Spot - KOR</v>
          </cell>
          <cell r="C4217" t="str">
            <v>HKD</v>
          </cell>
          <cell r="D4217" t="str">
            <v>AUD</v>
          </cell>
          <cell r="E4217">
            <v>41121</v>
          </cell>
          <cell r="F4217">
            <v>0.12275036843054689</v>
          </cell>
          <cell r="G4217" t="str">
            <v>Rate Type for South Korea</v>
          </cell>
        </row>
        <row r="4218">
          <cell r="A4218" t="str">
            <v>Spot - KOR|HKD|BGN</v>
          </cell>
          <cell r="B4218" t="str">
            <v>Spot - KOR</v>
          </cell>
          <cell r="C4218" t="str">
            <v>HKD</v>
          </cell>
          <cell r="D4218" t="str">
            <v>BGN</v>
          </cell>
          <cell r="E4218">
            <v>41121</v>
          </cell>
          <cell r="F4218">
            <v>0.20569157445175307</v>
          </cell>
          <cell r="G4218" t="str">
            <v>Rate Type for South Korea</v>
          </cell>
        </row>
        <row r="4219">
          <cell r="A4219" t="str">
            <v>Spot - KOR|HKD|BRL</v>
          </cell>
          <cell r="B4219" t="str">
            <v>Spot - KOR</v>
          </cell>
          <cell r="C4219" t="str">
            <v>HKD</v>
          </cell>
          <cell r="D4219" t="str">
            <v>BRL</v>
          </cell>
          <cell r="E4219">
            <v>41121</v>
          </cell>
          <cell r="F4219">
            <v>0.26322596836621365</v>
          </cell>
          <cell r="G4219" t="str">
            <v>Rate Type for South Korea</v>
          </cell>
        </row>
        <row r="4220">
          <cell r="A4220" t="str">
            <v>Spot - KOR|HKD|CAD</v>
          </cell>
          <cell r="B4220" t="str">
            <v>Spot - KOR</v>
          </cell>
          <cell r="C4220" t="str">
            <v>HKD</v>
          </cell>
          <cell r="D4220" t="str">
            <v>CAD</v>
          </cell>
          <cell r="E4220">
            <v>41121</v>
          </cell>
          <cell r="F4220">
            <v>0.12914425454359743</v>
          </cell>
          <cell r="G4220" t="str">
            <v>Rate Type for South Korea</v>
          </cell>
        </row>
        <row r="4221">
          <cell r="A4221" t="str">
            <v>Spot - KOR|HKD|CHF</v>
          </cell>
          <cell r="B4221" t="str">
            <v>Spot - KOR</v>
          </cell>
          <cell r="C4221" t="str">
            <v>HKD</v>
          </cell>
          <cell r="D4221" t="str">
            <v>CHF</v>
          </cell>
          <cell r="E4221">
            <v>41121</v>
          </cell>
          <cell r="F4221">
            <v>0.126336602532787</v>
          </cell>
          <cell r="G4221" t="str">
            <v>Rate Type for South Korea</v>
          </cell>
        </row>
        <row r="4222">
          <cell r="A4222" t="str">
            <v>Spot - KOR|HKD|CLP</v>
          </cell>
          <cell r="B4222" t="str">
            <v>Spot - KOR</v>
          </cell>
          <cell r="C4222" t="str">
            <v>HKD</v>
          </cell>
          <cell r="D4222" t="str">
            <v>CLP</v>
          </cell>
          <cell r="E4222">
            <v>41121</v>
          </cell>
          <cell r="F4222">
            <v>62.25829856842698</v>
          </cell>
          <cell r="G4222" t="str">
            <v>Rate Type for South Korea</v>
          </cell>
        </row>
        <row r="4223">
          <cell r="A4223" t="str">
            <v>Spot - KOR|HKD|CNY</v>
          </cell>
          <cell r="B4223" t="str">
            <v>Spot - KOR</v>
          </cell>
          <cell r="C4223" t="str">
            <v>HKD</v>
          </cell>
          <cell r="D4223" t="str">
            <v>CNY</v>
          </cell>
          <cell r="E4223">
            <v>41121</v>
          </cell>
          <cell r="F4223">
            <v>0.82325378888902068</v>
          </cell>
          <cell r="G4223" t="str">
            <v>Rate Type for South Korea</v>
          </cell>
        </row>
        <row r="4224">
          <cell r="A4224" t="str">
            <v>Spot - KOR|HKD|CZK</v>
          </cell>
          <cell r="B4224" t="str">
            <v>Spot - KOR</v>
          </cell>
          <cell r="C4224" t="str">
            <v>HKD</v>
          </cell>
          <cell r="D4224" t="str">
            <v>CZK</v>
          </cell>
          <cell r="E4224">
            <v>41121</v>
          </cell>
          <cell r="F4224">
            <v>2.6598570954713887</v>
          </cell>
          <cell r="G4224" t="str">
            <v>Rate Type for South Korea</v>
          </cell>
        </row>
        <row r="4225">
          <cell r="A4225" t="str">
            <v>Spot - KOR|HKD|DKK</v>
          </cell>
          <cell r="B4225" t="str">
            <v>Spot - KOR</v>
          </cell>
          <cell r="C4225" t="str">
            <v>HKD</v>
          </cell>
          <cell r="D4225" t="str">
            <v>DKK</v>
          </cell>
          <cell r="E4225">
            <v>41121</v>
          </cell>
          <cell r="F4225">
            <v>0.7823712133678824</v>
          </cell>
          <cell r="G4225" t="str">
            <v>Rate Type for South Korea</v>
          </cell>
        </row>
        <row r="4226">
          <cell r="A4226" t="str">
            <v>Spot - KOR|HKD|ECS</v>
          </cell>
          <cell r="B4226" t="str">
            <v>Spot - KOR</v>
          </cell>
          <cell r="C4226" t="str">
            <v>HKD</v>
          </cell>
          <cell r="D4226" t="str">
            <v>ECS</v>
          </cell>
          <cell r="E4226">
            <v>41121</v>
          </cell>
          <cell r="F4226">
            <v>3224.1486574392425</v>
          </cell>
          <cell r="G4226" t="str">
            <v>Rate Type for South Korea</v>
          </cell>
        </row>
        <row r="4227">
          <cell r="A4227" t="str">
            <v>Spot - KOR|HKD|EEK</v>
          </cell>
          <cell r="B4227" t="str">
            <v>Spot - KOR</v>
          </cell>
          <cell r="C4227" t="str">
            <v>HKD</v>
          </cell>
          <cell r="D4227" t="str">
            <v>EEK</v>
          </cell>
          <cell r="E4227">
            <v>41121</v>
          </cell>
          <cell r="F4227">
            <v>1.5092040379737499</v>
          </cell>
          <cell r="G4227" t="str">
            <v>Rate Type for South Korea</v>
          </cell>
        </row>
        <row r="4228">
          <cell r="A4228" t="str">
            <v>Spot - KOR|HKD|EUR</v>
          </cell>
          <cell r="B4228" t="str">
            <v>Spot - KOR</v>
          </cell>
          <cell r="C4228" t="str">
            <v>HKD</v>
          </cell>
          <cell r="D4228" t="str">
            <v>EUR</v>
          </cell>
          <cell r="E4228">
            <v>41121</v>
          </cell>
          <cell r="F4228">
            <v>0.10516856268416447</v>
          </cell>
          <cell r="G4228" t="str">
            <v>Rate Type for South Korea</v>
          </cell>
        </row>
        <row r="4229">
          <cell r="A4229" t="str">
            <v>Spot - KOR|HKD|GBP</v>
          </cell>
          <cell r="B4229" t="str">
            <v>Spot - KOR</v>
          </cell>
          <cell r="C4229" t="str">
            <v>HKD</v>
          </cell>
          <cell r="D4229" t="str">
            <v>GBP</v>
          </cell>
          <cell r="E4229">
            <v>41121</v>
          </cell>
          <cell r="F4229">
            <v>8.2171883228496237E-2</v>
          </cell>
          <cell r="G4229" t="str">
            <v>Rate Type for South Korea</v>
          </cell>
        </row>
        <row r="4230">
          <cell r="A4230" t="str">
            <v>Spot - KOR|HKD|HRK</v>
          </cell>
          <cell r="B4230" t="str">
            <v>Spot - KOR</v>
          </cell>
          <cell r="C4230" t="str">
            <v>HKD</v>
          </cell>
          <cell r="D4230" t="str">
            <v>HRK</v>
          </cell>
          <cell r="E4230">
            <v>41121</v>
          </cell>
          <cell r="F4230">
            <v>0.7904829102134282</v>
          </cell>
          <cell r="G4230" t="str">
            <v>Rate Type for South Korea</v>
          </cell>
        </row>
        <row r="4231">
          <cell r="A4231" t="str">
            <v>Spot - KOR|HKD|HUF</v>
          </cell>
          <cell r="B4231" t="str">
            <v>Spot - KOR</v>
          </cell>
          <cell r="C4231" t="str">
            <v>HKD</v>
          </cell>
          <cell r="D4231" t="str">
            <v>HUF</v>
          </cell>
          <cell r="E4231">
            <v>41121</v>
          </cell>
          <cell r="F4231">
            <v>29.337419660695886</v>
          </cell>
          <cell r="G4231" t="str">
            <v>Rate Type for South Korea</v>
          </cell>
        </row>
        <row r="4232">
          <cell r="A4232" t="str">
            <v>Spot - KOR|HKD|IDR</v>
          </cell>
          <cell r="B4232" t="str">
            <v>Spot - KOR</v>
          </cell>
          <cell r="C4232" t="str">
            <v>HKD</v>
          </cell>
          <cell r="D4232" t="str">
            <v>IDR</v>
          </cell>
          <cell r="E4232">
            <v>41121</v>
          </cell>
          <cell r="F4232">
            <v>1219.3725344945076</v>
          </cell>
          <cell r="G4232" t="str">
            <v>Rate Type for South Korea</v>
          </cell>
        </row>
        <row r="4233">
          <cell r="A4233" t="str">
            <v>Spot - KOR|HKD|ILS</v>
          </cell>
          <cell r="B4233" t="str">
            <v>Spot - KOR</v>
          </cell>
          <cell r="C4233" t="str">
            <v>HKD</v>
          </cell>
          <cell r="D4233" t="str">
            <v>ILS</v>
          </cell>
          <cell r="E4233">
            <v>41121</v>
          </cell>
          <cell r="F4233">
            <v>0.51975557609838963</v>
          </cell>
          <cell r="G4233" t="str">
            <v>Rate Type for South Korea</v>
          </cell>
        </row>
        <row r="4234">
          <cell r="A4234" t="str">
            <v>Spot - KOR|HKD|INR</v>
          </cell>
          <cell r="B4234" t="str">
            <v>Spot - KOR</v>
          </cell>
          <cell r="C4234" t="str">
            <v>HKD</v>
          </cell>
          <cell r="D4234" t="str">
            <v>INR</v>
          </cell>
          <cell r="E4234">
            <v>41121</v>
          </cell>
          <cell r="F4234">
            <v>7.1814658469938317</v>
          </cell>
          <cell r="G4234" t="str">
            <v>Rate Type for South Korea</v>
          </cell>
        </row>
        <row r="4235">
          <cell r="A4235" t="str">
            <v>Spot - KOR|HKD|ISK</v>
          </cell>
          <cell r="B4235" t="str">
            <v>Spot - KOR</v>
          </cell>
          <cell r="C4235" t="str">
            <v>HKD</v>
          </cell>
          <cell r="D4235" t="str">
            <v>ISK</v>
          </cell>
          <cell r="E4235">
            <v>41121</v>
          </cell>
          <cell r="F4235">
            <v>15.622283655842645</v>
          </cell>
          <cell r="G4235" t="str">
            <v>Rate Type for South Korea</v>
          </cell>
        </row>
        <row r="4236">
          <cell r="A4236" t="str">
            <v>Spot - KOR|HKD|JPY</v>
          </cell>
          <cell r="B4236" t="str">
            <v>Spot - KOR</v>
          </cell>
          <cell r="C4236" t="str">
            <v>HKD</v>
          </cell>
          <cell r="D4236" t="str">
            <v>JPY</v>
          </cell>
          <cell r="E4236">
            <v>41121</v>
          </cell>
          <cell r="F4236">
            <v>10.09496016759376</v>
          </cell>
          <cell r="G4236" t="str">
            <v>Rate Type for South Korea</v>
          </cell>
        </row>
        <row r="4237">
          <cell r="A4237" t="str">
            <v>Spot - KOR|HKD|KRW</v>
          </cell>
          <cell r="B4237" t="str">
            <v>Spot - KOR</v>
          </cell>
          <cell r="C4237" t="str">
            <v>HKD</v>
          </cell>
          <cell r="D4237" t="str">
            <v>KRW</v>
          </cell>
          <cell r="E4237">
            <v>41121</v>
          </cell>
          <cell r="F4237">
            <v>146.53104957087888</v>
          </cell>
          <cell r="G4237" t="str">
            <v>Rate Type for South Korea</v>
          </cell>
        </row>
        <row r="4238">
          <cell r="A4238" t="str">
            <v>Spot - KOR|HKD|KWD</v>
          </cell>
          <cell r="B4238" t="str">
            <v>Spot - KOR</v>
          </cell>
          <cell r="C4238" t="str">
            <v>HKD</v>
          </cell>
          <cell r="D4238" t="str">
            <v>KWD</v>
          </cell>
          <cell r="E4238">
            <v>41121</v>
          </cell>
          <cell r="F4238">
            <v>3.6361934013826175E-2</v>
          </cell>
          <cell r="G4238" t="str">
            <v>Rate Type for South Korea</v>
          </cell>
        </row>
        <row r="4239">
          <cell r="A4239" t="str">
            <v>Spot - KOR|HKD|LTL</v>
          </cell>
          <cell r="B4239" t="str">
            <v>Spot - KOR</v>
          </cell>
          <cell r="C4239" t="str">
            <v>HKD</v>
          </cell>
          <cell r="D4239" t="str">
            <v>LTL</v>
          </cell>
          <cell r="E4239">
            <v>41121</v>
          </cell>
          <cell r="F4239">
            <v>0.36313571803309475</v>
          </cell>
          <cell r="G4239" t="str">
            <v>Rate Type for South Korea</v>
          </cell>
        </row>
        <row r="4240">
          <cell r="A4240" t="str">
            <v>Spot - KOR|HKD|LVL</v>
          </cell>
          <cell r="B4240" t="str">
            <v>Spot - KOR</v>
          </cell>
          <cell r="C4240" t="str">
            <v>HKD</v>
          </cell>
          <cell r="D4240" t="str">
            <v>LVL</v>
          </cell>
          <cell r="E4240">
            <v>41121</v>
          </cell>
          <cell r="F4240">
            <v>7.3227995710078486E-2</v>
          </cell>
          <cell r="G4240" t="str">
            <v>Rate Type for South Korea</v>
          </cell>
        </row>
        <row r="4241">
          <cell r="A4241" t="str">
            <v>Spot - KOR|HKD|MXN</v>
          </cell>
          <cell r="B4241" t="str">
            <v>Spot - KOR</v>
          </cell>
          <cell r="C4241" t="str">
            <v>HKD</v>
          </cell>
          <cell r="D4241" t="str">
            <v>MXN</v>
          </cell>
          <cell r="E4241">
            <v>41121</v>
          </cell>
          <cell r="F4241">
            <v>1.7096105900602374</v>
          </cell>
          <cell r="G4241" t="str">
            <v>Rate Type for South Korea</v>
          </cell>
        </row>
        <row r="4242">
          <cell r="A4242" t="str">
            <v>Spot - KOR|HKD|MYR</v>
          </cell>
          <cell r="B4242" t="str">
            <v>Spot - KOR</v>
          </cell>
          <cell r="C4242" t="str">
            <v>HKD</v>
          </cell>
          <cell r="D4242" t="str">
            <v>MYR</v>
          </cell>
          <cell r="E4242">
            <v>41121</v>
          </cell>
          <cell r="F4242">
            <v>0.40366325044609302</v>
          </cell>
          <cell r="G4242" t="str">
            <v>Rate Type for South Korea</v>
          </cell>
        </row>
        <row r="4243">
          <cell r="A4243" t="str">
            <v>Spot - KOR|HKD|NOK</v>
          </cell>
          <cell r="B4243" t="str">
            <v>Spot - KOR</v>
          </cell>
          <cell r="C4243" t="str">
            <v>HKD</v>
          </cell>
          <cell r="D4243" t="str">
            <v>NOK</v>
          </cell>
          <cell r="E4243">
            <v>41121</v>
          </cell>
          <cell r="F4243">
            <v>0.78010367052412255</v>
          </cell>
          <cell r="G4243" t="str">
            <v>Rate Type for South Korea</v>
          </cell>
        </row>
        <row r="4244">
          <cell r="A4244" t="str">
            <v>Spot - KOR|HKD|NZD</v>
          </cell>
          <cell r="B4244" t="str">
            <v>Spot - KOR</v>
          </cell>
          <cell r="C4244" t="str">
            <v>HKD</v>
          </cell>
          <cell r="D4244" t="str">
            <v>NZD</v>
          </cell>
          <cell r="E4244">
            <v>41121</v>
          </cell>
          <cell r="F4244">
            <v>0.15939494820606914</v>
          </cell>
          <cell r="G4244" t="str">
            <v>Rate Type for South Korea</v>
          </cell>
        </row>
        <row r="4245">
          <cell r="A4245" t="str">
            <v>Spot - KOR|HKD|PEN</v>
          </cell>
          <cell r="B4245" t="str">
            <v>Spot - KOR</v>
          </cell>
          <cell r="C4245" t="str">
            <v>HKD</v>
          </cell>
          <cell r="D4245" t="str">
            <v>PEN</v>
          </cell>
          <cell r="E4245">
            <v>41121</v>
          </cell>
          <cell r="F4245">
            <v>0.33866456847753701</v>
          </cell>
          <cell r="G4245" t="str">
            <v>Rate Type for South Korea</v>
          </cell>
        </row>
        <row r="4246">
          <cell r="A4246" t="str">
            <v>Spot - KOR|HKD|PHP</v>
          </cell>
          <cell r="B4246" t="str">
            <v>Spot - KOR</v>
          </cell>
          <cell r="C4246" t="str">
            <v>HKD</v>
          </cell>
          <cell r="D4246" t="str">
            <v>PHP</v>
          </cell>
          <cell r="E4246">
            <v>41121</v>
          </cell>
          <cell r="F4246">
            <v>5.383036445245982</v>
          </cell>
          <cell r="G4246" t="str">
            <v>Rate Type for South Korea</v>
          </cell>
        </row>
        <row r="4247">
          <cell r="A4247" t="str">
            <v>Spot - KOR|HKD|PKR</v>
          </cell>
          <cell r="B4247" t="str">
            <v>Spot - KOR</v>
          </cell>
          <cell r="C4247" t="str">
            <v>HKD</v>
          </cell>
          <cell r="D4247" t="str">
            <v>PKR</v>
          </cell>
          <cell r="E4247">
            <v>41121</v>
          </cell>
          <cell r="F4247">
            <v>12.212425399678203</v>
          </cell>
          <cell r="G4247" t="str">
            <v>Rate Type for South Korea</v>
          </cell>
        </row>
        <row r="4248">
          <cell r="A4248" t="str">
            <v>Spot - KOR|HKD|PLN</v>
          </cell>
          <cell r="B4248" t="str">
            <v>Spot - KOR</v>
          </cell>
          <cell r="C4248" t="str">
            <v>HKD</v>
          </cell>
          <cell r="D4248" t="str">
            <v>PLN</v>
          </cell>
          <cell r="E4248">
            <v>41121</v>
          </cell>
          <cell r="F4248">
            <v>0.43239814144669814</v>
          </cell>
          <cell r="G4248" t="str">
            <v>Rate Type for South Korea</v>
          </cell>
        </row>
        <row r="4249">
          <cell r="A4249" t="str">
            <v>Spot - KOR|HKD|RUB</v>
          </cell>
          <cell r="B4249" t="str">
            <v>Spot - KOR</v>
          </cell>
          <cell r="C4249" t="str">
            <v>HKD</v>
          </cell>
          <cell r="D4249" t="str">
            <v>RUB</v>
          </cell>
          <cell r="E4249">
            <v>41121</v>
          </cell>
          <cell r="F4249">
            <v>4.1528114307115258</v>
          </cell>
          <cell r="G4249" t="str">
            <v>Rate Type for South Korea</v>
          </cell>
        </row>
        <row r="4250">
          <cell r="A4250" t="str">
            <v>Spot - KOR|HKD|SEK</v>
          </cell>
          <cell r="B4250" t="str">
            <v>Spot - KOR</v>
          </cell>
          <cell r="C4250" t="str">
            <v>HKD</v>
          </cell>
          <cell r="D4250" t="str">
            <v>SEK</v>
          </cell>
          <cell r="E4250">
            <v>41121</v>
          </cell>
          <cell r="F4250">
            <v>0.87795796176109642</v>
          </cell>
          <cell r="G4250" t="str">
            <v>Rate Type for South Korea</v>
          </cell>
        </row>
        <row r="4251">
          <cell r="A4251" t="str">
            <v>Spot - KOR|HKD|SGD</v>
          </cell>
          <cell r="B4251" t="str">
            <v>Spot - KOR</v>
          </cell>
          <cell r="C4251" t="str">
            <v>HKD</v>
          </cell>
          <cell r="D4251" t="str">
            <v>SGD</v>
          </cell>
          <cell r="E4251">
            <v>41121</v>
          </cell>
          <cell r="F4251">
            <v>0.16056118477356426</v>
          </cell>
          <cell r="G4251" t="str">
            <v>Rate Type for South Korea</v>
          </cell>
        </row>
        <row r="4252">
          <cell r="A4252" t="str">
            <v>Spot - KOR|HKD|SIT</v>
          </cell>
          <cell r="B4252" t="str">
            <v>Spot - KOR</v>
          </cell>
          <cell r="C4252" t="str">
            <v>HKD</v>
          </cell>
          <cell r="D4252" t="str">
            <v>SIT</v>
          </cell>
          <cell r="E4252">
            <v>41121</v>
          </cell>
          <cell r="F4252">
            <v>23.414403014294063</v>
          </cell>
          <cell r="G4252" t="str">
            <v>Rate Type for South Korea</v>
          </cell>
        </row>
        <row r="4253">
          <cell r="A4253" t="str">
            <v>Spot - KOR|HKD|SKK</v>
          </cell>
          <cell r="B4253" t="str">
            <v>Spot - KOR</v>
          </cell>
          <cell r="C4253" t="str">
            <v>HKD</v>
          </cell>
          <cell r="D4253" t="str">
            <v>SKK</v>
          </cell>
          <cell r="E4253">
            <v>41121</v>
          </cell>
          <cell r="F4253">
            <v>2.7821825362639201</v>
          </cell>
          <cell r="G4253" t="str">
            <v>Rate Type for South Korea</v>
          </cell>
        </row>
        <row r="4254">
          <cell r="A4254" t="str">
            <v>Spot - KOR|HKD|THB</v>
          </cell>
          <cell r="B4254" t="str">
            <v>Spot - KOR</v>
          </cell>
          <cell r="C4254" t="str">
            <v>HKD</v>
          </cell>
          <cell r="D4254" t="str">
            <v>THB</v>
          </cell>
          <cell r="E4254">
            <v>41121</v>
          </cell>
          <cell r="F4254">
            <v>4.0688739781387335</v>
          </cell>
          <cell r="G4254" t="str">
            <v>Rate Type for South Korea</v>
          </cell>
        </row>
        <row r="4255">
          <cell r="A4255" t="str">
            <v>Spot - KOR|HKD|TRL</v>
          </cell>
          <cell r="B4255" t="str">
            <v>Spot - KOR</v>
          </cell>
          <cell r="C4255" t="str">
            <v>HKD</v>
          </cell>
          <cell r="D4255" t="str">
            <v>TRL</v>
          </cell>
          <cell r="E4255">
            <v>41121</v>
          </cell>
          <cell r="F4255">
            <v>173910.51030772814</v>
          </cell>
          <cell r="G4255" t="str">
            <v>Rate Type for South Korea</v>
          </cell>
        </row>
        <row r="4256">
          <cell r="A4256" t="str">
            <v>Spot - KOR|HKD|TRY</v>
          </cell>
          <cell r="B4256" t="str">
            <v>Spot - KOR</v>
          </cell>
          <cell r="C4256" t="str">
            <v>HKD</v>
          </cell>
          <cell r="D4256" t="str">
            <v>TRY</v>
          </cell>
          <cell r="E4256">
            <v>41121</v>
          </cell>
          <cell r="F4256">
            <v>0.23161165583439131</v>
          </cell>
          <cell r="G4256" t="str">
            <v>Rate Type for South Korea</v>
          </cell>
        </row>
        <row r="4257">
          <cell r="A4257" t="str">
            <v>Spot - KOR|HKD|TWD</v>
          </cell>
          <cell r="B4257" t="str">
            <v>Spot - KOR</v>
          </cell>
          <cell r="C4257" t="str">
            <v>HKD</v>
          </cell>
          <cell r="D4257" t="str">
            <v>TWD</v>
          </cell>
          <cell r="E4257">
            <v>41121</v>
          </cell>
          <cell r="F4257">
            <v>3.867493733547176</v>
          </cell>
          <cell r="G4257" t="str">
            <v>Rate Type for South Korea</v>
          </cell>
        </row>
        <row r="4258">
          <cell r="A4258" t="str">
            <v>Spot - KOR|HKD|USD</v>
          </cell>
          <cell r="B4258" t="str">
            <v>Spot - KOR</v>
          </cell>
          <cell r="C4258" t="str">
            <v>HKD</v>
          </cell>
          <cell r="D4258" t="str">
            <v>USD</v>
          </cell>
          <cell r="E4258">
            <v>41121</v>
          </cell>
          <cell r="F4258">
            <v>0.12896589471121184</v>
          </cell>
          <cell r="G4258" t="str">
            <v>Rate Type for South Korea</v>
          </cell>
        </row>
        <row r="4259">
          <cell r="A4259" t="str">
            <v>Spot - KOR|HKD|UYU</v>
          </cell>
          <cell r="B4259" t="str">
            <v>Spot - KOR</v>
          </cell>
          <cell r="C4259" t="str">
            <v>HKD</v>
          </cell>
          <cell r="D4259" t="str">
            <v>UYU</v>
          </cell>
          <cell r="E4259">
            <v>41121</v>
          </cell>
          <cell r="F4259">
            <v>2.7856762223516469</v>
          </cell>
          <cell r="G4259" t="str">
            <v>Rate Type for South Korea</v>
          </cell>
        </row>
        <row r="4260">
          <cell r="A4260" t="str">
            <v>Spot - KOR|HKD|VND</v>
          </cell>
          <cell r="B4260" t="str">
            <v>Spot - KOR</v>
          </cell>
          <cell r="C4260" t="str">
            <v>HKD</v>
          </cell>
          <cell r="D4260" t="str">
            <v>VND</v>
          </cell>
          <cell r="E4260">
            <v>41121</v>
          </cell>
          <cell r="F4260">
            <v>2695.3871994643268</v>
          </cell>
          <cell r="G4260" t="str">
            <v>Rate Type for South Korea</v>
          </cell>
        </row>
        <row r="4261">
          <cell r="A4261" t="str">
            <v>Spot - KOR|HKD|ZAR</v>
          </cell>
          <cell r="B4261" t="str">
            <v>Spot - KOR</v>
          </cell>
          <cell r="C4261" t="str">
            <v>HKD</v>
          </cell>
          <cell r="D4261" t="str">
            <v>ZAR</v>
          </cell>
          <cell r="E4261">
            <v>41121</v>
          </cell>
          <cell r="F4261">
            <v>1.0596053282517333</v>
          </cell>
          <cell r="G4261" t="str">
            <v>Rate Type for South Korea</v>
          </cell>
        </row>
        <row r="4262">
          <cell r="A4262" t="str">
            <v>Spot - KOR|HKD|ZWD</v>
          </cell>
          <cell r="B4262" t="str">
            <v>Spot - KOR</v>
          </cell>
          <cell r="C4262" t="str">
            <v>HKD</v>
          </cell>
          <cell r="D4262" t="str">
            <v>ZWD</v>
          </cell>
          <cell r="E4262">
            <v>41121</v>
          </cell>
          <cell r="F4262">
            <v>3868.9768413363545</v>
          </cell>
          <cell r="G4262" t="str">
            <v>Rate Type for South Korea</v>
          </cell>
        </row>
        <row r="4263">
          <cell r="A4263" t="str">
            <v>Spot - KOR|HRK|HKD</v>
          </cell>
          <cell r="B4263" t="str">
            <v>Spot - KOR</v>
          </cell>
          <cell r="C4263" t="str">
            <v>HRK</v>
          </cell>
          <cell r="D4263" t="str">
            <v>HKD</v>
          </cell>
          <cell r="E4263">
            <v>41121</v>
          </cell>
          <cell r="F4263">
            <v>1.2650494869395756</v>
          </cell>
          <cell r="G4263" t="str">
            <v>Rate Type for South Korea</v>
          </cell>
        </row>
        <row r="4264">
          <cell r="A4264" t="str">
            <v>Spot - KOR|HRK|INR</v>
          </cell>
          <cell r="B4264" t="str">
            <v>Spot - KOR</v>
          </cell>
          <cell r="C4264" t="str">
            <v>HRK</v>
          </cell>
          <cell r="D4264" t="str">
            <v>INR</v>
          </cell>
          <cell r="E4264">
            <v>41121</v>
          </cell>
          <cell r="F4264">
            <v>9.0849096852136295</v>
          </cell>
          <cell r="G4264" t="str">
            <v>Rate Type for South Korea</v>
          </cell>
        </row>
        <row r="4265">
          <cell r="A4265" t="str">
            <v>Spot - KOR|HRK|KRW</v>
          </cell>
          <cell r="B4265" t="str">
            <v>Spot - KOR</v>
          </cell>
          <cell r="C4265" t="str">
            <v>HRK</v>
          </cell>
          <cell r="D4265" t="str">
            <v>KRW</v>
          </cell>
          <cell r="E4265">
            <v>41121</v>
          </cell>
          <cell r="F4265">
            <v>185.36902908035785</v>
          </cell>
          <cell r="G4265" t="str">
            <v>Rate Type for South Korea</v>
          </cell>
        </row>
        <row r="4266">
          <cell r="A4266" t="str">
            <v>Spot - KOR|HRK|SGD</v>
          </cell>
          <cell r="B4266" t="str">
            <v>Spot - KOR</v>
          </cell>
          <cell r="C4266" t="str">
            <v>HRK</v>
          </cell>
          <cell r="D4266" t="str">
            <v>SGD</v>
          </cell>
          <cell r="E4266">
            <v>41121</v>
          </cell>
          <cell r="F4266">
            <v>0.20311784442020789</v>
          </cell>
          <cell r="G4266" t="str">
            <v>Rate Type for South Korea</v>
          </cell>
        </row>
        <row r="4267">
          <cell r="A4267" t="str">
            <v>Spot - KOR|HRK|USD</v>
          </cell>
          <cell r="B4267" t="str">
            <v>Spot - KOR</v>
          </cell>
          <cell r="C4267" t="str">
            <v>HRK</v>
          </cell>
          <cell r="D4267" t="str">
            <v>USD</v>
          </cell>
          <cell r="E4267">
            <v>41121</v>
          </cell>
          <cell r="F4267">
            <v>0.16314823893712185</v>
          </cell>
          <cell r="G4267" t="str">
            <v>Rate Type for South Korea</v>
          </cell>
        </row>
        <row r="4268">
          <cell r="A4268" t="str">
            <v>Spot - KOR|HUF|HKD</v>
          </cell>
          <cell r="B4268" t="str">
            <v>Spot - KOR</v>
          </cell>
          <cell r="C4268" t="str">
            <v>HUF</v>
          </cell>
          <cell r="D4268" t="str">
            <v>HKD</v>
          </cell>
          <cell r="E4268">
            <v>41121</v>
          </cell>
          <cell r="F4268">
            <v>3.408616066326127E-2</v>
          </cell>
          <cell r="G4268" t="str">
            <v>Rate Type for South Korea</v>
          </cell>
        </row>
        <row r="4269">
          <cell r="A4269" t="str">
            <v>Spot - KOR|HUF|INR</v>
          </cell>
          <cell r="B4269" t="str">
            <v>Spot - KOR</v>
          </cell>
          <cell r="C4269" t="str">
            <v>HUF</v>
          </cell>
          <cell r="D4269" t="str">
            <v>INR</v>
          </cell>
          <cell r="E4269">
            <v>41121</v>
          </cell>
          <cell r="F4269">
            <v>0.24478859865835539</v>
          </cell>
          <cell r="G4269" t="str">
            <v>Rate Type for South Korea</v>
          </cell>
        </row>
        <row r="4270">
          <cell r="A4270" t="str">
            <v>Spot - KOR|HUF|KRW</v>
          </cell>
          <cell r="B4270" t="str">
            <v>Spot - KOR</v>
          </cell>
          <cell r="C4270" t="str">
            <v>HUF</v>
          </cell>
          <cell r="D4270" t="str">
            <v>KRW</v>
          </cell>
          <cell r="E4270">
            <v>41121</v>
          </cell>
          <cell r="F4270">
            <v>4.9946808978292792</v>
          </cell>
          <cell r="G4270" t="str">
            <v>Rate Type for South Korea</v>
          </cell>
        </row>
        <row r="4271">
          <cell r="A4271" t="str">
            <v>Spot - KOR|HUF|SGD</v>
          </cell>
          <cell r="B4271" t="str">
            <v>Spot - KOR</v>
          </cell>
          <cell r="C4271" t="str">
            <v>HUF</v>
          </cell>
          <cell r="D4271" t="str">
            <v>SGD</v>
          </cell>
          <cell r="E4271">
            <v>41121</v>
          </cell>
          <cell r="F4271">
            <v>5.4729143404752901E-3</v>
          </cell>
          <cell r="G4271" t="str">
            <v>Rate Type for South Korea</v>
          </cell>
        </row>
        <row r="4272">
          <cell r="A4272" t="str">
            <v>Spot - KOR|HUF|USD</v>
          </cell>
          <cell r="B4272" t="str">
            <v>Spot - KOR</v>
          </cell>
          <cell r="C4272" t="str">
            <v>HUF</v>
          </cell>
          <cell r="D4272" t="str">
            <v>USD</v>
          </cell>
          <cell r="E4272">
            <v>41121</v>
          </cell>
          <cell r="F4272">
            <v>4.3959522072076034E-3</v>
          </cell>
          <cell r="G4272" t="str">
            <v>Rate Type for South Korea</v>
          </cell>
        </row>
        <row r="4273">
          <cell r="A4273" t="str">
            <v>Spot - KOR|IDR|HKD</v>
          </cell>
          <cell r="B4273" t="str">
            <v>Spot - KOR</v>
          </cell>
          <cell r="C4273" t="str">
            <v>IDR</v>
          </cell>
          <cell r="D4273" t="str">
            <v>HKD</v>
          </cell>
          <cell r="E4273">
            <v>41121</v>
          </cell>
          <cell r="F4273">
            <v>8.2009391856160767E-4</v>
          </cell>
          <cell r="G4273" t="str">
            <v>Rate Type for South Korea</v>
          </cell>
        </row>
        <row r="4274">
          <cell r="A4274" t="str">
            <v>Spot - KOR|ARS|HKD</v>
          </cell>
          <cell r="B4274" t="str">
            <v>Spot - KOR</v>
          </cell>
          <cell r="C4274" t="str">
            <v>ARS</v>
          </cell>
          <cell r="D4274" t="str">
            <v>HKD</v>
          </cell>
          <cell r="E4274">
            <v>41121</v>
          </cell>
          <cell r="F4274">
            <v>1.694990065908853</v>
          </cell>
          <cell r="G4274" t="str">
            <v>Rate Type for South Korea</v>
          </cell>
        </row>
        <row r="4275">
          <cell r="A4275" t="str">
            <v>Spot - KOR|ARS|INR</v>
          </cell>
          <cell r="B4275" t="str">
            <v>Spot - KOR</v>
          </cell>
          <cell r="C4275" t="str">
            <v>ARS</v>
          </cell>
          <cell r="D4275" t="str">
            <v>INR</v>
          </cell>
          <cell r="E4275">
            <v>41121</v>
          </cell>
          <cell r="F4275">
            <v>12.17251326931825</v>
          </cell>
          <cell r="G4275" t="str">
            <v>Rate Type for South Korea</v>
          </cell>
        </row>
        <row r="4276">
          <cell r="A4276" t="str">
            <v>Spot - KOR|ARS|KRW</v>
          </cell>
          <cell r="B4276" t="str">
            <v>Spot - KOR</v>
          </cell>
          <cell r="C4276" t="str">
            <v>ARS</v>
          </cell>
          <cell r="D4276" t="str">
            <v>KRW</v>
          </cell>
          <cell r="E4276">
            <v>41121</v>
          </cell>
          <cell r="F4276">
            <v>248.36867336983738</v>
          </cell>
          <cell r="G4276" t="str">
            <v>Rate Type for South Korea</v>
          </cell>
        </row>
        <row r="4277">
          <cell r="A4277" t="str">
            <v>Spot - KOR|ARS|SGD</v>
          </cell>
          <cell r="B4277" t="str">
            <v>Spot - KOR</v>
          </cell>
          <cell r="C4277" t="str">
            <v>ARS</v>
          </cell>
          <cell r="D4277" t="str">
            <v>SGD</v>
          </cell>
          <cell r="E4277">
            <v>41121</v>
          </cell>
          <cell r="F4277">
            <v>0.27214961316174718</v>
          </cell>
          <cell r="G4277" t="str">
            <v>Rate Type for South Korea</v>
          </cell>
        </row>
        <row r="4278">
          <cell r="A4278" t="str">
            <v>Spot - KOR|ARS|USD</v>
          </cell>
          <cell r="B4278" t="str">
            <v>Spot - KOR</v>
          </cell>
          <cell r="C4278" t="str">
            <v>ARS</v>
          </cell>
          <cell r="D4278" t="str">
            <v>USD</v>
          </cell>
          <cell r="E4278">
            <v>41121</v>
          </cell>
          <cell r="F4278">
            <v>0.21859591037655116</v>
          </cell>
          <cell r="G4278" t="str">
            <v>Rate Type for South Korea</v>
          </cell>
        </row>
        <row r="4279">
          <cell r="A4279" t="str">
            <v>Spot - KOR|AUD|HKD</v>
          </cell>
          <cell r="B4279" t="str">
            <v>Spot - KOR</v>
          </cell>
          <cell r="C4279" t="str">
            <v>AUD</v>
          </cell>
          <cell r="D4279" t="str">
            <v>HKD</v>
          </cell>
          <cell r="E4279">
            <v>41121</v>
          </cell>
          <cell r="F4279">
            <v>8.1466150593739997</v>
          </cell>
          <cell r="G4279" t="str">
            <v>Rate Type for South Korea</v>
          </cell>
        </row>
        <row r="4280">
          <cell r="A4280" t="str">
            <v>Spot - KOR|AUD|INR</v>
          </cell>
          <cell r="B4280" t="str">
            <v>Spot - KOR</v>
          </cell>
          <cell r="C4280" t="str">
            <v>AUD</v>
          </cell>
          <cell r="D4280" t="str">
            <v>INR</v>
          </cell>
          <cell r="E4280">
            <v>41121</v>
          </cell>
          <cell r="F4280">
            <v>58.504637817500004</v>
          </cell>
          <cell r="G4280" t="str">
            <v>Rate Type for South Korea</v>
          </cell>
        </row>
        <row r="4281">
          <cell r="A4281" t="str">
            <v>Spot - KOR|AUD|KRW</v>
          </cell>
          <cell r="B4281" t="str">
            <v>Spot - KOR</v>
          </cell>
          <cell r="C4281" t="str">
            <v>AUD</v>
          </cell>
          <cell r="D4281" t="str">
            <v>KRW</v>
          </cell>
          <cell r="E4281">
            <v>41121</v>
          </cell>
          <cell r="F4281">
            <v>1193.7320551</v>
          </cell>
          <cell r="G4281" t="str">
            <v>Rate Type for South Korea</v>
          </cell>
        </row>
        <row r="4282">
          <cell r="A4282" t="str">
            <v>Spot - KOR|AUD|SGD</v>
          </cell>
          <cell r="B4282" t="str">
            <v>Spot - KOR</v>
          </cell>
          <cell r="C4282" t="str">
            <v>AUD</v>
          </cell>
          <cell r="D4282" t="str">
            <v>SGD</v>
          </cell>
          <cell r="E4282">
            <v>41121</v>
          </cell>
          <cell r="F4282">
            <v>1.30803016582725</v>
          </cell>
          <cell r="G4282" t="str">
            <v>Rate Type for South Korea</v>
          </cell>
        </row>
        <row r="4283">
          <cell r="A4283" t="str">
            <v>Spot - KOR|AUD|USD</v>
          </cell>
          <cell r="B4283" t="str">
            <v>Spot - KOR</v>
          </cell>
          <cell r="C4283" t="str">
            <v>AUD</v>
          </cell>
          <cell r="D4283" t="str">
            <v>USD</v>
          </cell>
          <cell r="E4283">
            <v>41121</v>
          </cell>
          <cell r="F4283">
            <v>1.0506355000000001</v>
          </cell>
          <cell r="G4283" t="str">
            <v>Rate Type for South Korea</v>
          </cell>
        </row>
        <row r="4284">
          <cell r="A4284" t="str">
            <v>Spot - KOR|BGN|HKD</v>
          </cell>
          <cell r="B4284" t="str">
            <v>Spot - KOR</v>
          </cell>
          <cell r="C4284" t="str">
            <v>BGN</v>
          </cell>
          <cell r="D4284" t="str">
            <v>HKD</v>
          </cell>
          <cell r="E4284">
            <v>41121</v>
          </cell>
          <cell r="F4284">
            <v>4.8616478466139581</v>
          </cell>
          <cell r="G4284" t="str">
            <v>Rate Type for South Korea</v>
          </cell>
        </row>
        <row r="4285">
          <cell r="A4285" t="str">
            <v>Spot - KOR|BGN|INR</v>
          </cell>
          <cell r="B4285" t="str">
            <v>Spot - KOR</v>
          </cell>
          <cell r="C4285" t="str">
            <v>BGN</v>
          </cell>
          <cell r="D4285" t="str">
            <v>INR</v>
          </cell>
          <cell r="E4285">
            <v>41121</v>
          </cell>
          <cell r="F4285">
            <v>34.913757970569243</v>
          </cell>
          <cell r="G4285" t="str">
            <v>Rate Type for South Korea</v>
          </cell>
        </row>
        <row r="4286">
          <cell r="A4286" t="str">
            <v>Spot - KOR|BGN|KRW</v>
          </cell>
          <cell r="B4286" t="str">
            <v>Spot - KOR</v>
          </cell>
          <cell r="C4286" t="str">
            <v>BGN</v>
          </cell>
          <cell r="D4286" t="str">
            <v>KRW</v>
          </cell>
          <cell r="E4286">
            <v>41121</v>
          </cell>
          <cell r="F4286">
            <v>712.3823616083464</v>
          </cell>
          <cell r="G4286" t="str">
            <v>Rate Type for South Korea</v>
          </cell>
        </row>
        <row r="4287">
          <cell r="A4287" t="str">
            <v>Spot - KOR|BGN|SGD</v>
          </cell>
          <cell r="B4287" t="str">
            <v>Spot - KOR</v>
          </cell>
          <cell r="C4287" t="str">
            <v>BGN</v>
          </cell>
          <cell r="D4287" t="str">
            <v>SGD</v>
          </cell>
          <cell r="E4287">
            <v>41121</v>
          </cell>
          <cell r="F4287">
            <v>0.78059193820418449</v>
          </cell>
          <cell r="G4287" t="str">
            <v>Rate Type for South Korea</v>
          </cell>
        </row>
        <row r="4288">
          <cell r="A4288" t="str">
            <v>Spot - KOR|BGN|USD</v>
          </cell>
          <cell r="B4288" t="str">
            <v>Spot - KOR</v>
          </cell>
          <cell r="C4288" t="str">
            <v>BGN</v>
          </cell>
          <cell r="D4288" t="str">
            <v>USD</v>
          </cell>
          <cell r="E4288">
            <v>41121</v>
          </cell>
          <cell r="F4288">
            <v>0.62698676430940536</v>
          </cell>
          <cell r="G4288" t="str">
            <v>Rate Type for South Korea</v>
          </cell>
        </row>
        <row r="4289">
          <cell r="A4289" t="str">
            <v>Spot - KOR|BRL|HKD</v>
          </cell>
          <cell r="B4289" t="str">
            <v>Spot - KOR</v>
          </cell>
          <cell r="C4289" t="str">
            <v>BRL</v>
          </cell>
          <cell r="D4289" t="str">
            <v>HKD</v>
          </cell>
          <cell r="E4289">
            <v>41121</v>
          </cell>
          <cell r="F4289">
            <v>3.7990172710040073</v>
          </cell>
          <cell r="G4289" t="str">
            <v>Rate Type for South Korea</v>
          </cell>
        </row>
        <row r="4290">
          <cell r="A4290" t="str">
            <v>Spot - KOR|BRL|INR</v>
          </cell>
          <cell r="B4290" t="str">
            <v>Spot - KOR</v>
          </cell>
          <cell r="C4290" t="str">
            <v>BRL</v>
          </cell>
          <cell r="D4290" t="str">
            <v>INR</v>
          </cell>
          <cell r="E4290">
            <v>41121</v>
          </cell>
          <cell r="F4290">
            <v>27.282512783854983</v>
          </cell>
          <cell r="G4290" t="str">
            <v>Rate Type for South Korea</v>
          </cell>
        </row>
        <row r="4291">
          <cell r="A4291" t="str">
            <v>Spot - KOR|BRL|KRW</v>
          </cell>
          <cell r="B4291" t="str">
            <v>Spot - KOR</v>
          </cell>
          <cell r="C4291" t="str">
            <v>BRL</v>
          </cell>
          <cell r="D4291" t="str">
            <v>KRW</v>
          </cell>
          <cell r="E4291">
            <v>41121</v>
          </cell>
          <cell r="F4291">
            <v>556.67398805811308</v>
          </cell>
          <cell r="G4291" t="str">
            <v>Rate Type for South Korea</v>
          </cell>
        </row>
        <row r="4292">
          <cell r="A4292" t="str">
            <v>Spot - KOR|BRL|SGD</v>
          </cell>
          <cell r="B4292" t="str">
            <v>Spot - KOR</v>
          </cell>
          <cell r="C4292" t="str">
            <v>BRL</v>
          </cell>
          <cell r="D4292" t="str">
            <v>SGD</v>
          </cell>
          <cell r="E4292">
            <v>41121</v>
          </cell>
          <cell r="F4292">
            <v>0.60997471400763625</v>
          </cell>
          <cell r="G4292" t="str">
            <v>Rate Type for South Korea</v>
          </cell>
        </row>
        <row r="4293">
          <cell r="A4293" t="str">
            <v>Spot - KOR|BRL|USD</v>
          </cell>
          <cell r="B4293" t="str">
            <v>Spot - KOR</v>
          </cell>
          <cell r="C4293" t="str">
            <v>BRL</v>
          </cell>
          <cell r="D4293" t="str">
            <v>USD</v>
          </cell>
          <cell r="E4293">
            <v>41121</v>
          </cell>
          <cell r="F4293">
            <v>0.48994366137837814</v>
          </cell>
          <cell r="G4293" t="str">
            <v>Rate Type for South Korea</v>
          </cell>
        </row>
        <row r="4294">
          <cell r="A4294" t="str">
            <v>Spot - KOR|CAD|HKD</v>
          </cell>
          <cell r="B4294" t="str">
            <v>Spot - KOR</v>
          </cell>
          <cell r="C4294" t="str">
            <v>CAD</v>
          </cell>
          <cell r="D4294" t="str">
            <v>HKD</v>
          </cell>
          <cell r="E4294">
            <v>41121</v>
          </cell>
          <cell r="F4294">
            <v>7.7432790450806541</v>
          </cell>
          <cell r="G4294" t="str">
            <v>Rate Type for South Korea</v>
          </cell>
        </row>
        <row r="4295">
          <cell r="A4295" t="str">
            <v>Spot - KOR|CAD|INR</v>
          </cell>
          <cell r="B4295" t="str">
            <v>Spot - KOR</v>
          </cell>
          <cell r="C4295" t="str">
            <v>CAD</v>
          </cell>
          <cell r="D4295" t="str">
            <v>INR</v>
          </cell>
          <cell r="E4295">
            <v>41121</v>
          </cell>
          <cell r="F4295">
            <v>55.608094005989713</v>
          </cell>
          <cell r="G4295" t="str">
            <v>Rate Type for South Korea</v>
          </cell>
        </row>
        <row r="4296">
          <cell r="A4296" t="str">
            <v>Spot - KOR|CAD|KRW</v>
          </cell>
          <cell r="B4296" t="str">
            <v>Spot - KOR</v>
          </cell>
          <cell r="C4296" t="str">
            <v>CAD</v>
          </cell>
          <cell r="D4296" t="str">
            <v>KRW</v>
          </cell>
          <cell r="E4296">
            <v>41121</v>
          </cell>
          <cell r="F4296">
            <v>1134.6308055958607</v>
          </cell>
          <cell r="G4296" t="str">
            <v>Rate Type for South Korea</v>
          </cell>
        </row>
        <row r="4297">
          <cell r="A4297" t="str">
            <v>Spot - KOR|CAD|SGD</v>
          </cell>
          <cell r="B4297" t="str">
            <v>Spot - KOR</v>
          </cell>
          <cell r="C4297" t="str">
            <v>CAD</v>
          </cell>
          <cell r="D4297" t="str">
            <v>SGD</v>
          </cell>
          <cell r="E4297">
            <v>41121</v>
          </cell>
          <cell r="F4297">
            <v>1.2432700575104632</v>
          </cell>
          <cell r="G4297" t="str">
            <v>Rate Type for South Korea</v>
          </cell>
        </row>
        <row r="4298">
          <cell r="A4298" t="str">
            <v>Spot - KOR|CAD|USD</v>
          </cell>
          <cell r="B4298" t="str">
            <v>Spot - KOR</v>
          </cell>
          <cell r="C4298" t="str">
            <v>CAD</v>
          </cell>
          <cell r="D4298" t="str">
            <v>USD</v>
          </cell>
          <cell r="E4298">
            <v>41121</v>
          </cell>
          <cell r="F4298">
            <v>0.99861891004740455</v>
          </cell>
          <cell r="G4298" t="str">
            <v>Rate Type for South Korea</v>
          </cell>
        </row>
        <row r="4299">
          <cell r="A4299" t="str">
            <v>Spot - KOR|CHF|HKD</v>
          </cell>
          <cell r="B4299" t="str">
            <v>Spot - KOR</v>
          </cell>
          <cell r="C4299" t="str">
            <v>CHF</v>
          </cell>
          <cell r="D4299" t="str">
            <v>HKD</v>
          </cell>
          <cell r="E4299">
            <v>41121</v>
          </cell>
          <cell r="F4299">
            <v>7.915362451989945</v>
          </cell>
          <cell r="G4299" t="str">
            <v>Rate Type for South Korea</v>
          </cell>
        </row>
        <row r="4300">
          <cell r="A4300" t="str">
            <v>Spot - KOR|CHF|INR</v>
          </cell>
          <cell r="B4300" t="str">
            <v>Spot - KOR</v>
          </cell>
          <cell r="C4300" t="str">
            <v>CHF</v>
          </cell>
          <cell r="D4300" t="str">
            <v>INR</v>
          </cell>
          <cell r="E4300">
            <v>41121</v>
          </cell>
          <cell r="F4300">
            <v>56.843905115543137</v>
          </cell>
          <cell r="G4300" t="str">
            <v>Rate Type for South Korea</v>
          </cell>
        </row>
        <row r="4301">
          <cell r="A4301" t="str">
            <v>Spot - KOR|CHF|KRW</v>
          </cell>
          <cell r="B4301" t="str">
            <v>Spot - KOR</v>
          </cell>
          <cell r="C4301" t="str">
            <v>CHF</v>
          </cell>
          <cell r="D4301" t="str">
            <v>KRW</v>
          </cell>
          <cell r="E4301">
            <v>41121</v>
          </cell>
          <cell r="F4301">
            <v>1159.8463678240118</v>
          </cell>
          <cell r="G4301" t="str">
            <v>Rate Type for South Korea</v>
          </cell>
        </row>
        <row r="4302">
          <cell r="A4302" t="str">
            <v>Spot - KOR|CHF|SGD</v>
          </cell>
          <cell r="B4302" t="str">
            <v>Spot - KOR</v>
          </cell>
          <cell r="C4302" t="str">
            <v>CHF</v>
          </cell>
          <cell r="D4302" t="str">
            <v>SGD</v>
          </cell>
          <cell r="E4302">
            <v>41121</v>
          </cell>
          <cell r="F4302">
            <v>1.2708999732036903</v>
          </cell>
          <cell r="G4302" t="str">
            <v>Rate Type for South Korea</v>
          </cell>
        </row>
        <row r="4303">
          <cell r="A4303" t="str">
            <v>Spot - KOR|CHF|USD</v>
          </cell>
          <cell r="B4303" t="str">
            <v>Spot - KOR</v>
          </cell>
          <cell r="C4303" t="str">
            <v>CHF</v>
          </cell>
          <cell r="D4303" t="str">
            <v>USD</v>
          </cell>
          <cell r="E4303">
            <v>41121</v>
          </cell>
          <cell r="F4303">
            <v>1.0208118005844149</v>
          </cell>
          <cell r="G4303" t="str">
            <v>Rate Type for South Korea</v>
          </cell>
        </row>
        <row r="4304">
          <cell r="A4304" t="str">
            <v>Spot - KOR|CLP|HKD</v>
          </cell>
          <cell r="B4304" t="str">
            <v>Spot - KOR</v>
          </cell>
          <cell r="C4304" t="str">
            <v>CLP</v>
          </cell>
          <cell r="D4304" t="str">
            <v>HKD</v>
          </cell>
          <cell r="E4304">
            <v>41121</v>
          </cell>
          <cell r="F4304">
            <v>1.606211578205784E-2</v>
          </cell>
          <cell r="G4304" t="str">
            <v>Rate Type for South Korea</v>
          </cell>
        </row>
        <row r="4305">
          <cell r="A4305" t="str">
            <v>Spot - KOR|CLP|INR</v>
          </cell>
          <cell r="B4305" t="str">
            <v>Spot - KOR</v>
          </cell>
          <cell r="C4305" t="str">
            <v>CLP</v>
          </cell>
          <cell r="D4305" t="str">
            <v>INR</v>
          </cell>
          <cell r="E4305">
            <v>41121</v>
          </cell>
          <cell r="F4305">
            <v>0.11534953591930898</v>
          </cell>
          <cell r="G4305" t="str">
            <v>Rate Type for South Korea</v>
          </cell>
        </row>
        <row r="4306">
          <cell r="A4306" t="str">
            <v>Spot - KOR|CLP|KRW</v>
          </cell>
          <cell r="B4306" t="str">
            <v>Spot - KOR</v>
          </cell>
          <cell r="C4306" t="str">
            <v>CLP</v>
          </cell>
          <cell r="D4306" t="str">
            <v>KRW</v>
          </cell>
          <cell r="E4306">
            <v>41121</v>
          </cell>
          <cell r="F4306">
            <v>2.3535986838739134</v>
          </cell>
          <cell r="G4306" t="str">
            <v>Rate Type for South Korea</v>
          </cell>
        </row>
        <row r="4307">
          <cell r="A4307" t="str">
            <v>Spot - KOR|CLP|SGD</v>
          </cell>
          <cell r="B4307" t="str">
            <v>Spot - KOR</v>
          </cell>
          <cell r="C4307" t="str">
            <v>CLP</v>
          </cell>
          <cell r="D4307" t="str">
            <v>SGD</v>
          </cell>
          <cell r="E4307">
            <v>41121</v>
          </cell>
          <cell r="F4307">
            <v>2.5789523399373715E-3</v>
          </cell>
          <cell r="G4307" t="str">
            <v>Rate Type for South Korea</v>
          </cell>
        </row>
        <row r="4308">
          <cell r="A4308" t="str">
            <v>Spot - KOR|CLP|USD</v>
          </cell>
          <cell r="B4308" t="str">
            <v>Spot - KOR</v>
          </cell>
          <cell r="C4308" t="str">
            <v>CLP</v>
          </cell>
          <cell r="D4308" t="str">
            <v>USD</v>
          </cell>
          <cell r="E4308">
            <v>41121</v>
          </cell>
          <cell r="F4308">
            <v>2.0714651327881652E-3</v>
          </cell>
          <cell r="G4308" t="str">
            <v>Rate Type for South Korea</v>
          </cell>
        </row>
        <row r="4309">
          <cell r="A4309" t="str">
            <v>Spot - KOR|CNY|HKD</v>
          </cell>
          <cell r="B4309" t="str">
            <v>Spot - KOR</v>
          </cell>
          <cell r="C4309" t="str">
            <v>CNY</v>
          </cell>
          <cell r="D4309" t="str">
            <v>HKD</v>
          </cell>
          <cell r="E4309">
            <v>41121</v>
          </cell>
          <cell r="F4309">
            <v>1.214692253465967</v>
          </cell>
          <cell r="G4309" t="str">
            <v>Rate Type for South Korea</v>
          </cell>
        </row>
        <row r="4310">
          <cell r="A4310" t="str">
            <v>Spot - KOR|CNY|INR</v>
          </cell>
          <cell r="B4310" t="str">
            <v>Spot - KOR</v>
          </cell>
          <cell r="C4310" t="str">
            <v>CNY</v>
          </cell>
          <cell r="D4310" t="str">
            <v>INR</v>
          </cell>
          <cell r="E4310">
            <v>41121</v>
          </cell>
          <cell r="F4310">
            <v>8.7232709328738149</v>
          </cell>
          <cell r="G4310" t="str">
            <v>Rate Type for South Korea</v>
          </cell>
        </row>
        <row r="4311">
          <cell r="A4311" t="str">
            <v>Spot - KOR|CNY|KRW</v>
          </cell>
          <cell r="B4311" t="str">
            <v>Spot - KOR</v>
          </cell>
          <cell r="C4311" t="str">
            <v>CNY</v>
          </cell>
          <cell r="D4311" t="str">
            <v>KRW</v>
          </cell>
          <cell r="E4311">
            <v>41121</v>
          </cell>
          <cell r="F4311">
            <v>177.99013080598417</v>
          </cell>
          <cell r="G4311" t="str">
            <v>Rate Type for South Korea</v>
          </cell>
        </row>
        <row r="4312">
          <cell r="A4312" t="str">
            <v>Spot - KOR|CNY|SGD</v>
          </cell>
          <cell r="B4312" t="str">
            <v>Spot - KOR</v>
          </cell>
          <cell r="C4312" t="str">
            <v>CNY</v>
          </cell>
          <cell r="D4312" t="str">
            <v>SGD</v>
          </cell>
          <cell r="E4312">
            <v>41121</v>
          </cell>
          <cell r="F4312">
            <v>0.19503242735176626</v>
          </cell>
          <cell r="G4312" t="str">
            <v>Rate Type for South Korea</v>
          </cell>
        </row>
        <row r="4313">
          <cell r="A4313" t="str">
            <v>Spot - KOR|CNY|USD</v>
          </cell>
          <cell r="B4313" t="str">
            <v>Spot - KOR</v>
          </cell>
          <cell r="C4313" t="str">
            <v>CNY</v>
          </cell>
          <cell r="D4313" t="str">
            <v>USD</v>
          </cell>
          <cell r="E4313">
            <v>41121</v>
          </cell>
          <cell r="F4313">
            <v>0.15665387326701655</v>
          </cell>
          <cell r="G4313" t="str">
            <v>Rate Type for South Korea</v>
          </cell>
        </row>
        <row r="4314">
          <cell r="A4314" t="str">
            <v>Spot - KOR|CZK|HKD</v>
          </cell>
          <cell r="B4314" t="str">
            <v>Spot - KOR</v>
          </cell>
          <cell r="C4314" t="str">
            <v>CZK</v>
          </cell>
          <cell r="D4314" t="str">
            <v>HKD</v>
          </cell>
          <cell r="E4314">
            <v>41121</v>
          </cell>
          <cell r="F4314">
            <v>0.37596004751630341</v>
          </cell>
          <cell r="G4314" t="str">
            <v>Rate Type for South Korea</v>
          </cell>
        </row>
        <row r="4315">
          <cell r="A4315" t="str">
            <v>Spot - KOR|CZK|INR</v>
          </cell>
          <cell r="B4315" t="str">
            <v>Spot - KOR</v>
          </cell>
          <cell r="C4315" t="str">
            <v>CZK</v>
          </cell>
          <cell r="D4315" t="str">
            <v>INR</v>
          </cell>
          <cell r="E4315">
            <v>41121</v>
          </cell>
          <cell r="F4315">
            <v>2.6999442410725112</v>
          </cell>
          <cell r="G4315" t="str">
            <v>Rate Type for South Korea</v>
          </cell>
        </row>
        <row r="4316">
          <cell r="A4316" t="str">
            <v>Spot - KOR|CZK|KRW</v>
          </cell>
          <cell r="B4316" t="str">
            <v>Spot - KOR</v>
          </cell>
          <cell r="C4316" t="str">
            <v>CZK</v>
          </cell>
          <cell r="D4316" t="str">
            <v>KRW</v>
          </cell>
          <cell r="E4316">
            <v>41121</v>
          </cell>
          <cell r="F4316">
            <v>55.08982035928144</v>
          </cell>
          <cell r="G4316" t="str">
            <v>Rate Type for South Korea</v>
          </cell>
        </row>
        <row r="4317">
          <cell r="A4317" t="str">
            <v>Spot - KOR|CZK|SGD</v>
          </cell>
          <cell r="B4317" t="str">
            <v>Spot - KOR</v>
          </cell>
          <cell r="C4317" t="str">
            <v>CZK</v>
          </cell>
          <cell r="D4317" t="str">
            <v>SGD</v>
          </cell>
          <cell r="E4317">
            <v>41121</v>
          </cell>
          <cell r="F4317">
            <v>6.0364590656743197E-2</v>
          </cell>
          <cell r="G4317" t="str">
            <v>Rate Type for South Korea</v>
          </cell>
        </row>
        <row r="4318">
          <cell r="A4318" t="str">
            <v>Spot - KOR|CZK|USD</v>
          </cell>
          <cell r="B4318" t="str">
            <v>Spot - KOR</v>
          </cell>
          <cell r="C4318" t="str">
            <v>CZK</v>
          </cell>
          <cell r="D4318" t="str">
            <v>USD</v>
          </cell>
          <cell r="E4318">
            <v>41121</v>
          </cell>
          <cell r="F4318">
            <v>4.8486023903609787E-2</v>
          </cell>
          <cell r="G4318" t="str">
            <v>Rate Type for South Korea</v>
          </cell>
        </row>
        <row r="4319">
          <cell r="A4319" t="str">
            <v>Spot - KOR|DKK|HKD</v>
          </cell>
          <cell r="B4319" t="str">
            <v>Spot - KOR</v>
          </cell>
          <cell r="C4319" t="str">
            <v>DKK</v>
          </cell>
          <cell r="D4319" t="str">
            <v>HKD</v>
          </cell>
          <cell r="E4319">
            <v>41121</v>
          </cell>
          <cell r="F4319">
            <v>1.2781656366103866</v>
          </cell>
          <cell r="G4319" t="str">
            <v>Rate Type for South Korea</v>
          </cell>
        </row>
        <row r="4320">
          <cell r="A4320" t="str">
            <v>Spot - KOR|DKK|INR</v>
          </cell>
          <cell r="B4320" t="str">
            <v>Spot - KOR</v>
          </cell>
          <cell r="C4320" t="str">
            <v>DKK</v>
          </cell>
          <cell r="D4320" t="str">
            <v>INR</v>
          </cell>
          <cell r="E4320">
            <v>41121</v>
          </cell>
          <cell r="F4320">
            <v>9.1791028661186189</v>
          </cell>
          <cell r="G4320" t="str">
            <v>Rate Type for South Korea</v>
          </cell>
        </row>
        <row r="4321">
          <cell r="A4321" t="str">
            <v>Spot - KOR|DKK|KRW</v>
          </cell>
          <cell r="B4321" t="str">
            <v>Spot - KOR</v>
          </cell>
          <cell r="C4321" t="str">
            <v>DKK</v>
          </cell>
          <cell r="D4321" t="str">
            <v>KRW</v>
          </cell>
          <cell r="E4321">
            <v>41121</v>
          </cell>
          <cell r="F4321">
            <v>187.29095225795049</v>
          </cell>
          <cell r="G4321" t="str">
            <v>Rate Type for South Korea</v>
          </cell>
        </row>
        <row r="4322">
          <cell r="A4322" t="str">
            <v>Spot - KOR|DKK|SGD</v>
          </cell>
          <cell r="B4322" t="str">
            <v>Spot - KOR</v>
          </cell>
          <cell r="C4322" t="str">
            <v>DKK</v>
          </cell>
          <cell r="D4322" t="str">
            <v>SGD</v>
          </cell>
          <cell r="E4322">
            <v>41121</v>
          </cell>
          <cell r="F4322">
            <v>0.20522378895102067</v>
          </cell>
          <cell r="G4322" t="str">
            <v>Rate Type for South Korea</v>
          </cell>
        </row>
        <row r="4323">
          <cell r="A4323" t="str">
            <v>Spot - KOR|DKK|USD</v>
          </cell>
          <cell r="B4323" t="str">
            <v>Spot - KOR</v>
          </cell>
          <cell r="C4323" t="str">
            <v>DKK</v>
          </cell>
          <cell r="D4323" t="str">
            <v>USD</v>
          </cell>
          <cell r="E4323">
            <v>41121</v>
          </cell>
          <cell r="F4323">
            <v>0.16483977491458415</v>
          </cell>
          <cell r="G4323" t="str">
            <v>Rate Type for South Korea</v>
          </cell>
        </row>
        <row r="4324">
          <cell r="A4324" t="str">
            <v>Spot - KOR|ECS|HKD</v>
          </cell>
          <cell r="B4324" t="str">
            <v>Spot - KOR</v>
          </cell>
          <cell r="C4324" t="str">
            <v>ECS</v>
          </cell>
          <cell r="D4324" t="str">
            <v>HKD</v>
          </cell>
          <cell r="E4324">
            <v>41121</v>
          </cell>
          <cell r="F4324">
            <v>3.1015939593624165E-4</v>
          </cell>
          <cell r="G4324" t="str">
            <v>Rate Type for South Korea</v>
          </cell>
        </row>
        <row r="4325">
          <cell r="A4325" t="str">
            <v>Spot - KOR|ECS|INR</v>
          </cell>
          <cell r="B4325" t="str">
            <v>Spot - KOR</v>
          </cell>
          <cell r="C4325" t="str">
            <v>ECS</v>
          </cell>
          <cell r="D4325" t="str">
            <v>INR</v>
          </cell>
          <cell r="E4325">
            <v>41121</v>
          </cell>
          <cell r="F4325">
            <v>2.2273991090403563E-3</v>
          </cell>
          <cell r="G4325" t="str">
            <v>Rate Type for South Korea</v>
          </cell>
        </row>
        <row r="4326">
          <cell r="A4326" t="str">
            <v>Spot - KOR|ECS|KRW</v>
          </cell>
          <cell r="B4326" t="str">
            <v>Spot - KOR</v>
          </cell>
          <cell r="C4326" t="str">
            <v>ECS</v>
          </cell>
          <cell r="D4326" t="str">
            <v>KRW</v>
          </cell>
          <cell r="E4326">
            <v>41121</v>
          </cell>
          <cell r="F4326">
            <v>4.5447981820807275E-2</v>
          </cell>
          <cell r="G4326" t="str">
            <v>Rate Type for South Korea</v>
          </cell>
        </row>
        <row r="4327">
          <cell r="A4327" t="str">
            <v>Spot - KOR|ECS|SGD</v>
          </cell>
          <cell r="B4327" t="str">
            <v>Spot - KOR</v>
          </cell>
          <cell r="C4327" t="str">
            <v>ECS</v>
          </cell>
          <cell r="D4327" t="str">
            <v>SGD</v>
          </cell>
          <cell r="E4327">
            <v>41121</v>
          </cell>
          <cell r="F4327">
            <v>4.9799560080175972E-5</v>
          </cell>
          <cell r="G4327" t="str">
            <v>Rate Type for South Korea</v>
          </cell>
        </row>
        <row r="4328">
          <cell r="A4328" t="str">
            <v>Spot - KOR|ECS|USD</v>
          </cell>
          <cell r="B4328" t="str">
            <v>Spot - KOR</v>
          </cell>
          <cell r="C4328" t="str">
            <v>ECS</v>
          </cell>
          <cell r="D4328" t="str">
            <v>USD</v>
          </cell>
          <cell r="E4328">
            <v>41121</v>
          </cell>
          <cell r="F4328">
            <v>3.9999984000006403E-5</v>
          </cell>
          <cell r="G4328" t="str">
            <v>Rate Type for South Korea</v>
          </cell>
        </row>
        <row r="4329">
          <cell r="A4329" t="str">
            <v>Spot - KOR|EEK|HKD</v>
          </cell>
          <cell r="B4329" t="str">
            <v>Spot - KOR</v>
          </cell>
          <cell r="C4329" t="str">
            <v>EEK</v>
          </cell>
          <cell r="D4329" t="str">
            <v>HKD</v>
          </cell>
          <cell r="E4329">
            <v>41121</v>
          </cell>
          <cell r="F4329">
            <v>0.66260093058231895</v>
          </cell>
          <cell r="G4329" t="str">
            <v>Rate Type for South Korea</v>
          </cell>
        </row>
        <row r="4330">
          <cell r="A4330" t="str">
            <v>Spot - KOR|EEK|INR</v>
          </cell>
          <cell r="B4330" t="str">
            <v>Spot - KOR</v>
          </cell>
          <cell r="C4330" t="str">
            <v>EEK</v>
          </cell>
          <cell r="D4330" t="str">
            <v>INR</v>
          </cell>
          <cell r="E4330">
            <v>41121</v>
          </cell>
          <cell r="F4330">
            <v>4.7584459531632533</v>
          </cell>
          <cell r="G4330" t="str">
            <v>Rate Type for South Korea</v>
          </cell>
        </row>
        <row r="4331">
          <cell r="A4331" t="str">
            <v>Spot - KOR|EEK|KRW</v>
          </cell>
          <cell r="B4331" t="str">
            <v>Spot - KOR</v>
          </cell>
          <cell r="C4331" t="str">
            <v>EEK</v>
          </cell>
          <cell r="D4331" t="str">
            <v>KRW</v>
          </cell>
          <cell r="E4331">
            <v>41121</v>
          </cell>
          <cell r="F4331">
            <v>97.091609804868256</v>
          </cell>
          <cell r="G4331" t="str">
            <v>Rate Type for South Korea</v>
          </cell>
        </row>
        <row r="4332">
          <cell r="A4332" t="str">
            <v>Spot - KOR|EEK|SGD</v>
          </cell>
          <cell r="B4332" t="str">
            <v>Spot - KOR</v>
          </cell>
          <cell r="C4332" t="str">
            <v>EEK</v>
          </cell>
          <cell r="D4332" t="str">
            <v>SGD</v>
          </cell>
          <cell r="E4332">
            <v>41121</v>
          </cell>
          <cell r="F4332">
            <v>0.10638799044636334</v>
          </cell>
          <cell r="G4332" t="str">
            <v>Rate Type for South Korea</v>
          </cell>
        </row>
        <row r="4333">
          <cell r="A4333" t="str">
            <v>Spot - KOR|EEK|USD</v>
          </cell>
          <cell r="B4333" t="str">
            <v>Spot - KOR</v>
          </cell>
          <cell r="C4333" t="str">
            <v>EEK</v>
          </cell>
          <cell r="D4333" t="str">
            <v>USD</v>
          </cell>
          <cell r="E4333">
            <v>41121</v>
          </cell>
          <cell r="F4333">
            <v>8.5452921849030319E-2</v>
          </cell>
          <cell r="G4333" t="str">
            <v>Rate Type for South Korea</v>
          </cell>
        </row>
        <row r="4334">
          <cell r="A4334" t="str">
            <v>Spot - KOR|EUR|HKD</v>
          </cell>
          <cell r="B4334" t="str">
            <v>Spot - KOR</v>
          </cell>
          <cell r="C4334" t="str">
            <v>EUR</v>
          </cell>
          <cell r="D4334" t="str">
            <v>HKD</v>
          </cell>
          <cell r="E4334">
            <v>41121</v>
          </cell>
          <cell r="F4334">
            <v>9.5085448966640005</v>
          </cell>
          <cell r="G4334" t="str">
            <v>Rate Type for South Korea</v>
          </cell>
        </row>
        <row r="4335">
          <cell r="A4335" t="str">
            <v>Spot - KOR|EUR|INR</v>
          </cell>
          <cell r="B4335" t="str">
            <v>Spot - KOR</v>
          </cell>
          <cell r="C4335" t="str">
            <v>EUR</v>
          </cell>
          <cell r="D4335" t="str">
            <v>INR</v>
          </cell>
          <cell r="E4335">
            <v>41121</v>
          </cell>
          <cell r="F4335">
            <v>68.285290430000003</v>
          </cell>
          <cell r="G4335" t="str">
            <v>Rate Type for South Korea</v>
          </cell>
        </row>
        <row r="4336">
          <cell r="A4336" t="str">
            <v>Spot - KOR|EUR|KRW</v>
          </cell>
          <cell r="B4336" t="str">
            <v>Spot - KOR</v>
          </cell>
          <cell r="C4336" t="str">
            <v>EUR</v>
          </cell>
          <cell r="D4336" t="str">
            <v>KRW</v>
          </cell>
          <cell r="E4336">
            <v>41121</v>
          </cell>
          <cell r="F4336">
            <v>1393.2970636</v>
          </cell>
          <cell r="G4336" t="str">
            <v>Rate Type for South Korea</v>
          </cell>
        </row>
        <row r="4337">
          <cell r="A4337" t="str">
            <v>Spot - KOR|EUR|SGD</v>
          </cell>
          <cell r="B4337" t="str">
            <v>Spot - KOR</v>
          </cell>
          <cell r="C4337" t="str">
            <v>EUR</v>
          </cell>
          <cell r="D4337" t="str">
            <v>SGD</v>
          </cell>
          <cell r="E4337">
            <v>41121</v>
          </cell>
          <cell r="F4337">
            <v>1.5267032340810001</v>
          </cell>
          <cell r="G4337" t="str">
            <v>Rate Type for South Korea</v>
          </cell>
        </row>
        <row r="4338">
          <cell r="A4338" t="str">
            <v>Spot - IND|ZWD|SGD</v>
          </cell>
          <cell r="B4338" t="str">
            <v>Spot - IND</v>
          </cell>
          <cell r="C4338" t="str">
            <v>ZWD</v>
          </cell>
          <cell r="D4338" t="str">
            <v>SGD</v>
          </cell>
          <cell r="E4338">
            <v>41121</v>
          </cell>
          <cell r="F4338">
            <v>4.1499650000000002E-5</v>
          </cell>
          <cell r="G4338" t="str">
            <v>Rate Type for India</v>
          </cell>
        </row>
        <row r="4339">
          <cell r="A4339" t="str">
            <v>Spot - IND|ZWD|USD</v>
          </cell>
          <cell r="B4339" t="str">
            <v>Spot - IND</v>
          </cell>
          <cell r="C4339" t="str">
            <v>ZWD</v>
          </cell>
          <cell r="D4339" t="str">
            <v>USD</v>
          </cell>
          <cell r="E4339">
            <v>41121</v>
          </cell>
          <cell r="F4339">
            <v>3.3333333333333335E-5</v>
          </cell>
          <cell r="G4339" t="str">
            <v>Rate Type for India</v>
          </cell>
        </row>
        <row r="4340">
          <cell r="A4340" t="str">
            <v>Spot - IND|USD|AUD</v>
          </cell>
          <cell r="B4340" t="str">
            <v>Spot - IND</v>
          </cell>
          <cell r="C4340" t="str">
            <v>USD</v>
          </cell>
          <cell r="D4340" t="str">
            <v>AUD</v>
          </cell>
          <cell r="E4340">
            <v>41121</v>
          </cell>
          <cell r="F4340">
            <v>0.95180488380603934</v>
          </cell>
          <cell r="G4340" t="str">
            <v>Rate Type for India</v>
          </cell>
        </row>
        <row r="4341">
          <cell r="A4341" t="str">
            <v>Spot - IND|USD|BGN</v>
          </cell>
          <cell r="B4341" t="str">
            <v>Spot - IND</v>
          </cell>
          <cell r="C4341" t="str">
            <v>USD</v>
          </cell>
          <cell r="D4341" t="str">
            <v>BGN</v>
          </cell>
          <cell r="E4341">
            <v>41121</v>
          </cell>
          <cell r="F4341">
            <v>1.59493</v>
          </cell>
          <cell r="G4341" t="str">
            <v>Rate Type for India</v>
          </cell>
        </row>
        <row r="4342">
          <cell r="A4342" t="str">
            <v>Spot - IND|USD|BRL</v>
          </cell>
          <cell r="B4342" t="str">
            <v>Spot - IND</v>
          </cell>
          <cell r="C4342" t="str">
            <v>USD</v>
          </cell>
          <cell r="D4342" t="str">
            <v>BRL</v>
          </cell>
          <cell r="E4342">
            <v>41121</v>
          </cell>
          <cell r="F4342">
            <v>2.0410509999999999</v>
          </cell>
          <cell r="G4342" t="str">
            <v>Rate Type for India</v>
          </cell>
        </row>
        <row r="4343">
          <cell r="A4343" t="str">
            <v>Spot - IND|USD|CAD</v>
          </cell>
          <cell r="B4343" t="str">
            <v>Spot - IND</v>
          </cell>
          <cell r="C4343" t="str">
            <v>USD</v>
          </cell>
          <cell r="D4343" t="str">
            <v>CAD</v>
          </cell>
          <cell r="E4343">
            <v>41121</v>
          </cell>
          <cell r="F4343">
            <v>1.0013829999999999</v>
          </cell>
          <cell r="G4343" t="str">
            <v>Rate Type for India</v>
          </cell>
        </row>
        <row r="4344">
          <cell r="A4344" t="str">
            <v>Spot - IND|USD|CHF</v>
          </cell>
          <cell r="B4344" t="str">
            <v>Spot - IND</v>
          </cell>
          <cell r="C4344" t="str">
            <v>USD</v>
          </cell>
          <cell r="D4344" t="str">
            <v>CHF</v>
          </cell>
          <cell r="E4344">
            <v>41121</v>
          </cell>
          <cell r="F4344">
            <v>0.9796125</v>
          </cell>
          <cell r="G4344" t="str">
            <v>Rate Type for India</v>
          </cell>
        </row>
        <row r="4345">
          <cell r="A4345" t="str">
            <v>Spot - IND|USD|CLP</v>
          </cell>
          <cell r="B4345" t="str">
            <v>Spot - IND</v>
          </cell>
          <cell r="C4345" t="str">
            <v>USD</v>
          </cell>
          <cell r="D4345" t="str">
            <v>CLP</v>
          </cell>
          <cell r="E4345">
            <v>41121</v>
          </cell>
          <cell r="F4345">
            <v>482.75009999999997</v>
          </cell>
          <cell r="G4345" t="str">
            <v>Rate Type for India</v>
          </cell>
        </row>
        <row r="4346">
          <cell r="A4346" t="str">
            <v>Spot - IND|USD|CNY</v>
          </cell>
          <cell r="B4346" t="str">
            <v>Spot - IND</v>
          </cell>
          <cell r="C4346" t="str">
            <v>USD</v>
          </cell>
          <cell r="D4346" t="str">
            <v>CNY</v>
          </cell>
          <cell r="E4346">
            <v>41121</v>
          </cell>
          <cell r="F4346">
            <v>6.3834999999999997</v>
          </cell>
          <cell r="G4346" t="str">
            <v>Rate Type for India</v>
          </cell>
        </row>
        <row r="4347">
          <cell r="A4347" t="str">
            <v>Spot - IND|USD|CZK</v>
          </cell>
          <cell r="B4347" t="str">
            <v>Spot - IND</v>
          </cell>
          <cell r="C4347" t="str">
            <v>USD</v>
          </cell>
          <cell r="D4347" t="str">
            <v>CZK</v>
          </cell>
          <cell r="E4347">
            <v>41121</v>
          </cell>
          <cell r="F4347">
            <v>20.624500000000001</v>
          </cell>
          <cell r="G4347" t="str">
            <v>Rate Type for India</v>
          </cell>
        </row>
        <row r="4348">
          <cell r="A4348" t="str">
            <v>Spot - IND|USD|DKK</v>
          </cell>
          <cell r="B4348" t="str">
            <v>Spot - IND</v>
          </cell>
          <cell r="C4348" t="str">
            <v>USD</v>
          </cell>
          <cell r="D4348" t="str">
            <v>DKK</v>
          </cell>
          <cell r="E4348">
            <v>41121</v>
          </cell>
          <cell r="F4348">
            <v>6.066497</v>
          </cell>
          <cell r="G4348" t="str">
            <v>Rate Type for India</v>
          </cell>
        </row>
        <row r="4349">
          <cell r="A4349" t="str">
            <v>Spot - IND|USD|ECS</v>
          </cell>
          <cell r="B4349" t="str">
            <v>Spot - IND</v>
          </cell>
          <cell r="C4349" t="str">
            <v>USD</v>
          </cell>
          <cell r="D4349" t="str">
            <v>ECS</v>
          </cell>
          <cell r="E4349">
            <v>41121</v>
          </cell>
          <cell r="F4349">
            <v>25000.01</v>
          </cell>
          <cell r="G4349" t="str">
            <v>Rate Type for India</v>
          </cell>
        </row>
        <row r="4350">
          <cell r="A4350" t="str">
            <v>Spot - IND|USD|EEK</v>
          </cell>
          <cell r="B4350" t="str">
            <v>Spot - IND</v>
          </cell>
          <cell r="C4350" t="str">
            <v>USD</v>
          </cell>
          <cell r="D4350" t="str">
            <v>EEK</v>
          </cell>
          <cell r="E4350">
            <v>41121</v>
          </cell>
          <cell r="F4350">
            <v>11.702349999999999</v>
          </cell>
          <cell r="G4350" t="str">
            <v>Rate Type for India</v>
          </cell>
        </row>
        <row r="4351">
          <cell r="A4351" t="str">
            <v>Spot - IND|USD|EUR</v>
          </cell>
          <cell r="B4351" t="str">
            <v>Spot - IND</v>
          </cell>
          <cell r="C4351" t="str">
            <v>USD</v>
          </cell>
          <cell r="D4351" t="str">
            <v>EUR</v>
          </cell>
          <cell r="E4351">
            <v>41121</v>
          </cell>
          <cell r="F4351">
            <v>0.81547577303025909</v>
          </cell>
          <cell r="G4351" t="str">
            <v>Rate Type for India</v>
          </cell>
        </row>
        <row r="4352">
          <cell r="A4352" t="str">
            <v>Spot - IND|USD|GBP</v>
          </cell>
          <cell r="B4352" t="str">
            <v>Spot - IND</v>
          </cell>
          <cell r="C4352" t="str">
            <v>USD</v>
          </cell>
          <cell r="D4352" t="str">
            <v>GBP</v>
          </cell>
          <cell r="E4352">
            <v>41121</v>
          </cell>
          <cell r="F4352">
            <v>0.63715979649116106</v>
          </cell>
          <cell r="G4352" t="str">
            <v>Rate Type for India</v>
          </cell>
        </row>
        <row r="4353">
          <cell r="A4353" t="str">
            <v>Spot - IND|USD|HKD</v>
          </cell>
          <cell r="B4353" t="str">
            <v>Spot - IND</v>
          </cell>
          <cell r="C4353" t="str">
            <v>USD</v>
          </cell>
          <cell r="D4353" t="str">
            <v>HKD</v>
          </cell>
          <cell r="E4353">
            <v>41121</v>
          </cell>
          <cell r="F4353">
            <v>7.7539879999999997</v>
          </cell>
          <cell r="G4353" t="str">
            <v>Rate Type for India</v>
          </cell>
        </row>
        <row r="4354">
          <cell r="A4354" t="str">
            <v>Spot - IND|USD|HRK</v>
          </cell>
          <cell r="B4354" t="str">
            <v>Spot - IND</v>
          </cell>
          <cell r="C4354" t="str">
            <v>USD</v>
          </cell>
          <cell r="D4354" t="str">
            <v>HRK</v>
          </cell>
          <cell r="E4354">
            <v>41121</v>
          </cell>
          <cell r="F4354">
            <v>6.1293949999999997</v>
          </cell>
          <cell r="G4354" t="str">
            <v>Rate Type for India</v>
          </cell>
        </row>
        <row r="4355">
          <cell r="A4355" t="str">
            <v>Spot - IND|USD|HUF</v>
          </cell>
          <cell r="B4355" t="str">
            <v>Spot - IND</v>
          </cell>
          <cell r="C4355" t="str">
            <v>USD</v>
          </cell>
          <cell r="D4355" t="str">
            <v>HUF</v>
          </cell>
          <cell r="E4355">
            <v>41121</v>
          </cell>
          <cell r="F4355">
            <v>227.482</v>
          </cell>
          <cell r="G4355" t="str">
            <v>Rate Type for India</v>
          </cell>
        </row>
        <row r="4356">
          <cell r="A4356" t="str">
            <v>Spot - IND|USD|IDR</v>
          </cell>
          <cell r="B4356" t="str">
            <v>Spot - IND</v>
          </cell>
          <cell r="C4356" t="str">
            <v>USD</v>
          </cell>
          <cell r="D4356" t="str">
            <v>IDR</v>
          </cell>
          <cell r="E4356">
            <v>41121</v>
          </cell>
          <cell r="F4356">
            <v>9455</v>
          </cell>
          <cell r="G4356" t="str">
            <v>Rate Type for India</v>
          </cell>
        </row>
        <row r="4357">
          <cell r="A4357" t="str">
            <v>Spot - IND|USD|ILS</v>
          </cell>
          <cell r="B4357" t="str">
            <v>Spot - IND</v>
          </cell>
          <cell r="C4357" t="str">
            <v>USD</v>
          </cell>
          <cell r="D4357" t="str">
            <v>ILS</v>
          </cell>
          <cell r="E4357">
            <v>41121</v>
          </cell>
          <cell r="F4357">
            <v>4.0301784999999999</v>
          </cell>
          <cell r="G4357" t="str">
            <v>Rate Type for India</v>
          </cell>
        </row>
        <row r="4358">
          <cell r="A4358" t="str">
            <v>Spot - IND|USD|INR</v>
          </cell>
          <cell r="B4358" t="str">
            <v>Spot - IND</v>
          </cell>
          <cell r="C4358" t="str">
            <v>USD</v>
          </cell>
          <cell r="D4358" t="str">
            <v>INR</v>
          </cell>
          <cell r="E4358">
            <v>41121</v>
          </cell>
          <cell r="F4358">
            <v>55.685000000000002</v>
          </cell>
          <cell r="G4358" t="str">
            <v>Rate Type for India</v>
          </cell>
        </row>
        <row r="4359">
          <cell r="A4359" t="str">
            <v>Spot - IND|USD|ISK</v>
          </cell>
          <cell r="B4359" t="str">
            <v>Spot - IND</v>
          </cell>
          <cell r="C4359" t="str">
            <v>USD</v>
          </cell>
          <cell r="D4359" t="str">
            <v>ISK</v>
          </cell>
          <cell r="E4359">
            <v>41121</v>
          </cell>
          <cell r="F4359">
            <v>121.13500000000001</v>
          </cell>
          <cell r="G4359" t="str">
            <v>Rate Type for India</v>
          </cell>
        </row>
        <row r="4360">
          <cell r="A4360" t="str">
            <v>Spot - IND|USD|JPY</v>
          </cell>
          <cell r="B4360" t="str">
            <v>Spot - IND</v>
          </cell>
          <cell r="C4360" t="str">
            <v>USD</v>
          </cell>
          <cell r="D4360" t="str">
            <v>JPY</v>
          </cell>
          <cell r="E4360">
            <v>41121</v>
          </cell>
          <cell r="F4360">
            <v>78.276200000000003</v>
          </cell>
          <cell r="G4360" t="str">
            <v>Rate Type for India</v>
          </cell>
        </row>
        <row r="4361">
          <cell r="A4361" t="str">
            <v>Spot - IND|USD|KRW</v>
          </cell>
          <cell r="B4361" t="str">
            <v>Spot - IND</v>
          </cell>
          <cell r="C4361" t="str">
            <v>USD</v>
          </cell>
          <cell r="D4361" t="str">
            <v>KRW</v>
          </cell>
          <cell r="E4361">
            <v>41121</v>
          </cell>
          <cell r="F4361">
            <v>1136.2</v>
          </cell>
          <cell r="G4361" t="str">
            <v>Rate Type for India</v>
          </cell>
        </row>
        <row r="4362">
          <cell r="A4362" t="str">
            <v>Spot - IND|USD|KWD</v>
          </cell>
          <cell r="B4362" t="str">
            <v>Spot - IND</v>
          </cell>
          <cell r="C4362" t="str">
            <v>USD</v>
          </cell>
          <cell r="D4362" t="str">
            <v>KWD</v>
          </cell>
          <cell r="E4362">
            <v>41121</v>
          </cell>
          <cell r="F4362">
            <v>0.28194999999999998</v>
          </cell>
          <cell r="G4362" t="str">
            <v>Rate Type for India</v>
          </cell>
        </row>
        <row r="4363">
          <cell r="A4363" t="str">
            <v>Spot - IND|USD|LTL</v>
          </cell>
          <cell r="B4363" t="str">
            <v>Spot - IND</v>
          </cell>
          <cell r="C4363" t="str">
            <v>USD</v>
          </cell>
          <cell r="D4363" t="str">
            <v>LTL</v>
          </cell>
          <cell r="E4363">
            <v>41121</v>
          </cell>
          <cell r="F4363">
            <v>2.81575</v>
          </cell>
          <cell r="G4363" t="str">
            <v>Rate Type for India</v>
          </cell>
        </row>
        <row r="4364">
          <cell r="A4364" t="str">
            <v>Spot - IND|USD|LVL</v>
          </cell>
          <cell r="B4364" t="str">
            <v>Spot - IND</v>
          </cell>
          <cell r="C4364" t="str">
            <v>USD</v>
          </cell>
          <cell r="D4364" t="str">
            <v>LVL</v>
          </cell>
          <cell r="E4364">
            <v>41121</v>
          </cell>
          <cell r="F4364">
            <v>0.56780900000000001</v>
          </cell>
          <cell r="G4364" t="str">
            <v>Rate Type for India</v>
          </cell>
        </row>
        <row r="4365">
          <cell r="A4365" t="str">
            <v>Spot - IND|USD|MXN</v>
          </cell>
          <cell r="B4365" t="str">
            <v>Spot - IND</v>
          </cell>
          <cell r="C4365" t="str">
            <v>USD</v>
          </cell>
          <cell r="D4365" t="str">
            <v>MXN</v>
          </cell>
          <cell r="E4365">
            <v>41121</v>
          </cell>
          <cell r="F4365">
            <v>13.2563</v>
          </cell>
          <cell r="G4365" t="str">
            <v>Rate Type for India</v>
          </cell>
        </row>
        <row r="4366">
          <cell r="A4366" t="str">
            <v>Spot - IND|USD|MYR</v>
          </cell>
          <cell r="B4366" t="str">
            <v>Spot - IND</v>
          </cell>
          <cell r="C4366" t="str">
            <v>USD</v>
          </cell>
          <cell r="D4366" t="str">
            <v>MYR</v>
          </cell>
          <cell r="E4366">
            <v>41121</v>
          </cell>
          <cell r="F4366">
            <v>3.13</v>
          </cell>
          <cell r="G4366" t="str">
            <v>Rate Type for India</v>
          </cell>
        </row>
        <row r="4367">
          <cell r="A4367" t="str">
            <v>Spot - IND|USD|NOK</v>
          </cell>
          <cell r="B4367" t="str">
            <v>Spot - IND</v>
          </cell>
          <cell r="C4367" t="str">
            <v>USD</v>
          </cell>
          <cell r="D4367" t="str">
            <v>NOK</v>
          </cell>
          <cell r="E4367">
            <v>41121</v>
          </cell>
          <cell r="F4367">
            <v>6.0489145000000004</v>
          </cell>
          <cell r="G4367" t="str">
            <v>Rate Type for India</v>
          </cell>
        </row>
        <row r="4368">
          <cell r="A4368" t="str">
            <v>Spot - IND|USD|NZD</v>
          </cell>
          <cell r="B4368" t="str">
            <v>Spot - IND</v>
          </cell>
          <cell r="C4368" t="str">
            <v>USD</v>
          </cell>
          <cell r="D4368" t="str">
            <v>NZD</v>
          </cell>
          <cell r="E4368">
            <v>41121</v>
          </cell>
          <cell r="F4368">
            <v>1.2359465156504816</v>
          </cell>
          <cell r="G4368" t="str">
            <v>Rate Type for India</v>
          </cell>
        </row>
        <row r="4369">
          <cell r="A4369" t="str">
            <v>Spot - IND|USD|PEN</v>
          </cell>
          <cell r="B4369" t="str">
            <v>Spot - IND</v>
          </cell>
          <cell r="C4369" t="str">
            <v>USD</v>
          </cell>
          <cell r="D4369" t="str">
            <v>PEN</v>
          </cell>
          <cell r="E4369">
            <v>41121</v>
          </cell>
          <cell r="F4369">
            <v>2.626001</v>
          </cell>
          <cell r="G4369" t="str">
            <v>Rate Type for India</v>
          </cell>
        </row>
        <row r="4370">
          <cell r="A4370" t="str">
            <v>Spot - IND|USD|PHP</v>
          </cell>
          <cell r="B4370" t="str">
            <v>Spot - IND</v>
          </cell>
          <cell r="C4370" t="str">
            <v>USD</v>
          </cell>
          <cell r="D4370" t="str">
            <v>PHP</v>
          </cell>
          <cell r="E4370">
            <v>41121</v>
          </cell>
          <cell r="F4370">
            <v>41.74</v>
          </cell>
          <cell r="G4370" t="str">
            <v>Rate Type for India</v>
          </cell>
        </row>
        <row r="4371">
          <cell r="A4371" t="str">
            <v>Spot - IND|USD|PKR</v>
          </cell>
          <cell r="B4371" t="str">
            <v>Spot - IND</v>
          </cell>
          <cell r="C4371" t="str">
            <v>USD</v>
          </cell>
          <cell r="D4371" t="str">
            <v>PKR</v>
          </cell>
          <cell r="E4371">
            <v>41121</v>
          </cell>
          <cell r="F4371">
            <v>94.694999999999993</v>
          </cell>
          <cell r="G4371" t="str">
            <v>Rate Type for India</v>
          </cell>
        </row>
        <row r="4372">
          <cell r="A4372" t="str">
            <v>Spot - IND|USD|PLN</v>
          </cell>
          <cell r="B4372" t="str">
            <v>Spot - IND</v>
          </cell>
          <cell r="C4372" t="str">
            <v>USD</v>
          </cell>
          <cell r="D4372" t="str">
            <v>PLN</v>
          </cell>
          <cell r="E4372">
            <v>41121</v>
          </cell>
          <cell r="F4372">
            <v>3.3528099999999998</v>
          </cell>
          <cell r="G4372" t="str">
            <v>Rate Type for India</v>
          </cell>
        </row>
        <row r="4373">
          <cell r="A4373" t="str">
            <v>Spot - IND|USD|RUB</v>
          </cell>
          <cell r="B4373" t="str">
            <v>Spot - IND</v>
          </cell>
          <cell r="C4373" t="str">
            <v>USD</v>
          </cell>
          <cell r="D4373" t="str">
            <v>RUB</v>
          </cell>
          <cell r="E4373">
            <v>41121</v>
          </cell>
          <cell r="F4373">
            <v>32.200850000000003</v>
          </cell>
          <cell r="G4373" t="str">
            <v>Rate Type for India</v>
          </cell>
        </row>
        <row r="4374">
          <cell r="A4374" t="str">
            <v>Spot - IND|USD|SEK</v>
          </cell>
          <cell r="B4374" t="str">
            <v>Spot - IND</v>
          </cell>
          <cell r="C4374" t="str">
            <v>USD</v>
          </cell>
          <cell r="D4374" t="str">
            <v>SEK</v>
          </cell>
          <cell r="E4374">
            <v>41121</v>
          </cell>
          <cell r="F4374">
            <v>6.8076755000000002</v>
          </cell>
          <cell r="G4374" t="str">
            <v>Rate Type for India</v>
          </cell>
        </row>
        <row r="4375">
          <cell r="A4375" t="str">
            <v>Spot - IND|USD|SGD</v>
          </cell>
          <cell r="B4375" t="str">
            <v>Spot - IND</v>
          </cell>
          <cell r="C4375" t="str">
            <v>USD</v>
          </cell>
          <cell r="D4375" t="str">
            <v>SGD</v>
          </cell>
          <cell r="E4375">
            <v>41121</v>
          </cell>
          <cell r="F4375">
            <v>1.2449895</v>
          </cell>
          <cell r="G4375" t="str">
            <v>Rate Type for India</v>
          </cell>
        </row>
        <row r="4376">
          <cell r="A4376" t="str">
            <v>Spot - IND|USD|SIT</v>
          </cell>
          <cell r="B4376" t="str">
            <v>Spot - IND</v>
          </cell>
          <cell r="C4376" t="str">
            <v>USD</v>
          </cell>
          <cell r="D4376" t="str">
            <v>SIT</v>
          </cell>
          <cell r="E4376">
            <v>41121</v>
          </cell>
          <cell r="F4376">
            <v>181.55500000000001</v>
          </cell>
          <cell r="G4376" t="str">
            <v>Rate Type for India</v>
          </cell>
        </row>
        <row r="4377">
          <cell r="A4377" t="str">
            <v>Spot - IND|USD|SKK</v>
          </cell>
          <cell r="B4377" t="str">
            <v>Spot - IND</v>
          </cell>
          <cell r="C4377" t="str">
            <v>USD</v>
          </cell>
          <cell r="D4377" t="str">
            <v>SKK</v>
          </cell>
          <cell r="E4377">
            <v>41121</v>
          </cell>
          <cell r="F4377">
            <v>21.57301</v>
          </cell>
          <cell r="G4377" t="str">
            <v>Rate Type for India</v>
          </cell>
        </row>
        <row r="4378">
          <cell r="A4378" t="str">
            <v>Spot - IND|USD|THB</v>
          </cell>
          <cell r="B4378" t="str">
            <v>Spot - IND</v>
          </cell>
          <cell r="C4378" t="str">
            <v>USD</v>
          </cell>
          <cell r="D4378" t="str">
            <v>THB</v>
          </cell>
          <cell r="E4378">
            <v>41121</v>
          </cell>
          <cell r="F4378">
            <v>31.55</v>
          </cell>
          <cell r="G4378" t="str">
            <v>Rate Type for India</v>
          </cell>
        </row>
        <row r="4379">
          <cell r="A4379" t="str">
            <v>Spot - IND|USD|TRL</v>
          </cell>
          <cell r="B4379" t="str">
            <v>Spot - IND</v>
          </cell>
          <cell r="C4379" t="str">
            <v>USD</v>
          </cell>
          <cell r="D4379" t="str">
            <v>TRL</v>
          </cell>
          <cell r="E4379">
            <v>41121</v>
          </cell>
          <cell r="F4379">
            <v>1348500.01</v>
          </cell>
          <cell r="G4379" t="str">
            <v>Rate Type for India</v>
          </cell>
        </row>
        <row r="4380">
          <cell r="A4380" t="str">
            <v>Spot - IND|USD|TRY</v>
          </cell>
          <cell r="B4380" t="str">
            <v>Spot - IND</v>
          </cell>
          <cell r="C4380" t="str">
            <v>USD</v>
          </cell>
          <cell r="D4380" t="str">
            <v>TRY</v>
          </cell>
          <cell r="E4380">
            <v>41121</v>
          </cell>
          <cell r="F4380">
            <v>1.795914</v>
          </cell>
          <cell r="G4380" t="str">
            <v>Rate Type for India</v>
          </cell>
        </row>
        <row r="4381">
          <cell r="A4381" t="str">
            <v>Spot - IND|USD|TWD</v>
          </cell>
          <cell r="B4381" t="str">
            <v>Spot - IND</v>
          </cell>
          <cell r="C4381" t="str">
            <v>USD</v>
          </cell>
          <cell r="D4381" t="str">
            <v>TWD</v>
          </cell>
          <cell r="E4381">
            <v>41121</v>
          </cell>
          <cell r="F4381">
            <v>29.988499999999998</v>
          </cell>
          <cell r="G4381" t="str">
            <v>Rate Type for India</v>
          </cell>
        </row>
        <row r="4382">
          <cell r="A4382" t="str">
            <v>Spot - IND|USD|UYU</v>
          </cell>
          <cell r="B4382" t="str">
            <v>Spot - IND</v>
          </cell>
          <cell r="C4382" t="str">
            <v>USD</v>
          </cell>
          <cell r="D4382" t="str">
            <v>UYU</v>
          </cell>
          <cell r="E4382">
            <v>41121</v>
          </cell>
          <cell r="F4382">
            <v>21.600100000000001</v>
          </cell>
          <cell r="G4382" t="str">
            <v>Rate Type for India</v>
          </cell>
        </row>
        <row r="4383">
          <cell r="A4383" t="str">
            <v>Spot - IND|USD|VND</v>
          </cell>
          <cell r="B4383" t="str">
            <v>Spot - IND</v>
          </cell>
          <cell r="C4383" t="str">
            <v>USD</v>
          </cell>
          <cell r="D4383" t="str">
            <v>VND</v>
          </cell>
          <cell r="E4383">
            <v>41121</v>
          </cell>
          <cell r="F4383">
            <v>20900</v>
          </cell>
          <cell r="G4383" t="str">
            <v>Rate Type for India</v>
          </cell>
        </row>
        <row r="4384">
          <cell r="A4384" t="str">
            <v>Spot - IND|USD|ZAR</v>
          </cell>
          <cell r="B4384" t="str">
            <v>Spot - IND</v>
          </cell>
          <cell r="C4384" t="str">
            <v>USD</v>
          </cell>
          <cell r="D4384" t="str">
            <v>ZAR</v>
          </cell>
          <cell r="E4384">
            <v>41121</v>
          </cell>
          <cell r="F4384">
            <v>8.2161670000000004</v>
          </cell>
          <cell r="G4384" t="str">
            <v>Rate Type for India</v>
          </cell>
        </row>
        <row r="4385">
          <cell r="A4385" t="str">
            <v>Spot - IND|USD|ZWD</v>
          </cell>
          <cell r="B4385" t="str">
            <v>Spot - IND</v>
          </cell>
          <cell r="C4385" t="str">
            <v>USD</v>
          </cell>
          <cell r="D4385" t="str">
            <v>ZWD</v>
          </cell>
          <cell r="E4385">
            <v>41121</v>
          </cell>
          <cell r="F4385">
            <v>30000</v>
          </cell>
          <cell r="G4385" t="str">
            <v>Rate Type for India</v>
          </cell>
        </row>
        <row r="4386">
          <cell r="A4386" t="str">
            <v>Spot - IND|UYU|GBP</v>
          </cell>
          <cell r="B4386" t="str">
            <v>Spot - IND</v>
          </cell>
          <cell r="C4386" t="str">
            <v>UYU</v>
          </cell>
          <cell r="D4386" t="str">
            <v>GBP</v>
          </cell>
          <cell r="E4386">
            <v>41121</v>
          </cell>
          <cell r="F4386">
            <v>2.9498002161617815E-2</v>
          </cell>
          <cell r="G4386" t="str">
            <v>Rate Type for India</v>
          </cell>
        </row>
        <row r="4387">
          <cell r="A4387" t="str">
            <v>Spot - IND|UYU|HKD</v>
          </cell>
          <cell r="B4387" t="str">
            <v>Spot - IND</v>
          </cell>
          <cell r="C4387" t="str">
            <v>UYU</v>
          </cell>
          <cell r="D4387" t="str">
            <v>HKD</v>
          </cell>
          <cell r="E4387">
            <v>41121</v>
          </cell>
          <cell r="F4387">
            <v>0.35897926398488894</v>
          </cell>
          <cell r="G4387" t="str">
            <v>Rate Type for India</v>
          </cell>
        </row>
        <row r="4388">
          <cell r="A4388" t="str">
            <v>Spot - IND|UYU|INR</v>
          </cell>
          <cell r="B4388" t="str">
            <v>Spot - IND</v>
          </cell>
          <cell r="C4388" t="str">
            <v>UYU</v>
          </cell>
          <cell r="D4388" t="str">
            <v>INR</v>
          </cell>
          <cell r="E4388">
            <v>41121</v>
          </cell>
          <cell r="F4388">
            <v>2.5779973240864629</v>
          </cell>
          <cell r="G4388" t="str">
            <v>Rate Type for India</v>
          </cell>
        </row>
        <row r="4389">
          <cell r="A4389" t="str">
            <v>Spot - IND|UYU|SGD</v>
          </cell>
          <cell r="B4389" t="str">
            <v>Spot - IND</v>
          </cell>
          <cell r="C4389" t="str">
            <v>UYU</v>
          </cell>
          <cell r="D4389" t="str">
            <v>SGD</v>
          </cell>
          <cell r="E4389">
            <v>41121</v>
          </cell>
          <cell r="F4389">
            <v>5.7638135934555863E-2</v>
          </cell>
          <cell r="G4389" t="str">
            <v>Rate Type for India</v>
          </cell>
        </row>
        <row r="4390">
          <cell r="A4390" t="str">
            <v>Spot - IND|UYU|USD</v>
          </cell>
          <cell r="B4390" t="str">
            <v>Spot - IND</v>
          </cell>
          <cell r="C4390" t="str">
            <v>UYU</v>
          </cell>
          <cell r="D4390" t="str">
            <v>USD</v>
          </cell>
          <cell r="E4390">
            <v>41121</v>
          </cell>
          <cell r="F4390">
            <v>4.6296081962583509E-2</v>
          </cell>
          <cell r="G4390" t="str">
            <v>Rate Type for India</v>
          </cell>
        </row>
        <row r="4391">
          <cell r="A4391" t="str">
            <v>Spot - IND|VND|GBP</v>
          </cell>
          <cell r="B4391" t="str">
            <v>Spot - IND</v>
          </cell>
          <cell r="C4391" t="str">
            <v>VND</v>
          </cell>
          <cell r="D4391" t="str">
            <v>GBP</v>
          </cell>
          <cell r="E4391">
            <v>41121</v>
          </cell>
          <cell r="F4391">
            <v>3.0486114664648852E-5</v>
          </cell>
          <cell r="G4391" t="str">
            <v>Rate Type for India</v>
          </cell>
        </row>
        <row r="4392">
          <cell r="A4392" t="str">
            <v>Spot - IND|VND|HKD</v>
          </cell>
          <cell r="B4392" t="str">
            <v>Spot - IND</v>
          </cell>
          <cell r="C4392" t="str">
            <v>VND</v>
          </cell>
          <cell r="D4392" t="str">
            <v>HKD</v>
          </cell>
          <cell r="E4392">
            <v>41121</v>
          </cell>
          <cell r="F4392">
            <v>3.7100421052631581E-4</v>
          </cell>
          <cell r="G4392" t="str">
            <v>Rate Type for India</v>
          </cell>
        </row>
        <row r="4393">
          <cell r="A4393" t="str">
            <v>Spot - IND|VND|INR</v>
          </cell>
          <cell r="B4393" t="str">
            <v>Spot - IND</v>
          </cell>
          <cell r="C4393" t="str">
            <v>VND</v>
          </cell>
          <cell r="D4393" t="str">
            <v>INR</v>
          </cell>
          <cell r="E4393">
            <v>41121</v>
          </cell>
          <cell r="F4393">
            <v>2.6643540669856461E-3</v>
          </cell>
          <cell r="G4393" t="str">
            <v>Rate Type for India</v>
          </cell>
        </row>
        <row r="4394">
          <cell r="A4394" t="str">
            <v>Spot - IND|VND|SGD</v>
          </cell>
          <cell r="B4394" t="str">
            <v>Spot - IND</v>
          </cell>
          <cell r="C4394" t="str">
            <v>VND</v>
          </cell>
          <cell r="D4394" t="str">
            <v>SGD</v>
          </cell>
          <cell r="E4394">
            <v>41121</v>
          </cell>
          <cell r="F4394">
            <v>5.9568875598086132E-5</v>
          </cell>
          <cell r="G4394" t="str">
            <v>Rate Type for India</v>
          </cell>
        </row>
        <row r="4395">
          <cell r="A4395" t="str">
            <v>Spot - IND|VND|USD</v>
          </cell>
          <cell r="B4395" t="str">
            <v>Spot - IND</v>
          </cell>
          <cell r="C4395" t="str">
            <v>VND</v>
          </cell>
          <cell r="D4395" t="str">
            <v>USD</v>
          </cell>
          <cell r="E4395">
            <v>41121</v>
          </cell>
          <cell r="F4395">
            <v>4.7846889952153111E-5</v>
          </cell>
          <cell r="G4395" t="str">
            <v>Rate Type for India</v>
          </cell>
        </row>
        <row r="4396">
          <cell r="A4396" t="str">
            <v>Spot - IND|ZAR|GBP</v>
          </cell>
          <cell r="B4396" t="str">
            <v>Spot - IND</v>
          </cell>
          <cell r="C4396" t="str">
            <v>ZAR</v>
          </cell>
          <cell r="D4396" t="str">
            <v>GBP</v>
          </cell>
          <cell r="E4396">
            <v>41121</v>
          </cell>
          <cell r="F4396">
            <v>7.7549518710021484E-2</v>
          </cell>
          <cell r="G4396" t="str">
            <v>Rate Type for India</v>
          </cell>
        </row>
        <row r="4397">
          <cell r="A4397" t="str">
            <v>Spot - IND|ZAR|HKD</v>
          </cell>
          <cell r="B4397" t="str">
            <v>Spot - IND</v>
          </cell>
          <cell r="C4397" t="str">
            <v>ZAR</v>
          </cell>
          <cell r="D4397" t="str">
            <v>HKD</v>
          </cell>
          <cell r="E4397">
            <v>41121</v>
          </cell>
          <cell r="F4397">
            <v>0.94374761369869919</v>
          </cell>
          <cell r="G4397" t="str">
            <v>Rate Type for India</v>
          </cell>
        </row>
        <row r="4398">
          <cell r="A4398" t="str">
            <v>Spot - IND|ZAR|INR</v>
          </cell>
          <cell r="B4398" t="str">
            <v>Spot - IND</v>
          </cell>
          <cell r="C4398" t="str">
            <v>ZAR</v>
          </cell>
          <cell r="D4398" t="str">
            <v>INR</v>
          </cell>
          <cell r="E4398">
            <v>41121</v>
          </cell>
          <cell r="F4398">
            <v>6.7774912559591352</v>
          </cell>
          <cell r="G4398" t="str">
            <v>Rate Type for India</v>
          </cell>
        </row>
        <row r="4399">
          <cell r="A4399" t="str">
            <v>Spot - IND|ZAR|SGD</v>
          </cell>
          <cell r="B4399" t="str">
            <v>Spot - IND</v>
          </cell>
          <cell r="C4399" t="str">
            <v>ZAR</v>
          </cell>
          <cell r="D4399" t="str">
            <v>SGD</v>
          </cell>
          <cell r="E4399">
            <v>41121</v>
          </cell>
          <cell r="F4399">
            <v>0.15152923498268719</v>
          </cell>
          <cell r="G4399" t="str">
            <v>Rate Type for India</v>
          </cell>
        </row>
        <row r="4400">
          <cell r="A4400" t="str">
            <v>Spot - IND|ZAR|USD</v>
          </cell>
          <cell r="B4400" t="str">
            <v>Spot - IND</v>
          </cell>
          <cell r="C4400" t="str">
            <v>ZAR</v>
          </cell>
          <cell r="D4400" t="str">
            <v>USD</v>
          </cell>
          <cell r="E4400">
            <v>41121</v>
          </cell>
          <cell r="F4400">
            <v>0.12171125538222385</v>
          </cell>
          <cell r="G4400" t="str">
            <v>Rate Type for India</v>
          </cell>
        </row>
        <row r="4401">
          <cell r="A4401" t="str">
            <v>Spot - IND|ZWD|GBP</v>
          </cell>
          <cell r="B4401" t="str">
            <v>Spot - IND</v>
          </cell>
          <cell r="C4401" t="str">
            <v>ZWD</v>
          </cell>
          <cell r="D4401" t="str">
            <v>GBP</v>
          </cell>
          <cell r="E4401">
            <v>41121</v>
          </cell>
          <cell r="F4401">
            <v>2.1238659883038703E-5</v>
          </cell>
          <cell r="G4401" t="str">
            <v>Rate Type for India</v>
          </cell>
        </row>
        <row r="4402">
          <cell r="A4402" t="str">
            <v>Spot - IND|ZWD|HKD</v>
          </cell>
          <cell r="B4402" t="str">
            <v>Spot - IND</v>
          </cell>
          <cell r="C4402" t="str">
            <v>ZWD</v>
          </cell>
          <cell r="D4402" t="str">
            <v>HKD</v>
          </cell>
          <cell r="E4402">
            <v>41121</v>
          </cell>
          <cell r="F4402">
            <v>2.5846626666666667E-4</v>
          </cell>
          <cell r="G4402" t="str">
            <v>Rate Type for India</v>
          </cell>
        </row>
        <row r="4403">
          <cell r="A4403" t="str">
            <v>Spot - IND|ZWD|INR</v>
          </cell>
          <cell r="B4403" t="str">
            <v>Spot - IND</v>
          </cell>
          <cell r="C4403" t="str">
            <v>ZWD</v>
          </cell>
          <cell r="D4403" t="str">
            <v>INR</v>
          </cell>
          <cell r="E4403">
            <v>41121</v>
          </cell>
          <cell r="F4403">
            <v>1.8561666666666668E-3</v>
          </cell>
          <cell r="G4403" t="str">
            <v>Rate Type for India</v>
          </cell>
        </row>
        <row r="4404">
          <cell r="A4404" t="str">
            <v>Spot - IND|SGD|HKD</v>
          </cell>
          <cell r="B4404" t="str">
            <v>Spot - IND</v>
          </cell>
          <cell r="C4404" t="str">
            <v>SGD</v>
          </cell>
          <cell r="D4404" t="str">
            <v>HKD</v>
          </cell>
          <cell r="E4404">
            <v>41121</v>
          </cell>
          <cell r="F4404">
            <v>6.2281553378562631</v>
          </cell>
          <cell r="G4404" t="str">
            <v>Rate Type for India</v>
          </cell>
        </row>
        <row r="4405">
          <cell r="A4405" t="str">
            <v>Spot - IND|SGD|HRK</v>
          </cell>
          <cell r="B4405" t="str">
            <v>Spot - IND</v>
          </cell>
          <cell r="C4405" t="str">
            <v>SGD</v>
          </cell>
          <cell r="D4405" t="str">
            <v>HRK</v>
          </cell>
          <cell r="E4405">
            <v>41121</v>
          </cell>
          <cell r="F4405">
            <v>4.9232503567299162</v>
          </cell>
          <cell r="G4405" t="str">
            <v>Rate Type for India</v>
          </cell>
        </row>
        <row r="4406">
          <cell r="A4406" t="str">
            <v>Spot - IND|SGD|HUF</v>
          </cell>
          <cell r="B4406" t="str">
            <v>Spot - IND</v>
          </cell>
          <cell r="C4406" t="str">
            <v>SGD</v>
          </cell>
          <cell r="D4406" t="str">
            <v>HUF</v>
          </cell>
          <cell r="E4406">
            <v>41121</v>
          </cell>
          <cell r="F4406">
            <v>182.71800685869238</v>
          </cell>
          <cell r="G4406" t="str">
            <v>Rate Type for India</v>
          </cell>
        </row>
        <row r="4407">
          <cell r="A4407" t="str">
            <v>Spot - IND|SGD|IDR</v>
          </cell>
          <cell r="B4407" t="str">
            <v>Spot - IND</v>
          </cell>
          <cell r="C4407" t="str">
            <v>SGD</v>
          </cell>
          <cell r="D4407" t="str">
            <v>IDR</v>
          </cell>
          <cell r="E4407">
            <v>41121</v>
          </cell>
          <cell r="F4407">
            <v>7594.4415595472883</v>
          </cell>
          <cell r="G4407" t="str">
            <v>Rate Type for India</v>
          </cell>
        </row>
        <row r="4408">
          <cell r="A4408" t="str">
            <v>Spot - IND|SGD|ILS</v>
          </cell>
          <cell r="B4408" t="str">
            <v>Spot - IND</v>
          </cell>
          <cell r="C4408" t="str">
            <v>SGD</v>
          </cell>
          <cell r="D4408" t="str">
            <v>ILS</v>
          </cell>
          <cell r="E4408">
            <v>41121</v>
          </cell>
          <cell r="F4408">
            <v>3.2371184656577427</v>
          </cell>
          <cell r="G4408" t="str">
            <v>Rate Type for India</v>
          </cell>
        </row>
        <row r="4409">
          <cell r="A4409" t="str">
            <v>Spot - IND|SGD|INR</v>
          </cell>
          <cell r="B4409" t="str">
            <v>Spot - IND</v>
          </cell>
          <cell r="C4409" t="str">
            <v>SGD</v>
          </cell>
          <cell r="D4409" t="str">
            <v>INR</v>
          </cell>
          <cell r="E4409">
            <v>41121</v>
          </cell>
          <cell r="F4409">
            <v>44.727284848587075</v>
          </cell>
          <cell r="G4409" t="str">
            <v>Rate Type for India</v>
          </cell>
        </row>
        <row r="4410">
          <cell r="A4410" t="str">
            <v>Spot - IND|SGD|ISK</v>
          </cell>
          <cell r="B4410" t="str">
            <v>Spot - IND</v>
          </cell>
          <cell r="C4410" t="str">
            <v>SGD</v>
          </cell>
          <cell r="D4410" t="str">
            <v>ISK</v>
          </cell>
          <cell r="E4410">
            <v>41121</v>
          </cell>
          <cell r="F4410">
            <v>97.29800934064103</v>
          </cell>
          <cell r="G4410" t="str">
            <v>Rate Type for India</v>
          </cell>
        </row>
        <row r="4411">
          <cell r="A4411" t="str">
            <v>Spot - IND|SGD|JPY</v>
          </cell>
          <cell r="B4411" t="str">
            <v>Spot - IND</v>
          </cell>
          <cell r="C4411" t="str">
            <v>SGD</v>
          </cell>
          <cell r="D4411" t="str">
            <v>JPY</v>
          </cell>
          <cell r="E4411">
            <v>41121</v>
          </cell>
          <cell r="F4411">
            <v>62.872980053245428</v>
          </cell>
          <cell r="G4411" t="str">
            <v>Rate Type for India</v>
          </cell>
        </row>
        <row r="4412">
          <cell r="A4412" t="str">
            <v>Spot - IND|SGD|KRW</v>
          </cell>
          <cell r="B4412" t="str">
            <v>Spot - IND</v>
          </cell>
          <cell r="C4412" t="str">
            <v>SGD</v>
          </cell>
          <cell r="D4412" t="str">
            <v>KRW</v>
          </cell>
          <cell r="E4412">
            <v>41121</v>
          </cell>
          <cell r="F4412">
            <v>912.61813854654997</v>
          </cell>
          <cell r="G4412" t="str">
            <v>Rate Type for India</v>
          </cell>
        </row>
        <row r="4413">
          <cell r="A4413" t="str">
            <v>Spot - IND|SGD|KWD</v>
          </cell>
          <cell r="B4413" t="str">
            <v>Spot - IND</v>
          </cell>
          <cell r="C4413" t="str">
            <v>SGD</v>
          </cell>
          <cell r="D4413" t="str">
            <v>KWD</v>
          </cell>
          <cell r="E4413">
            <v>41121</v>
          </cell>
          <cell r="F4413">
            <v>0.22646777342298871</v>
          </cell>
          <cell r="G4413" t="str">
            <v>Rate Type for India</v>
          </cell>
        </row>
        <row r="4414">
          <cell r="A4414" t="str">
            <v>Spot - IND|SGD|LTL</v>
          </cell>
          <cell r="B4414" t="str">
            <v>Spot - IND</v>
          </cell>
          <cell r="C4414" t="str">
            <v>SGD</v>
          </cell>
          <cell r="D4414" t="str">
            <v>LTL</v>
          </cell>
          <cell r="E4414">
            <v>41121</v>
          </cell>
          <cell r="F4414">
            <v>2.2616656606340855</v>
          </cell>
          <cell r="G4414" t="str">
            <v>Rate Type for India</v>
          </cell>
        </row>
        <row r="4415">
          <cell r="A4415" t="str">
            <v>Spot - IND|SGD|LVL</v>
          </cell>
          <cell r="B4415" t="str">
            <v>Spot - IND</v>
          </cell>
          <cell r="C4415" t="str">
            <v>SGD</v>
          </cell>
          <cell r="D4415" t="str">
            <v>LVL</v>
          </cell>
          <cell r="E4415">
            <v>41121</v>
          </cell>
          <cell r="F4415">
            <v>0.45607533236224085</v>
          </cell>
          <cell r="G4415" t="str">
            <v>Rate Type for India</v>
          </cell>
        </row>
        <row r="4416">
          <cell r="A4416" t="str">
            <v>Spot - IND|SGD|MXN</v>
          </cell>
          <cell r="B4416" t="str">
            <v>Spot - IND</v>
          </cell>
          <cell r="C4416" t="str">
            <v>SGD</v>
          </cell>
          <cell r="D4416" t="str">
            <v>MXN</v>
          </cell>
          <cell r="E4416">
            <v>41121</v>
          </cell>
          <cell r="F4416">
            <v>10.647720322139262</v>
          </cell>
          <cell r="G4416" t="str">
            <v>Rate Type for India</v>
          </cell>
        </row>
        <row r="4417">
          <cell r="A4417" t="str">
            <v>Spot - IND|SGD|MYR</v>
          </cell>
          <cell r="B4417" t="str">
            <v>Spot - IND</v>
          </cell>
          <cell r="C4417" t="str">
            <v>SGD</v>
          </cell>
          <cell r="D4417" t="str">
            <v>MYR</v>
          </cell>
          <cell r="E4417">
            <v>41121</v>
          </cell>
          <cell r="F4417">
            <v>2.5140774279622442</v>
          </cell>
          <cell r="G4417" t="str">
            <v>Rate Type for India</v>
          </cell>
        </row>
        <row r="4418">
          <cell r="A4418" t="str">
            <v>Spot - IND|SGD|NOK</v>
          </cell>
          <cell r="B4418" t="str">
            <v>Spot - IND</v>
          </cell>
          <cell r="C4418" t="str">
            <v>SGD</v>
          </cell>
          <cell r="D4418" t="str">
            <v>NOK</v>
          </cell>
          <cell r="E4418">
            <v>41121</v>
          </cell>
          <cell r="F4418">
            <v>4.858606839656078</v>
          </cell>
          <cell r="G4418" t="str">
            <v>Rate Type for India</v>
          </cell>
        </row>
        <row r="4419">
          <cell r="A4419" t="str">
            <v>Spot - IND|SGD|NZD</v>
          </cell>
          <cell r="B4419" t="str">
            <v>Spot - IND</v>
          </cell>
          <cell r="C4419" t="str">
            <v>SGD</v>
          </cell>
          <cell r="D4419" t="str">
            <v>NZD</v>
          </cell>
          <cell r="E4419">
            <v>41121</v>
          </cell>
          <cell r="F4419">
            <v>0.99273649749695214</v>
          </cell>
          <cell r="G4419" t="str">
            <v>Rate Type for India</v>
          </cell>
        </row>
        <row r="4420">
          <cell r="A4420" t="str">
            <v>Spot - IND|SGD|PEN</v>
          </cell>
          <cell r="B4420" t="str">
            <v>Spot - IND</v>
          </cell>
          <cell r="C4420" t="str">
            <v>SGD</v>
          </cell>
          <cell r="D4420" t="str">
            <v>PEN</v>
          </cell>
          <cell r="E4420">
            <v>41121</v>
          </cell>
          <cell r="F4420">
            <v>2.1092555399061599</v>
          </cell>
          <cell r="G4420" t="str">
            <v>Rate Type for India</v>
          </cell>
        </row>
        <row r="4421">
          <cell r="A4421" t="str">
            <v>Spot - IND|SGD|PHP</v>
          </cell>
          <cell r="B4421" t="str">
            <v>Spot - IND</v>
          </cell>
          <cell r="C4421" t="str">
            <v>SGD</v>
          </cell>
          <cell r="D4421" t="str">
            <v>PHP</v>
          </cell>
          <cell r="E4421">
            <v>41121</v>
          </cell>
          <cell r="F4421">
            <v>33.526387170333564</v>
          </cell>
          <cell r="G4421" t="str">
            <v>Rate Type for India</v>
          </cell>
        </row>
        <row r="4422">
          <cell r="A4422" t="str">
            <v>Spot - IND|SGD|PKR</v>
          </cell>
          <cell r="B4422" t="str">
            <v>Spot - IND</v>
          </cell>
          <cell r="C4422" t="str">
            <v>SGD</v>
          </cell>
          <cell r="D4422" t="str">
            <v>PKR</v>
          </cell>
          <cell r="E4422">
            <v>41121</v>
          </cell>
          <cell r="F4422">
            <v>76.060882441177213</v>
          </cell>
          <cell r="G4422" t="str">
            <v>Rate Type for India</v>
          </cell>
        </row>
        <row r="4423">
          <cell r="A4423" t="str">
            <v>Spot - IND|SGD|PLN</v>
          </cell>
          <cell r="B4423" t="str">
            <v>Spot - IND</v>
          </cell>
          <cell r="C4423" t="str">
            <v>SGD</v>
          </cell>
          <cell r="D4423" t="str">
            <v>PLN</v>
          </cell>
          <cell r="E4423">
            <v>41121</v>
          </cell>
          <cell r="F4423">
            <v>2.6930427927303806</v>
          </cell>
          <cell r="G4423" t="str">
            <v>Rate Type for India</v>
          </cell>
        </row>
        <row r="4424">
          <cell r="A4424" t="str">
            <v>Spot - IND|SGD|RUB</v>
          </cell>
          <cell r="B4424" t="str">
            <v>Spot - IND</v>
          </cell>
          <cell r="C4424" t="str">
            <v>SGD</v>
          </cell>
          <cell r="D4424" t="str">
            <v>RUB</v>
          </cell>
          <cell r="E4424">
            <v>41121</v>
          </cell>
          <cell r="F4424">
            <v>25.864354679296493</v>
          </cell>
          <cell r="G4424" t="str">
            <v>Rate Type for India</v>
          </cell>
        </row>
        <row r="4425">
          <cell r="A4425" t="str">
            <v>Spot - IND|SGD|SEK</v>
          </cell>
          <cell r="B4425" t="str">
            <v>Spot - IND</v>
          </cell>
          <cell r="C4425" t="str">
            <v>SGD</v>
          </cell>
          <cell r="D4425" t="str">
            <v>SEK</v>
          </cell>
          <cell r="E4425">
            <v>41121</v>
          </cell>
          <cell r="F4425">
            <v>5.4680585659557774</v>
          </cell>
          <cell r="G4425" t="str">
            <v>Rate Type for India</v>
          </cell>
        </row>
        <row r="4426">
          <cell r="A4426" t="str">
            <v>Spot - IND|SGD|SIT</v>
          </cell>
          <cell r="B4426" t="str">
            <v>Spot - IND</v>
          </cell>
          <cell r="C4426" t="str">
            <v>SGD</v>
          </cell>
          <cell r="D4426" t="str">
            <v>SIT</v>
          </cell>
          <cell r="E4426">
            <v>41121</v>
          </cell>
          <cell r="F4426">
            <v>145.82853911619335</v>
          </cell>
          <cell r="G4426" t="str">
            <v>Rate Type for India</v>
          </cell>
        </row>
        <row r="4427">
          <cell r="A4427" t="str">
            <v>Spot - IND|SGD|SKK</v>
          </cell>
          <cell r="B4427" t="str">
            <v>Spot - IND</v>
          </cell>
          <cell r="C4427" t="str">
            <v>SGD</v>
          </cell>
          <cell r="D4427" t="str">
            <v>SKK</v>
          </cell>
          <cell r="E4427">
            <v>41121</v>
          </cell>
          <cell r="F4427">
            <v>17.327865014122608</v>
          </cell>
          <cell r="G4427" t="str">
            <v>Rate Type for India</v>
          </cell>
        </row>
        <row r="4428">
          <cell r="A4428" t="str">
            <v>Spot - IND|SGD|THB</v>
          </cell>
          <cell r="B4428" t="str">
            <v>Spot - IND</v>
          </cell>
          <cell r="C4428" t="str">
            <v>SGD</v>
          </cell>
          <cell r="D4428" t="str">
            <v>THB</v>
          </cell>
          <cell r="E4428">
            <v>41121</v>
          </cell>
          <cell r="F4428">
            <v>25.341579186009202</v>
          </cell>
          <cell r="G4428" t="str">
            <v>Rate Type for India</v>
          </cell>
        </row>
        <row r="4429">
          <cell r="A4429" t="str">
            <v>Spot - IND|SGD|TRL</v>
          </cell>
          <cell r="B4429" t="str">
            <v>Spot - IND</v>
          </cell>
          <cell r="C4429" t="str">
            <v>SGD</v>
          </cell>
          <cell r="D4429" t="str">
            <v>TRL</v>
          </cell>
          <cell r="E4429">
            <v>41121</v>
          </cell>
          <cell r="F4429">
            <v>1083141.6730823833</v>
          </cell>
          <cell r="G4429" t="str">
            <v>Rate Type for India</v>
          </cell>
        </row>
        <row r="4430">
          <cell r="A4430" t="str">
            <v>Spot - IND|SGD|TRY</v>
          </cell>
          <cell r="B4430" t="str">
            <v>Spot - IND</v>
          </cell>
          <cell r="C4430" t="str">
            <v>SGD</v>
          </cell>
          <cell r="D4430" t="str">
            <v>TRY</v>
          </cell>
          <cell r="E4430">
            <v>41121</v>
          </cell>
          <cell r="F4430">
            <v>1.4425133705946918</v>
          </cell>
          <cell r="G4430" t="str">
            <v>Rate Type for India</v>
          </cell>
        </row>
        <row r="4431">
          <cell r="A4431" t="str">
            <v>Spot - IND|SGD|TWD</v>
          </cell>
          <cell r="B4431" t="str">
            <v>Spot - IND</v>
          </cell>
          <cell r="C4431" t="str">
            <v>SGD</v>
          </cell>
          <cell r="D4431" t="str">
            <v>TWD</v>
          </cell>
          <cell r="E4431">
            <v>41121</v>
          </cell>
          <cell r="F4431">
            <v>24.087351740717491</v>
          </cell>
          <cell r="G4431" t="str">
            <v>Rate Type for India</v>
          </cell>
        </row>
        <row r="4432">
          <cell r="A4432" t="str">
            <v>Spot - IND|SGD|USD</v>
          </cell>
          <cell r="B4432" t="str">
            <v>Spot - IND</v>
          </cell>
          <cell r="C4432" t="str">
            <v>SGD</v>
          </cell>
          <cell r="D4432" t="str">
            <v>USD</v>
          </cell>
          <cell r="E4432">
            <v>41121</v>
          </cell>
          <cell r="F4432">
            <v>0.80321962554704285</v>
          </cell>
          <cell r="G4432" t="str">
            <v>Rate Type for India</v>
          </cell>
        </row>
        <row r="4433">
          <cell r="A4433" t="str">
            <v>Spot - IND|SGD|UYU</v>
          </cell>
          <cell r="B4433" t="str">
            <v>Spot - IND</v>
          </cell>
          <cell r="C4433" t="str">
            <v>SGD</v>
          </cell>
          <cell r="D4433" t="str">
            <v>UYU</v>
          </cell>
          <cell r="E4433">
            <v>41121</v>
          </cell>
          <cell r="F4433">
            <v>17.349624233778677</v>
          </cell>
          <cell r="G4433" t="str">
            <v>Rate Type for India</v>
          </cell>
        </row>
        <row r="4434">
          <cell r="A4434" t="str">
            <v>Spot - IND|SGD|VND</v>
          </cell>
          <cell r="B4434" t="str">
            <v>Spot - IND</v>
          </cell>
          <cell r="C4434" t="str">
            <v>SGD</v>
          </cell>
          <cell r="D4434" t="str">
            <v>VND</v>
          </cell>
          <cell r="E4434">
            <v>41121</v>
          </cell>
          <cell r="F4434">
            <v>16787.290173933194</v>
          </cell>
          <cell r="G4434" t="str">
            <v>Rate Type for India</v>
          </cell>
        </row>
        <row r="4435">
          <cell r="A4435" t="str">
            <v>Spot - IND|SGD|ZAR</v>
          </cell>
          <cell r="B4435" t="str">
            <v>Spot - IND</v>
          </cell>
          <cell r="C4435" t="str">
            <v>SGD</v>
          </cell>
          <cell r="D4435" t="str">
            <v>ZAR</v>
          </cell>
          <cell r="E4435">
            <v>41121</v>
          </cell>
          <cell r="F4435">
            <v>6.5993865811719701</v>
          </cell>
          <cell r="G4435" t="str">
            <v>Rate Type for India</v>
          </cell>
        </row>
        <row r="4436">
          <cell r="A4436" t="str">
            <v>Spot - IND|SGD|ZWD</v>
          </cell>
          <cell r="B4436" t="str">
            <v>Spot - IND</v>
          </cell>
          <cell r="C4436" t="str">
            <v>SGD</v>
          </cell>
          <cell r="D4436" t="str">
            <v>ZWD</v>
          </cell>
          <cell r="E4436">
            <v>41121</v>
          </cell>
          <cell r="F4436">
            <v>24096.588766411285</v>
          </cell>
          <cell r="G4436" t="str">
            <v>Rate Type for India</v>
          </cell>
        </row>
        <row r="4437">
          <cell r="A4437" t="str">
            <v>Spot - IND|SIT|GBP</v>
          </cell>
          <cell r="B4437" t="str">
            <v>Spot - IND</v>
          </cell>
          <cell r="C4437" t="str">
            <v>SIT</v>
          </cell>
          <cell r="D4437" t="str">
            <v>GBP</v>
          </cell>
          <cell r="E4437">
            <v>41121</v>
          </cell>
          <cell r="F4437">
            <v>3.5094588223467324E-3</v>
          </cell>
          <cell r="G4437" t="str">
            <v>Rate Type for India</v>
          </cell>
        </row>
        <row r="4438">
          <cell r="A4438" t="str">
            <v>Spot - IND|SIT|HKD</v>
          </cell>
          <cell r="B4438" t="str">
            <v>Spot - IND</v>
          </cell>
          <cell r="C4438" t="str">
            <v>SIT</v>
          </cell>
          <cell r="D4438" t="str">
            <v>HKD</v>
          </cell>
          <cell r="E4438">
            <v>41121</v>
          </cell>
          <cell r="F4438">
            <v>4.2708754922750683E-2</v>
          </cell>
          <cell r="G4438" t="str">
            <v>Rate Type for India</v>
          </cell>
        </row>
        <row r="4439">
          <cell r="A4439" t="str">
            <v>Spot - IND|SIT|INR</v>
          </cell>
          <cell r="B4439" t="str">
            <v>Spot - IND</v>
          </cell>
          <cell r="C4439" t="str">
            <v>SIT</v>
          </cell>
          <cell r="D4439" t="str">
            <v>INR</v>
          </cell>
          <cell r="E4439">
            <v>41121</v>
          </cell>
          <cell r="F4439">
            <v>0.30671146484536371</v>
          </cell>
          <cell r="G4439" t="str">
            <v>Rate Type for India</v>
          </cell>
        </row>
        <row r="4440">
          <cell r="A4440" t="str">
            <v>Spot - IND|SIT|SGD</v>
          </cell>
          <cell r="B4440" t="str">
            <v>Spot - IND</v>
          </cell>
          <cell r="C4440" t="str">
            <v>SIT</v>
          </cell>
          <cell r="D4440" t="str">
            <v>SGD</v>
          </cell>
          <cell r="E4440">
            <v>41121</v>
          </cell>
          <cell r="F4440">
            <v>6.8573682906006451E-3</v>
          </cell>
          <cell r="G4440" t="str">
            <v>Rate Type for India</v>
          </cell>
        </row>
        <row r="4441">
          <cell r="A4441" t="str">
            <v>Spot - IND|SIT|USD</v>
          </cell>
          <cell r="B4441" t="str">
            <v>Spot - IND</v>
          </cell>
          <cell r="C4441" t="str">
            <v>SIT</v>
          </cell>
          <cell r="D4441" t="str">
            <v>USD</v>
          </cell>
          <cell r="E4441">
            <v>41121</v>
          </cell>
          <cell r="F4441">
            <v>5.5079727906144149E-3</v>
          </cell>
          <cell r="G4441" t="str">
            <v>Rate Type for India</v>
          </cell>
        </row>
        <row r="4442">
          <cell r="A4442" t="str">
            <v>Spot - IND|SKK|GBP</v>
          </cell>
          <cell r="B4442" t="str">
            <v>Spot - IND</v>
          </cell>
          <cell r="C4442" t="str">
            <v>SKK</v>
          </cell>
          <cell r="D4442" t="str">
            <v>GBP</v>
          </cell>
          <cell r="E4442">
            <v>41121</v>
          </cell>
          <cell r="F4442">
            <v>2.9535043857633267E-2</v>
          </cell>
          <cell r="G4442" t="str">
            <v>Rate Type for India</v>
          </cell>
        </row>
        <row r="4443">
          <cell r="A4443" t="str">
            <v>Spot - IND|SKK|HKD</v>
          </cell>
          <cell r="B4443" t="str">
            <v>Spot - IND</v>
          </cell>
          <cell r="C4443" t="str">
            <v>SKK</v>
          </cell>
          <cell r="D4443" t="str">
            <v>HKD</v>
          </cell>
          <cell r="E4443">
            <v>41121</v>
          </cell>
          <cell r="F4443">
            <v>0.35943004708197884</v>
          </cell>
          <cell r="G4443" t="str">
            <v>Rate Type for India</v>
          </cell>
        </row>
        <row r="4444">
          <cell r="A4444" t="str">
            <v>Spot - IND|SKK|INR</v>
          </cell>
          <cell r="B4444" t="str">
            <v>Spot - IND</v>
          </cell>
          <cell r="C4444" t="str">
            <v>SKK</v>
          </cell>
          <cell r="D4444" t="str">
            <v>INR</v>
          </cell>
          <cell r="E4444">
            <v>41121</v>
          </cell>
          <cell r="F4444">
            <v>2.5812346075026156</v>
          </cell>
          <cell r="G4444" t="str">
            <v>Rate Type for India</v>
          </cell>
        </row>
        <row r="4445">
          <cell r="A4445" t="str">
            <v>Spot - IND|SKK|SGD</v>
          </cell>
          <cell r="B4445" t="str">
            <v>Spot - IND</v>
          </cell>
          <cell r="C4445" t="str">
            <v>SKK</v>
          </cell>
          <cell r="D4445" t="str">
            <v>SGD</v>
          </cell>
          <cell r="E4445">
            <v>41121</v>
          </cell>
          <cell r="F4445">
            <v>5.77105142027005E-2</v>
          </cell>
          <cell r="G4445" t="str">
            <v>Rate Type for India</v>
          </cell>
        </row>
        <row r="4446">
          <cell r="A4446" t="str">
            <v>Spot - IND|SKK|USD</v>
          </cell>
          <cell r="B4446" t="str">
            <v>Spot - IND</v>
          </cell>
          <cell r="C4446" t="str">
            <v>SKK</v>
          </cell>
          <cell r="D4446" t="str">
            <v>USD</v>
          </cell>
          <cell r="E4446">
            <v>41121</v>
          </cell>
          <cell r="F4446">
            <v>4.6354217608020394E-2</v>
          </cell>
          <cell r="G4446" t="str">
            <v>Rate Type for India</v>
          </cell>
        </row>
        <row r="4447">
          <cell r="A4447" t="str">
            <v>Spot - IND|THB|GBP</v>
          </cell>
          <cell r="B4447" t="str">
            <v>Spot - IND</v>
          </cell>
          <cell r="C4447" t="str">
            <v>THB</v>
          </cell>
          <cell r="D4447" t="str">
            <v>GBP</v>
          </cell>
          <cell r="E4447">
            <v>41121</v>
          </cell>
          <cell r="F4447">
            <v>2.0195239191478954E-2</v>
          </cell>
          <cell r="G4447" t="str">
            <v>Rate Type for India</v>
          </cell>
        </row>
        <row r="4448">
          <cell r="A4448" t="str">
            <v>Spot - IND|THB|HKD</v>
          </cell>
          <cell r="B4448" t="str">
            <v>Spot - IND</v>
          </cell>
          <cell r="C4448" t="str">
            <v>THB</v>
          </cell>
          <cell r="D4448" t="str">
            <v>HKD</v>
          </cell>
          <cell r="E4448">
            <v>41121</v>
          </cell>
          <cell r="F4448">
            <v>0.2457682408874802</v>
          </cell>
          <cell r="G4448" t="str">
            <v>Rate Type for India</v>
          </cell>
        </row>
        <row r="4449">
          <cell r="A4449" t="str">
            <v>Spot - IND|THB|INR</v>
          </cell>
          <cell r="B4449" t="str">
            <v>Spot - IND</v>
          </cell>
          <cell r="C4449" t="str">
            <v>THB</v>
          </cell>
          <cell r="D4449" t="str">
            <v>INR</v>
          </cell>
          <cell r="E4449">
            <v>41121</v>
          </cell>
          <cell r="F4449">
            <v>1.7649762282091919</v>
          </cell>
          <cell r="G4449" t="str">
            <v>Rate Type for India</v>
          </cell>
        </row>
        <row r="4450">
          <cell r="A4450" t="str">
            <v>Spot - IND|THB|SGD</v>
          </cell>
          <cell r="B4450" t="str">
            <v>Spot - IND</v>
          </cell>
          <cell r="C4450" t="str">
            <v>THB</v>
          </cell>
          <cell r="D4450" t="str">
            <v>SGD</v>
          </cell>
          <cell r="E4450">
            <v>41121</v>
          </cell>
          <cell r="F4450">
            <v>3.9460839936608559E-2</v>
          </cell>
          <cell r="G4450" t="str">
            <v>Rate Type for India</v>
          </cell>
        </row>
        <row r="4451">
          <cell r="A4451" t="str">
            <v>Spot - IND|THB|USD</v>
          </cell>
          <cell r="B4451" t="str">
            <v>Spot - IND</v>
          </cell>
          <cell r="C4451" t="str">
            <v>THB</v>
          </cell>
          <cell r="D4451" t="str">
            <v>USD</v>
          </cell>
          <cell r="E4451">
            <v>41121</v>
          </cell>
          <cell r="F4451">
            <v>3.1695721077654518E-2</v>
          </cell>
          <cell r="G4451" t="str">
            <v>Rate Type for India</v>
          </cell>
        </row>
        <row r="4452">
          <cell r="A4452" t="str">
            <v>Spot - IND|TRL|GBP</v>
          </cell>
          <cell r="B4452" t="str">
            <v>Spot - IND</v>
          </cell>
          <cell r="C4452" t="str">
            <v>TRL</v>
          </cell>
          <cell r="D4452" t="str">
            <v>GBP</v>
          </cell>
          <cell r="E4452">
            <v>41121</v>
          </cell>
          <cell r="F4452">
            <v>4.7249521080178637E-7</v>
          </cell>
          <cell r="G4452" t="str">
            <v>Rate Type for India</v>
          </cell>
        </row>
        <row r="4453">
          <cell r="A4453" t="str">
            <v>Spot - IND|TRL|HKD</v>
          </cell>
          <cell r="B4453" t="str">
            <v>Spot - IND</v>
          </cell>
          <cell r="C4453" t="str">
            <v>TRL</v>
          </cell>
          <cell r="D4453" t="str">
            <v>HKD</v>
          </cell>
          <cell r="E4453">
            <v>41121</v>
          </cell>
          <cell r="F4453">
            <v>5.7500837541706809E-6</v>
          </cell>
          <cell r="G4453" t="str">
            <v>Rate Type for India</v>
          </cell>
        </row>
        <row r="4454">
          <cell r="A4454" t="str">
            <v>Spot - IND|TRL|INR</v>
          </cell>
          <cell r="B4454" t="str">
            <v>Spot - IND</v>
          </cell>
          <cell r="C4454" t="str">
            <v>TRL</v>
          </cell>
          <cell r="D4454" t="str">
            <v>INR</v>
          </cell>
          <cell r="E4454">
            <v>41121</v>
          </cell>
          <cell r="F4454">
            <v>4.1294030097930809E-5</v>
          </cell>
          <cell r="G4454" t="str">
            <v>Rate Type for India</v>
          </cell>
        </row>
        <row r="4455">
          <cell r="A4455" t="str">
            <v>Spot - IND|TRL|SGD</v>
          </cell>
          <cell r="B4455" t="str">
            <v>Spot - IND</v>
          </cell>
          <cell r="C4455" t="str">
            <v>TRL</v>
          </cell>
          <cell r="D4455" t="str">
            <v>SGD</v>
          </cell>
          <cell r="E4455">
            <v>41121</v>
          </cell>
          <cell r="F4455">
            <v>9.2324026011686878E-7</v>
          </cell>
          <cell r="G4455" t="str">
            <v>Rate Type for India</v>
          </cell>
        </row>
        <row r="4456">
          <cell r="A4456" t="str">
            <v>Spot - IND|TRL|USD</v>
          </cell>
          <cell r="B4456" t="str">
            <v>Spot - IND</v>
          </cell>
          <cell r="C4456" t="str">
            <v>TRL</v>
          </cell>
          <cell r="D4456" t="str">
            <v>USD</v>
          </cell>
          <cell r="E4456">
            <v>41121</v>
          </cell>
          <cell r="F4456">
            <v>7.4156469602102565E-7</v>
          </cell>
          <cell r="G4456" t="str">
            <v>Rate Type for India</v>
          </cell>
        </row>
        <row r="4457">
          <cell r="A4457" t="str">
            <v>Spot - IND|TRY|GBP</v>
          </cell>
          <cell r="B4457" t="str">
            <v>Spot - IND</v>
          </cell>
          <cell r="C4457" t="str">
            <v>TRY</v>
          </cell>
          <cell r="D4457" t="str">
            <v>GBP</v>
          </cell>
          <cell r="E4457">
            <v>41121</v>
          </cell>
          <cell r="F4457">
            <v>0.35478302217765495</v>
          </cell>
          <cell r="G4457" t="str">
            <v>Rate Type for India</v>
          </cell>
        </row>
        <row r="4458">
          <cell r="A4458" t="str">
            <v>Spot - IND|TRY|HKD</v>
          </cell>
          <cell r="B4458" t="str">
            <v>Spot - IND</v>
          </cell>
          <cell r="C4458" t="str">
            <v>TRY</v>
          </cell>
          <cell r="D4458" t="str">
            <v>HKD</v>
          </cell>
          <cell r="E4458">
            <v>41121</v>
          </cell>
          <cell r="F4458">
            <v>4.3175719995500899</v>
          </cell>
          <cell r="G4458" t="str">
            <v>Rate Type for India</v>
          </cell>
        </row>
        <row r="4459">
          <cell r="A4459" t="str">
            <v>Spot - IND|TRY|INR</v>
          </cell>
          <cell r="B4459" t="str">
            <v>Spot - IND</v>
          </cell>
          <cell r="C4459" t="str">
            <v>TRY</v>
          </cell>
          <cell r="D4459" t="str">
            <v>INR</v>
          </cell>
          <cell r="E4459">
            <v>41121</v>
          </cell>
          <cell r="F4459">
            <v>31.006495856705833</v>
          </cell>
          <cell r="G4459" t="str">
            <v>Rate Type for India</v>
          </cell>
        </row>
        <row r="4460">
          <cell r="A4460" t="str">
            <v>Spot - IND|TRY|SGD</v>
          </cell>
          <cell r="B4460" t="str">
            <v>Spot - IND</v>
          </cell>
          <cell r="C4460" t="str">
            <v>TRY</v>
          </cell>
          <cell r="D4460" t="str">
            <v>SGD</v>
          </cell>
          <cell r="E4460">
            <v>41121</v>
          </cell>
          <cell r="F4460">
            <v>0.69323447559292928</v>
          </cell>
          <cell r="G4460" t="str">
            <v>Rate Type for India</v>
          </cell>
        </row>
        <row r="4461">
          <cell r="A4461" t="str">
            <v>Spot - IND|TRY|USD</v>
          </cell>
          <cell r="B4461" t="str">
            <v>Spot - IND</v>
          </cell>
          <cell r="C4461" t="str">
            <v>TRY</v>
          </cell>
          <cell r="D4461" t="str">
            <v>USD</v>
          </cell>
          <cell r="E4461">
            <v>41121</v>
          </cell>
          <cell r="F4461">
            <v>0.55681953590205324</v>
          </cell>
          <cell r="G4461" t="str">
            <v>Rate Type for India</v>
          </cell>
        </row>
        <row r="4462">
          <cell r="A4462" t="str">
            <v>Spot - IND|TWD|GBP</v>
          </cell>
          <cell r="B4462" t="str">
            <v>Spot - IND</v>
          </cell>
          <cell r="C4462" t="str">
            <v>TWD</v>
          </cell>
          <cell r="D4462" t="str">
            <v>GBP</v>
          </cell>
          <cell r="E4462">
            <v>41121</v>
          </cell>
          <cell r="F4462">
            <v>2.1246804491427081E-2</v>
          </cell>
          <cell r="G4462" t="str">
            <v>Rate Type for India</v>
          </cell>
        </row>
        <row r="4463">
          <cell r="A4463" t="str">
            <v>Spot - IND|TWD|HKD</v>
          </cell>
          <cell r="B4463" t="str">
            <v>Spot - IND</v>
          </cell>
          <cell r="C4463" t="str">
            <v>TWD</v>
          </cell>
          <cell r="D4463" t="str">
            <v>HKD</v>
          </cell>
          <cell r="E4463">
            <v>41121</v>
          </cell>
          <cell r="F4463">
            <v>0.25856538339696883</v>
          </cell>
          <cell r="G4463" t="str">
            <v>Rate Type for India</v>
          </cell>
        </row>
        <row r="4464">
          <cell r="A4464" t="str">
            <v>Spot - IND|TWD|INR</v>
          </cell>
          <cell r="B4464" t="str">
            <v>Spot - IND</v>
          </cell>
          <cell r="C4464" t="str">
            <v>TWD</v>
          </cell>
          <cell r="D4464" t="str">
            <v>INR</v>
          </cell>
          <cell r="E4464">
            <v>41121</v>
          </cell>
          <cell r="F4464">
            <v>1.8568784700801975</v>
          </cell>
          <cell r="G4464" t="str">
            <v>Rate Type for India</v>
          </cell>
        </row>
        <row r="4465">
          <cell r="A4465" t="str">
            <v>Spot - IND|TWD|SGD</v>
          </cell>
          <cell r="B4465" t="str">
            <v>Spot - IND</v>
          </cell>
          <cell r="C4465" t="str">
            <v>TWD</v>
          </cell>
          <cell r="D4465" t="str">
            <v>SGD</v>
          </cell>
          <cell r="E4465">
            <v>41121</v>
          </cell>
          <cell r="F4465">
            <v>4.15155642996482E-2</v>
          </cell>
          <cell r="G4465" t="str">
            <v>Rate Type for India</v>
          </cell>
        </row>
        <row r="4466">
          <cell r="A4466" t="str">
            <v>Spot - IND|TWD|USD</v>
          </cell>
          <cell r="B4466" t="str">
            <v>Spot - IND</v>
          </cell>
          <cell r="C4466" t="str">
            <v>TWD</v>
          </cell>
          <cell r="D4466" t="str">
            <v>USD</v>
          </cell>
          <cell r="E4466">
            <v>41121</v>
          </cell>
          <cell r="F4466">
            <v>3.3346116011137607E-2</v>
          </cell>
          <cell r="G4466" t="str">
            <v>Rate Type for India</v>
          </cell>
        </row>
        <row r="4467">
          <cell r="A4467" t="str">
            <v>Spot - IND|USD|ARS</v>
          </cell>
          <cell r="B4467" t="str">
            <v>Spot - IND</v>
          </cell>
          <cell r="C4467" t="str">
            <v>USD</v>
          </cell>
          <cell r="D4467" t="str">
            <v>ARS</v>
          </cell>
          <cell r="E4467">
            <v>41121</v>
          </cell>
          <cell r="F4467">
            <v>4.5746510000000002</v>
          </cell>
          <cell r="G4467" t="str">
            <v>Rate Type for India</v>
          </cell>
        </row>
        <row r="4468">
          <cell r="A4468" t="str">
            <v>Spot - IND|MXN|GBP</v>
          </cell>
          <cell r="B4468" t="str">
            <v>Spot - IND</v>
          </cell>
          <cell r="C4468" t="str">
            <v>MXN</v>
          </cell>
          <cell r="D4468" t="str">
            <v>GBP</v>
          </cell>
          <cell r="E4468">
            <v>41121</v>
          </cell>
          <cell r="F4468">
            <v>4.8064678416387757E-2</v>
          </cell>
          <cell r="G4468" t="str">
            <v>Rate Type for India</v>
          </cell>
        </row>
        <row r="4469">
          <cell r="A4469" t="str">
            <v>Spot - IND|MXN|HKD</v>
          </cell>
          <cell r="B4469" t="str">
            <v>Spot - IND</v>
          </cell>
          <cell r="C4469" t="str">
            <v>MXN</v>
          </cell>
          <cell r="D4469" t="str">
            <v>HKD</v>
          </cell>
          <cell r="E4469">
            <v>41121</v>
          </cell>
          <cell r="F4469">
            <v>0.58492852455059108</v>
          </cell>
          <cell r="G4469" t="str">
            <v>Rate Type for India</v>
          </cell>
        </row>
        <row r="4470">
          <cell r="A4470" t="str">
            <v>Spot - IND|MXN|INR</v>
          </cell>
          <cell r="B4470" t="str">
            <v>Spot - IND</v>
          </cell>
          <cell r="C4470" t="str">
            <v>MXN</v>
          </cell>
          <cell r="D4470" t="str">
            <v>INR</v>
          </cell>
          <cell r="E4470">
            <v>41121</v>
          </cell>
          <cell r="F4470">
            <v>4.2006442219925617</v>
          </cell>
          <cell r="G4470" t="str">
            <v>Rate Type for India</v>
          </cell>
        </row>
        <row r="4471">
          <cell r="A4471" t="str">
            <v>Spot - IND|MXN|SGD</v>
          </cell>
          <cell r="B4471" t="str">
            <v>Spot - IND</v>
          </cell>
          <cell r="C4471" t="str">
            <v>MXN</v>
          </cell>
          <cell r="D4471" t="str">
            <v>SGD</v>
          </cell>
          <cell r="E4471">
            <v>41121</v>
          </cell>
          <cell r="F4471">
            <v>9.3916816909695763E-2</v>
          </cell>
          <cell r="G4471" t="str">
            <v>Rate Type for India</v>
          </cell>
        </row>
        <row r="4472">
          <cell r="A4472" t="str">
            <v>Spot - IND|MXN|USD</v>
          </cell>
          <cell r="B4472" t="str">
            <v>Spot - IND</v>
          </cell>
          <cell r="C4472" t="str">
            <v>MXN</v>
          </cell>
          <cell r="D4472" t="str">
            <v>USD</v>
          </cell>
          <cell r="E4472">
            <v>41121</v>
          </cell>
          <cell r="F4472">
            <v>7.5435830510776014E-2</v>
          </cell>
          <cell r="G4472" t="str">
            <v>Rate Type for India</v>
          </cell>
        </row>
        <row r="4473">
          <cell r="A4473" t="str">
            <v>Spot - IND|MYR|GBP</v>
          </cell>
          <cell r="B4473" t="str">
            <v>Spot - IND</v>
          </cell>
          <cell r="C4473" t="str">
            <v>MYR</v>
          </cell>
          <cell r="D4473" t="str">
            <v>GBP</v>
          </cell>
          <cell r="E4473">
            <v>41121</v>
          </cell>
          <cell r="F4473">
            <v>0.20356543018886933</v>
          </cell>
          <cell r="G4473" t="str">
            <v>Rate Type for India</v>
          </cell>
        </row>
        <row r="4474">
          <cell r="A4474" t="str">
            <v>Spot - IND|MYR|HKD</v>
          </cell>
          <cell r="B4474" t="str">
            <v>Spot - IND</v>
          </cell>
          <cell r="C4474" t="str">
            <v>MYR</v>
          </cell>
          <cell r="D4474" t="str">
            <v>HKD</v>
          </cell>
          <cell r="E4474">
            <v>41121</v>
          </cell>
          <cell r="F4474">
            <v>2.477312460063898</v>
          </cell>
          <cell r="G4474" t="str">
            <v>Rate Type for India</v>
          </cell>
        </row>
        <row r="4475">
          <cell r="A4475" t="str">
            <v>Spot - IND|MYR|INR</v>
          </cell>
          <cell r="B4475" t="str">
            <v>Spot - IND</v>
          </cell>
          <cell r="C4475" t="str">
            <v>MYR</v>
          </cell>
          <cell r="D4475" t="str">
            <v>INR</v>
          </cell>
          <cell r="E4475">
            <v>41121</v>
          </cell>
          <cell r="F4475">
            <v>17.790734824281149</v>
          </cell>
          <cell r="G4475" t="str">
            <v>Rate Type for India</v>
          </cell>
        </row>
        <row r="4476">
          <cell r="A4476" t="str">
            <v>Spot - IND|MYR|SGD</v>
          </cell>
          <cell r="B4476" t="str">
            <v>Spot - IND</v>
          </cell>
          <cell r="C4476" t="str">
            <v>MYR</v>
          </cell>
          <cell r="D4476" t="str">
            <v>SGD</v>
          </cell>
          <cell r="E4476">
            <v>41121</v>
          </cell>
          <cell r="F4476">
            <v>0.39776022364217256</v>
          </cell>
          <cell r="G4476" t="str">
            <v>Rate Type for India</v>
          </cell>
        </row>
        <row r="4477">
          <cell r="A4477" t="str">
            <v>Spot - IND|MYR|USD</v>
          </cell>
          <cell r="B4477" t="str">
            <v>Spot - IND</v>
          </cell>
          <cell r="C4477" t="str">
            <v>MYR</v>
          </cell>
          <cell r="D4477" t="str">
            <v>USD</v>
          </cell>
          <cell r="E4477">
            <v>41121</v>
          </cell>
          <cell r="F4477">
            <v>0.31948881789137384</v>
          </cell>
          <cell r="G4477" t="str">
            <v>Rate Type for India</v>
          </cell>
        </row>
        <row r="4478">
          <cell r="A4478" t="str">
            <v>Spot - IND|NOK|GBP</v>
          </cell>
          <cell r="B4478" t="str">
            <v>Spot - IND</v>
          </cell>
          <cell r="C4478" t="str">
            <v>NOK</v>
          </cell>
          <cell r="D4478" t="str">
            <v>GBP</v>
          </cell>
          <cell r="E4478">
            <v>41121</v>
          </cell>
          <cell r="F4478">
            <v>0.10533456812642351</v>
          </cell>
          <cell r="G4478" t="str">
            <v>Rate Type for India</v>
          </cell>
        </row>
        <row r="4479">
          <cell r="A4479" t="str">
            <v>Spot - IND|NOK|HKD</v>
          </cell>
          <cell r="B4479" t="str">
            <v>Spot - IND</v>
          </cell>
          <cell r="C4479" t="str">
            <v>NOK</v>
          </cell>
          <cell r="D4479" t="str">
            <v>HKD</v>
          </cell>
          <cell r="E4479">
            <v>41121</v>
          </cell>
          <cell r="F4479">
            <v>1.2818809060700065</v>
          </cell>
          <cell r="G4479" t="str">
            <v>Rate Type for India</v>
          </cell>
        </row>
        <row r="4480">
          <cell r="A4480" t="str">
            <v>Spot - IND|NOK|INR</v>
          </cell>
          <cell r="B4480" t="str">
            <v>Spot - IND</v>
          </cell>
          <cell r="C4480" t="str">
            <v>NOK</v>
          </cell>
          <cell r="D4480" t="str">
            <v>INR</v>
          </cell>
          <cell r="E4480">
            <v>41121</v>
          </cell>
          <cell r="F4480">
            <v>9.2057839468552576</v>
          </cell>
          <cell r="G4480" t="str">
            <v>Rate Type for India</v>
          </cell>
        </row>
        <row r="4481">
          <cell r="A4481" t="str">
            <v>Spot - IND|NOK|SGD</v>
          </cell>
          <cell r="B4481" t="str">
            <v>Spot - IND</v>
          </cell>
          <cell r="C4481" t="str">
            <v>NOK</v>
          </cell>
          <cell r="D4481" t="str">
            <v>SGD</v>
          </cell>
          <cell r="E4481">
            <v>41121</v>
          </cell>
          <cell r="F4481">
            <v>0.20582031701721026</v>
          </cell>
          <cell r="G4481" t="str">
            <v>Rate Type for India</v>
          </cell>
        </row>
        <row r="4482">
          <cell r="A4482" t="str">
            <v>Spot - IND|NOK|USD</v>
          </cell>
          <cell r="B4482" t="str">
            <v>Spot - IND</v>
          </cell>
          <cell r="C4482" t="str">
            <v>NOK</v>
          </cell>
          <cell r="D4482" t="str">
            <v>USD</v>
          </cell>
          <cell r="E4482">
            <v>41121</v>
          </cell>
          <cell r="F4482">
            <v>0.16531891796453729</v>
          </cell>
          <cell r="G4482" t="str">
            <v>Rate Type for India</v>
          </cell>
        </row>
        <row r="4483">
          <cell r="A4483" t="str">
            <v>Spot - IND|NZD|GBP</v>
          </cell>
          <cell r="B4483" t="str">
            <v>Spot - IND</v>
          </cell>
          <cell r="C4483" t="str">
            <v>NZD</v>
          </cell>
          <cell r="D4483" t="str">
            <v>GBP</v>
          </cell>
          <cell r="E4483">
            <v>41121</v>
          </cell>
          <cell r="F4483">
            <v>0.51552376128171074</v>
          </cell>
          <cell r="G4483" t="str">
            <v>Rate Type for India</v>
          </cell>
        </row>
        <row r="4484">
          <cell r="A4484" t="str">
            <v>Spot - IND|NZD|HKD</v>
          </cell>
          <cell r="B4484" t="str">
            <v>Spot - IND</v>
          </cell>
          <cell r="C4484" t="str">
            <v>NZD</v>
          </cell>
          <cell r="D4484" t="str">
            <v>HKD</v>
          </cell>
          <cell r="E4484">
            <v>41121</v>
          </cell>
          <cell r="F4484">
            <v>6.2737245518420002</v>
          </cell>
          <cell r="G4484" t="str">
            <v>Rate Type for India</v>
          </cell>
        </row>
        <row r="4485">
          <cell r="A4485" t="str">
            <v>Spot - IND|NZD|INR</v>
          </cell>
          <cell r="B4485" t="str">
            <v>Spot - IND</v>
          </cell>
          <cell r="C4485" t="str">
            <v>NZD</v>
          </cell>
          <cell r="D4485" t="str">
            <v>INR</v>
          </cell>
          <cell r="E4485">
            <v>41121</v>
          </cell>
          <cell r="F4485">
            <v>45.054538602500003</v>
          </cell>
          <cell r="G4485" t="str">
            <v>Rate Type for India</v>
          </cell>
        </row>
        <row r="4486">
          <cell r="A4486" t="str">
            <v>Spot - IND|NZD|SGD</v>
          </cell>
          <cell r="B4486" t="str">
            <v>Spot - IND</v>
          </cell>
          <cell r="C4486" t="str">
            <v>NZD</v>
          </cell>
          <cell r="D4486" t="str">
            <v>SGD</v>
          </cell>
          <cell r="E4486">
            <v>41121</v>
          </cell>
          <cell r="F4486">
            <v>1.0073166469867501</v>
          </cell>
          <cell r="G4486" t="str">
            <v>Rate Type for India</v>
          </cell>
        </row>
        <row r="4487">
          <cell r="A4487" t="str">
            <v>Spot - IND|NZD|USD</v>
          </cell>
          <cell r="B4487" t="str">
            <v>Spot - IND</v>
          </cell>
          <cell r="C4487" t="str">
            <v>NZD</v>
          </cell>
          <cell r="D4487" t="str">
            <v>USD</v>
          </cell>
          <cell r="E4487">
            <v>41121</v>
          </cell>
          <cell r="F4487">
            <v>0.8090965</v>
          </cell>
          <cell r="G4487" t="str">
            <v>Rate Type for India</v>
          </cell>
        </row>
        <row r="4488">
          <cell r="A4488" t="str">
            <v>Spot - IND|PEN|GBP</v>
          </cell>
          <cell r="B4488" t="str">
            <v>Spot - IND</v>
          </cell>
          <cell r="C4488" t="str">
            <v>PEN</v>
          </cell>
          <cell r="D4488" t="str">
            <v>GBP</v>
          </cell>
          <cell r="E4488">
            <v>41121</v>
          </cell>
          <cell r="F4488">
            <v>0.24263501670074042</v>
          </cell>
          <cell r="G4488" t="str">
            <v>Rate Type for India</v>
          </cell>
        </row>
        <row r="4489">
          <cell r="A4489" t="str">
            <v>Spot - IND|PEN|HKD</v>
          </cell>
          <cell r="B4489" t="str">
            <v>Spot - IND</v>
          </cell>
          <cell r="C4489" t="str">
            <v>PEN</v>
          </cell>
          <cell r="D4489" t="str">
            <v>HKD</v>
          </cell>
          <cell r="E4489">
            <v>41121</v>
          </cell>
          <cell r="F4489">
            <v>2.9527741992482106</v>
          </cell>
          <cell r="G4489" t="str">
            <v>Rate Type for India</v>
          </cell>
        </row>
        <row r="4490">
          <cell r="A4490" t="str">
            <v>Spot - IND|PEN|INR</v>
          </cell>
          <cell r="B4490" t="str">
            <v>Spot - IND</v>
          </cell>
          <cell r="C4490" t="str">
            <v>PEN</v>
          </cell>
          <cell r="D4490" t="str">
            <v>INR</v>
          </cell>
          <cell r="E4490">
            <v>41121</v>
          </cell>
          <cell r="F4490">
            <v>21.205247065785581</v>
          </cell>
          <cell r="G4490" t="str">
            <v>Rate Type for India</v>
          </cell>
        </row>
        <row r="4491">
          <cell r="A4491" t="str">
            <v>Spot - IND|PEN|SGD</v>
          </cell>
          <cell r="B4491" t="str">
            <v>Spot - IND</v>
          </cell>
          <cell r="C4491" t="str">
            <v>PEN</v>
          </cell>
          <cell r="D4491" t="str">
            <v>SGD</v>
          </cell>
          <cell r="E4491">
            <v>41121</v>
          </cell>
          <cell r="F4491">
            <v>0.47410092380010521</v>
          </cell>
          <cell r="G4491" t="str">
            <v>Rate Type for India</v>
          </cell>
        </row>
        <row r="4492">
          <cell r="A4492" t="str">
            <v>Spot - IND|PEN|USD</v>
          </cell>
          <cell r="B4492" t="str">
            <v>Spot - IND</v>
          </cell>
          <cell r="C4492" t="str">
            <v>PEN</v>
          </cell>
          <cell r="D4492" t="str">
            <v>USD</v>
          </cell>
          <cell r="E4492">
            <v>41121</v>
          </cell>
          <cell r="F4492">
            <v>0.38080716648622753</v>
          </cell>
          <cell r="G4492" t="str">
            <v>Rate Type for India</v>
          </cell>
        </row>
        <row r="4493">
          <cell r="A4493" t="str">
            <v>Spot - IND|PHP|GBP</v>
          </cell>
          <cell r="B4493" t="str">
            <v>Spot - IND</v>
          </cell>
          <cell r="C4493" t="str">
            <v>PHP</v>
          </cell>
          <cell r="D4493" t="str">
            <v>GBP</v>
          </cell>
          <cell r="E4493">
            <v>41121</v>
          </cell>
          <cell r="F4493">
            <v>1.5264968770751343E-2</v>
          </cell>
          <cell r="G4493" t="str">
            <v>Rate Type for India</v>
          </cell>
        </row>
        <row r="4494">
          <cell r="A4494" t="str">
            <v>Spot - IND|PHP|HKD</v>
          </cell>
          <cell r="B4494" t="str">
            <v>Spot - IND</v>
          </cell>
          <cell r="C4494" t="str">
            <v>PHP</v>
          </cell>
          <cell r="D4494" t="str">
            <v>HKD</v>
          </cell>
          <cell r="E4494">
            <v>41121</v>
          </cell>
          <cell r="F4494">
            <v>0.18576875898418785</v>
          </cell>
          <cell r="G4494" t="str">
            <v>Rate Type for India</v>
          </cell>
        </row>
        <row r="4495">
          <cell r="A4495" t="str">
            <v>Spot - IND|PHP|INR</v>
          </cell>
          <cell r="B4495" t="str">
            <v>Spot - IND</v>
          </cell>
          <cell r="C4495" t="str">
            <v>PHP</v>
          </cell>
          <cell r="D4495" t="str">
            <v>INR</v>
          </cell>
          <cell r="E4495">
            <v>41121</v>
          </cell>
          <cell r="F4495">
            <v>1.3340919980833734</v>
          </cell>
          <cell r="G4495" t="str">
            <v>Rate Type for India</v>
          </cell>
        </row>
        <row r="4496">
          <cell r="A4496" t="str">
            <v>Spot - IND|PHP|SGD</v>
          </cell>
          <cell r="B4496" t="str">
            <v>Spot - IND</v>
          </cell>
          <cell r="C4496" t="str">
            <v>PHP</v>
          </cell>
          <cell r="D4496" t="str">
            <v>SGD</v>
          </cell>
          <cell r="E4496">
            <v>41121</v>
          </cell>
          <cell r="F4496">
            <v>2.982725203641591E-2</v>
          </cell>
          <cell r="G4496" t="str">
            <v>Rate Type for India</v>
          </cell>
        </row>
        <row r="4497">
          <cell r="A4497" t="str">
            <v>Spot - IND|PHP|USD</v>
          </cell>
          <cell r="B4497" t="str">
            <v>Spot - IND</v>
          </cell>
          <cell r="C4497" t="str">
            <v>PHP</v>
          </cell>
          <cell r="D4497" t="str">
            <v>USD</v>
          </cell>
          <cell r="E4497">
            <v>41121</v>
          </cell>
          <cell r="F4497">
            <v>2.3957834211787255E-2</v>
          </cell>
          <cell r="G4497" t="str">
            <v>Rate Type for India</v>
          </cell>
        </row>
        <row r="4498">
          <cell r="A4498" t="str">
            <v>Spot - IND|PKR|GBP</v>
          </cell>
          <cell r="B4498" t="str">
            <v>Spot - IND</v>
          </cell>
          <cell r="C4498" t="str">
            <v>PKR</v>
          </cell>
          <cell r="D4498" t="str">
            <v>GBP</v>
          </cell>
          <cell r="E4498">
            <v>41121</v>
          </cell>
          <cell r="F4498">
            <v>6.7285474047326793E-3</v>
          </cell>
          <cell r="G4498" t="str">
            <v>Rate Type for India</v>
          </cell>
        </row>
        <row r="4499">
          <cell r="A4499" t="str">
            <v>Spot - IND|PKR|HKD</v>
          </cell>
          <cell r="B4499" t="str">
            <v>Spot - IND</v>
          </cell>
          <cell r="C4499" t="str">
            <v>PKR</v>
          </cell>
          <cell r="D4499" t="str">
            <v>HKD</v>
          </cell>
          <cell r="E4499">
            <v>41121</v>
          </cell>
          <cell r="F4499">
            <v>8.1883816463382442E-2</v>
          </cell>
          <cell r="G4499" t="str">
            <v>Rate Type for India</v>
          </cell>
        </row>
        <row r="4500">
          <cell r="A4500" t="str">
            <v>Spot - IND|PKR|INR</v>
          </cell>
          <cell r="B4500" t="str">
            <v>Spot - IND</v>
          </cell>
          <cell r="C4500" t="str">
            <v>PKR</v>
          </cell>
          <cell r="D4500" t="str">
            <v>INR</v>
          </cell>
          <cell r="E4500">
            <v>41121</v>
          </cell>
          <cell r="F4500">
            <v>0.58804583135329214</v>
          </cell>
          <cell r="G4500" t="str">
            <v>Rate Type for India</v>
          </cell>
        </row>
        <row r="4501">
          <cell r="A4501" t="str">
            <v>Spot - IND|PKR|SGD</v>
          </cell>
          <cell r="B4501" t="str">
            <v>Spot - IND</v>
          </cell>
          <cell r="C4501" t="str">
            <v>PKR</v>
          </cell>
          <cell r="D4501" t="str">
            <v>SGD</v>
          </cell>
          <cell r="E4501">
            <v>41121</v>
          </cell>
          <cell r="F4501">
            <v>1.3147362585141773E-2</v>
          </cell>
          <cell r="G4501" t="str">
            <v>Rate Type for India</v>
          </cell>
        </row>
        <row r="4502">
          <cell r="A4502" t="str">
            <v>Spot - IND|PKR|USD</v>
          </cell>
          <cell r="B4502" t="str">
            <v>Spot - IND</v>
          </cell>
          <cell r="C4502" t="str">
            <v>PKR</v>
          </cell>
          <cell r="D4502" t="str">
            <v>USD</v>
          </cell>
          <cell r="E4502">
            <v>41121</v>
          </cell>
          <cell r="F4502">
            <v>1.0560219652568774E-2</v>
          </cell>
          <cell r="G4502" t="str">
            <v>Rate Type for India</v>
          </cell>
        </row>
        <row r="4503">
          <cell r="A4503" t="str">
            <v>Spot - IND|PLN|GBP</v>
          </cell>
          <cell r="B4503" t="str">
            <v>Spot - IND</v>
          </cell>
          <cell r="C4503" t="str">
            <v>PLN</v>
          </cell>
          <cell r="D4503" t="str">
            <v>GBP</v>
          </cell>
          <cell r="E4503">
            <v>41121</v>
          </cell>
          <cell r="F4503">
            <v>0.19003754954535479</v>
          </cell>
          <cell r="G4503" t="str">
            <v>Rate Type for India</v>
          </cell>
        </row>
        <row r="4504">
          <cell r="A4504" t="str">
            <v>Spot - IND|PLN|HKD</v>
          </cell>
          <cell r="B4504" t="str">
            <v>Spot - IND</v>
          </cell>
          <cell r="C4504" t="str">
            <v>PLN</v>
          </cell>
          <cell r="D4504" t="str">
            <v>HKD</v>
          </cell>
          <cell r="E4504">
            <v>41121</v>
          </cell>
          <cell r="F4504">
            <v>2.3126833909466988</v>
          </cell>
          <cell r="G4504" t="str">
            <v>Rate Type for India</v>
          </cell>
        </row>
        <row r="4505">
          <cell r="A4505" t="str">
            <v>Spot - IND|PLN|INR</v>
          </cell>
          <cell r="B4505" t="str">
            <v>Spot - IND</v>
          </cell>
          <cell r="C4505" t="str">
            <v>PLN</v>
          </cell>
          <cell r="D4505" t="str">
            <v>INR</v>
          </cell>
          <cell r="E4505">
            <v>41121</v>
          </cell>
          <cell r="F4505">
            <v>16.608456786993596</v>
          </cell>
          <cell r="G4505" t="str">
            <v>Rate Type for India</v>
          </cell>
        </row>
        <row r="4506">
          <cell r="A4506" t="str">
            <v>Spot - IND|PLN|SGD</v>
          </cell>
          <cell r="B4506" t="str">
            <v>Spot - IND</v>
          </cell>
          <cell r="C4506" t="str">
            <v>PLN</v>
          </cell>
          <cell r="D4506" t="str">
            <v>SGD</v>
          </cell>
          <cell r="E4506">
            <v>41121</v>
          </cell>
          <cell r="F4506">
            <v>0.37132718525654601</v>
          </cell>
          <cell r="G4506" t="str">
            <v>Rate Type for India</v>
          </cell>
        </row>
        <row r="4507">
          <cell r="A4507" t="str">
            <v>Spot - IND|PLN|USD</v>
          </cell>
          <cell r="B4507" t="str">
            <v>Spot - IND</v>
          </cell>
          <cell r="C4507" t="str">
            <v>PLN</v>
          </cell>
          <cell r="D4507" t="str">
            <v>USD</v>
          </cell>
          <cell r="E4507">
            <v>41121</v>
          </cell>
          <cell r="F4507">
            <v>0.29825728269720025</v>
          </cell>
          <cell r="G4507" t="str">
            <v>Rate Type for India</v>
          </cell>
        </row>
        <row r="4508">
          <cell r="A4508" t="str">
            <v>Spot - IND|RUB|GBP</v>
          </cell>
          <cell r="B4508" t="str">
            <v>Spot - IND</v>
          </cell>
          <cell r="C4508" t="str">
            <v>RUB</v>
          </cell>
          <cell r="D4508" t="str">
            <v>GBP</v>
          </cell>
          <cell r="E4508">
            <v>41121</v>
          </cell>
          <cell r="F4508">
            <v>1.9787048990668292E-2</v>
          </cell>
          <cell r="G4508" t="str">
            <v>Rate Type for India</v>
          </cell>
        </row>
        <row r="4509">
          <cell r="A4509" t="str">
            <v>Spot - IND|RUB|HKD</v>
          </cell>
          <cell r="B4509" t="str">
            <v>Spot - IND</v>
          </cell>
          <cell r="C4509" t="str">
            <v>RUB</v>
          </cell>
          <cell r="D4509" t="str">
            <v>HKD</v>
          </cell>
          <cell r="E4509">
            <v>41121</v>
          </cell>
          <cell r="F4509">
            <v>0.24080072420448528</v>
          </cell>
          <cell r="G4509" t="str">
            <v>Rate Type for India</v>
          </cell>
        </row>
        <row r="4510">
          <cell r="A4510" t="str">
            <v>Spot - IND|RUB|INR</v>
          </cell>
          <cell r="B4510" t="str">
            <v>Spot - IND</v>
          </cell>
          <cell r="C4510" t="str">
            <v>RUB</v>
          </cell>
          <cell r="D4510" t="str">
            <v>INR</v>
          </cell>
          <cell r="E4510">
            <v>41121</v>
          </cell>
          <cell r="F4510">
            <v>1.7293021768058918</v>
          </cell>
          <cell r="G4510" t="str">
            <v>Rate Type for India</v>
          </cell>
        </row>
        <row r="4511">
          <cell r="A4511" t="str">
            <v>Spot - IND|RUB|SGD</v>
          </cell>
          <cell r="B4511" t="str">
            <v>Spot - IND</v>
          </cell>
          <cell r="C4511" t="str">
            <v>RUB</v>
          </cell>
          <cell r="D4511" t="str">
            <v>SGD</v>
          </cell>
          <cell r="E4511">
            <v>41121</v>
          </cell>
          <cell r="F4511">
            <v>3.8663249572604454E-2</v>
          </cell>
          <cell r="G4511" t="str">
            <v>Rate Type for India</v>
          </cell>
        </row>
        <row r="4512">
          <cell r="A4512" t="str">
            <v>Spot - IND|RUB|USD</v>
          </cell>
          <cell r="B4512" t="str">
            <v>Spot - IND</v>
          </cell>
          <cell r="C4512" t="str">
            <v>RUB</v>
          </cell>
          <cell r="D4512" t="str">
            <v>USD</v>
          </cell>
          <cell r="E4512">
            <v>41121</v>
          </cell>
          <cell r="F4512">
            <v>3.1055080844139205E-2</v>
          </cell>
          <cell r="G4512" t="str">
            <v>Rate Type for India</v>
          </cell>
        </row>
        <row r="4513">
          <cell r="A4513" t="str">
            <v>Spot - IND|SEK|GBP</v>
          </cell>
          <cell r="B4513" t="str">
            <v>Spot - IND</v>
          </cell>
          <cell r="C4513" t="str">
            <v>SEK</v>
          </cell>
          <cell r="D4513" t="str">
            <v>GBP</v>
          </cell>
          <cell r="E4513">
            <v>41121</v>
          </cell>
          <cell r="F4513">
            <v>9.3594325477347001E-2</v>
          </cell>
          <cell r="G4513" t="str">
            <v>Rate Type for India</v>
          </cell>
        </row>
        <row r="4514">
          <cell r="A4514" t="str">
            <v>Spot - IND|SEK|HKD</v>
          </cell>
          <cell r="B4514" t="str">
            <v>Spot - IND</v>
          </cell>
          <cell r="C4514" t="str">
            <v>SEK</v>
          </cell>
          <cell r="D4514" t="str">
            <v>HKD</v>
          </cell>
          <cell r="E4514">
            <v>41121</v>
          </cell>
          <cell r="F4514">
            <v>1.1390066991295342</v>
          </cell>
          <cell r="G4514" t="str">
            <v>Rate Type for India</v>
          </cell>
        </row>
        <row r="4515">
          <cell r="A4515" t="str">
            <v>Spot - IND|SEK|INR</v>
          </cell>
          <cell r="B4515" t="str">
            <v>Spot - IND</v>
          </cell>
          <cell r="C4515" t="str">
            <v>SEK</v>
          </cell>
          <cell r="D4515" t="str">
            <v>INR</v>
          </cell>
          <cell r="E4515">
            <v>41121</v>
          </cell>
          <cell r="F4515">
            <v>8.1797377092959263</v>
          </cell>
          <cell r="G4515" t="str">
            <v>Rate Type for India</v>
          </cell>
        </row>
        <row r="4516">
          <cell r="A4516" t="str">
            <v>Spot - IND|SEK|SGD</v>
          </cell>
          <cell r="B4516" t="str">
            <v>Spot - IND</v>
          </cell>
          <cell r="C4516" t="str">
            <v>SEK</v>
          </cell>
          <cell r="D4516" t="str">
            <v>SGD</v>
          </cell>
          <cell r="E4516">
            <v>41121</v>
          </cell>
          <cell r="F4516">
            <v>0.18288026507726463</v>
          </cell>
          <cell r="G4516" t="str">
            <v>Rate Type for India</v>
          </cell>
        </row>
        <row r="4517">
          <cell r="A4517" t="str">
            <v>Spot - IND|SEK|USD</v>
          </cell>
          <cell r="B4517" t="str">
            <v>Spot - IND</v>
          </cell>
          <cell r="C4517" t="str">
            <v>SEK</v>
          </cell>
          <cell r="D4517" t="str">
            <v>USD</v>
          </cell>
          <cell r="E4517">
            <v>41121</v>
          </cell>
          <cell r="F4517">
            <v>0.14689301803530441</v>
          </cell>
          <cell r="G4517" t="str">
            <v>Rate Type for India</v>
          </cell>
        </row>
        <row r="4518">
          <cell r="A4518" t="str">
            <v>Spot - IND|SGD|ARS</v>
          </cell>
          <cell r="B4518" t="str">
            <v>Spot - IND</v>
          </cell>
          <cell r="C4518" t="str">
            <v>SGD</v>
          </cell>
          <cell r="D4518" t="str">
            <v>ARS</v>
          </cell>
          <cell r="E4518">
            <v>41121</v>
          </cell>
          <cell r="F4518">
            <v>3.674449463228405</v>
          </cell>
          <cell r="G4518" t="str">
            <v>Rate Type for India</v>
          </cell>
        </row>
        <row r="4519">
          <cell r="A4519" t="str">
            <v>Spot - IND|SGD|AUD</v>
          </cell>
          <cell r="B4519" t="str">
            <v>Spot - IND</v>
          </cell>
          <cell r="C4519" t="str">
            <v>SGD</v>
          </cell>
          <cell r="D4519" t="str">
            <v>AUD</v>
          </cell>
          <cell r="E4519">
            <v>41121</v>
          </cell>
          <cell r="F4519">
            <v>0.76450836236453346</v>
          </cell>
          <cell r="G4519" t="str">
            <v>Rate Type for India</v>
          </cell>
        </row>
        <row r="4520">
          <cell r="A4520" t="str">
            <v>Spot - IND|SGD|BGN</v>
          </cell>
          <cell r="B4520" t="str">
            <v>Spot - IND</v>
          </cell>
          <cell r="C4520" t="str">
            <v>SGD</v>
          </cell>
          <cell r="D4520" t="str">
            <v>BGN</v>
          </cell>
          <cell r="E4520">
            <v>41121</v>
          </cell>
          <cell r="F4520">
            <v>1.281079077373745</v>
          </cell>
          <cell r="G4520" t="str">
            <v>Rate Type for India</v>
          </cell>
        </row>
        <row r="4521">
          <cell r="A4521" t="str">
            <v>Spot - IND|SGD|BRL</v>
          </cell>
          <cell r="B4521" t="str">
            <v>Spot - IND</v>
          </cell>
          <cell r="C4521" t="str">
            <v>SGD</v>
          </cell>
          <cell r="D4521" t="str">
            <v>BRL</v>
          </cell>
          <cell r="E4521">
            <v>41121</v>
          </cell>
          <cell r="F4521">
            <v>1.6394122199424173</v>
          </cell>
          <cell r="G4521" t="str">
            <v>Rate Type for India</v>
          </cell>
        </row>
        <row r="4522">
          <cell r="A4522" t="str">
            <v>Spot - IND|SGD|CAD</v>
          </cell>
          <cell r="B4522" t="str">
            <v>Spot - IND</v>
          </cell>
          <cell r="C4522" t="str">
            <v>SGD</v>
          </cell>
          <cell r="D4522" t="str">
            <v>CAD</v>
          </cell>
          <cell r="E4522">
            <v>41121</v>
          </cell>
          <cell r="F4522">
            <v>0.80433047828917437</v>
          </cell>
          <cell r="G4522" t="str">
            <v>Rate Type for India</v>
          </cell>
        </row>
        <row r="4523">
          <cell r="A4523" t="str">
            <v>Spot - IND|SGD|CHF</v>
          </cell>
          <cell r="B4523" t="str">
            <v>Spot - IND</v>
          </cell>
          <cell r="C4523" t="str">
            <v>SGD</v>
          </cell>
          <cell r="D4523" t="str">
            <v>CHF</v>
          </cell>
          <cell r="E4523">
            <v>41121</v>
          </cell>
          <cell r="F4523">
            <v>0.78684398543120238</v>
          </cell>
          <cell r="G4523" t="str">
            <v>Rate Type for India</v>
          </cell>
        </row>
        <row r="4524">
          <cell r="A4524" t="str">
            <v>Spot - IND|SGD|CLP</v>
          </cell>
          <cell r="B4524" t="str">
            <v>Spot - IND</v>
          </cell>
          <cell r="C4524" t="str">
            <v>SGD</v>
          </cell>
          <cell r="D4524" t="str">
            <v>CLP</v>
          </cell>
          <cell r="E4524">
            <v>41121</v>
          </cell>
          <cell r="F4524">
            <v>387.75435455479743</v>
          </cell>
          <cell r="G4524" t="str">
            <v>Rate Type for India</v>
          </cell>
        </row>
        <row r="4525">
          <cell r="A4525" t="str">
            <v>Spot - IND|SGD|CNY</v>
          </cell>
          <cell r="B4525" t="str">
            <v>Spot - IND</v>
          </cell>
          <cell r="C4525" t="str">
            <v>SGD</v>
          </cell>
          <cell r="D4525" t="str">
            <v>CNY</v>
          </cell>
          <cell r="E4525">
            <v>41121</v>
          </cell>
          <cell r="F4525">
            <v>5.1273524796795478</v>
          </cell>
          <cell r="G4525" t="str">
            <v>Rate Type for India</v>
          </cell>
        </row>
        <row r="4526">
          <cell r="A4526" t="str">
            <v>Spot - IND|SGD|CZK</v>
          </cell>
          <cell r="B4526" t="str">
            <v>Spot - IND</v>
          </cell>
          <cell r="C4526" t="str">
            <v>SGD</v>
          </cell>
          <cell r="D4526" t="str">
            <v>CZK</v>
          </cell>
          <cell r="E4526">
            <v>41121</v>
          </cell>
          <cell r="F4526">
            <v>16.566003167094983</v>
          </cell>
          <cell r="G4526" t="str">
            <v>Rate Type for India</v>
          </cell>
        </row>
        <row r="4527">
          <cell r="A4527" t="str">
            <v>Spot - IND|SGD|DKK</v>
          </cell>
          <cell r="B4527" t="str">
            <v>Spot - IND</v>
          </cell>
          <cell r="C4527" t="str">
            <v>SGD</v>
          </cell>
          <cell r="D4527" t="str">
            <v>DKK</v>
          </cell>
          <cell r="E4527">
            <v>41121</v>
          </cell>
          <cell r="F4527">
            <v>4.8727294487222581</v>
          </cell>
          <cell r="G4527" t="str">
            <v>Rate Type for India</v>
          </cell>
        </row>
        <row r="4528">
          <cell r="A4528" t="str">
            <v>Spot - IND|SGD|ECS</v>
          </cell>
          <cell r="B4528" t="str">
            <v>Spot - IND</v>
          </cell>
          <cell r="C4528" t="str">
            <v>SGD</v>
          </cell>
          <cell r="D4528" t="str">
            <v>ECS</v>
          </cell>
          <cell r="E4528">
            <v>41121</v>
          </cell>
          <cell r="F4528">
            <v>20080.498670872326</v>
          </cell>
          <cell r="G4528" t="str">
            <v>Rate Type for India</v>
          </cell>
        </row>
        <row r="4529">
          <cell r="A4529" t="str">
            <v>Spot - IND|SGD|EEK</v>
          </cell>
          <cell r="B4529" t="str">
            <v>Spot - IND</v>
          </cell>
          <cell r="C4529" t="str">
            <v>SGD</v>
          </cell>
          <cell r="D4529" t="str">
            <v>EEK</v>
          </cell>
          <cell r="E4529">
            <v>41121</v>
          </cell>
          <cell r="F4529">
            <v>9.399557185020436</v>
          </cell>
          <cell r="G4529" t="str">
            <v>Rate Type for India</v>
          </cell>
        </row>
        <row r="4530">
          <cell r="A4530" t="str">
            <v>Spot - IND|SGD|EUR</v>
          </cell>
          <cell r="B4530" t="str">
            <v>Spot - IND</v>
          </cell>
          <cell r="C4530" t="str">
            <v>SGD</v>
          </cell>
          <cell r="D4530" t="str">
            <v>EUR</v>
          </cell>
          <cell r="E4530">
            <v>41121</v>
          </cell>
          <cell r="F4530">
            <v>0.65500614505604993</v>
          </cell>
          <cell r="G4530" t="str">
            <v>Rate Type for India</v>
          </cell>
        </row>
        <row r="4531">
          <cell r="A4531" t="str">
            <v>Spot - IND|SGD|GBP</v>
          </cell>
          <cell r="B4531" t="str">
            <v>Spot - IND</v>
          </cell>
          <cell r="C4531" t="str">
            <v>SGD</v>
          </cell>
          <cell r="D4531" t="str">
            <v>GBP</v>
          </cell>
          <cell r="E4531">
            <v>41121</v>
          </cell>
          <cell r="F4531">
            <v>0.51177925315126027</v>
          </cell>
          <cell r="G4531" t="str">
            <v>Rate Type for India</v>
          </cell>
        </row>
        <row r="4532">
          <cell r="A4532" t="str">
            <v>Spot - IND|INR|GBP</v>
          </cell>
          <cell r="B4532" t="str">
            <v>Spot - IND</v>
          </cell>
          <cell r="C4532" t="str">
            <v>INR</v>
          </cell>
          <cell r="D4532" t="str">
            <v>GBP</v>
          </cell>
          <cell r="E4532">
            <v>41121</v>
          </cell>
          <cell r="F4532">
            <v>1.1442215973622358E-2</v>
          </cell>
          <cell r="G4532" t="str">
            <v>Rate Type for India</v>
          </cell>
        </row>
        <row r="4533">
          <cell r="A4533" t="str">
            <v>Spot - IND|INR|HKD</v>
          </cell>
          <cell r="B4533" t="str">
            <v>Spot - IND</v>
          </cell>
          <cell r="C4533" t="str">
            <v>INR</v>
          </cell>
          <cell r="D4533" t="str">
            <v>HKD</v>
          </cell>
          <cell r="E4533">
            <v>41121</v>
          </cell>
          <cell r="F4533">
            <v>0.13924733770315167</v>
          </cell>
          <cell r="G4533" t="str">
            <v>Rate Type for India</v>
          </cell>
        </row>
        <row r="4534">
          <cell r="A4534" t="str">
            <v>Spot - IND|INR|HRK</v>
          </cell>
          <cell r="B4534" t="str">
            <v>Spot - IND</v>
          </cell>
          <cell r="C4534" t="str">
            <v>INR</v>
          </cell>
          <cell r="D4534" t="str">
            <v>HRK</v>
          </cell>
          <cell r="E4534">
            <v>41121</v>
          </cell>
          <cell r="F4534">
            <v>0.11007264074705936</v>
          </cell>
          <cell r="G4534" t="str">
            <v>Rate Type for India</v>
          </cell>
        </row>
        <row r="4535">
          <cell r="A4535" t="str">
            <v>Spot - IND|INR|HUF</v>
          </cell>
          <cell r="B4535" t="str">
            <v>Spot - IND</v>
          </cell>
          <cell r="C4535" t="str">
            <v>INR</v>
          </cell>
          <cell r="D4535" t="str">
            <v>HUF</v>
          </cell>
          <cell r="E4535">
            <v>41121</v>
          </cell>
          <cell r="F4535">
            <v>4.085157582832001</v>
          </cell>
          <cell r="G4535" t="str">
            <v>Rate Type for India</v>
          </cell>
        </row>
        <row r="4536">
          <cell r="A4536" t="str">
            <v>Spot - IND|INR|IDR</v>
          </cell>
          <cell r="B4536" t="str">
            <v>Spot - IND</v>
          </cell>
          <cell r="C4536" t="str">
            <v>INR</v>
          </cell>
          <cell r="D4536" t="str">
            <v>IDR</v>
          </cell>
          <cell r="E4536">
            <v>41121</v>
          </cell>
          <cell r="F4536">
            <v>169.79437909670466</v>
          </cell>
          <cell r="G4536" t="str">
            <v>Rate Type for India</v>
          </cell>
        </row>
        <row r="4537">
          <cell r="A4537" t="str">
            <v>Spot - IND|INR|ILS</v>
          </cell>
          <cell r="B4537" t="str">
            <v>Spot - IND</v>
          </cell>
          <cell r="C4537" t="str">
            <v>INR</v>
          </cell>
          <cell r="D4537" t="str">
            <v>ILS</v>
          </cell>
          <cell r="E4537">
            <v>41121</v>
          </cell>
          <cell r="F4537">
            <v>7.2374580228068613E-2</v>
          </cell>
          <cell r="G4537" t="str">
            <v>Rate Type for India</v>
          </cell>
        </row>
        <row r="4538">
          <cell r="A4538" t="str">
            <v>Spot - IND|INR|ISK</v>
          </cell>
          <cell r="B4538" t="str">
            <v>Spot - IND</v>
          </cell>
          <cell r="C4538" t="str">
            <v>INR</v>
          </cell>
          <cell r="D4538" t="str">
            <v>ISK</v>
          </cell>
          <cell r="E4538">
            <v>41121</v>
          </cell>
          <cell r="F4538">
            <v>2.1753614079195476</v>
          </cell>
          <cell r="G4538" t="str">
            <v>Rate Type for India</v>
          </cell>
        </row>
        <row r="4539">
          <cell r="A4539" t="str">
            <v>Spot - IND|INR|JPY</v>
          </cell>
          <cell r="B4539" t="str">
            <v>Spot - IND</v>
          </cell>
          <cell r="C4539" t="str">
            <v>INR</v>
          </cell>
          <cell r="D4539" t="str">
            <v>JPY</v>
          </cell>
          <cell r="E4539">
            <v>41121</v>
          </cell>
          <cell r="F4539">
            <v>1.4056963275567926</v>
          </cell>
          <cell r="G4539" t="str">
            <v>Rate Type for India</v>
          </cell>
        </row>
        <row r="4540">
          <cell r="A4540" t="str">
            <v>Spot - IND|INR|KRW</v>
          </cell>
          <cell r="B4540" t="str">
            <v>Spot - IND</v>
          </cell>
          <cell r="C4540" t="str">
            <v>INR</v>
          </cell>
          <cell r="D4540" t="str">
            <v>KRW</v>
          </cell>
          <cell r="E4540">
            <v>41121</v>
          </cell>
          <cell r="F4540">
            <v>20.404058543593425</v>
          </cell>
          <cell r="G4540" t="str">
            <v>Rate Type for India</v>
          </cell>
        </row>
        <row r="4541">
          <cell r="A4541" t="str">
            <v>Spot - IND|INR|KWD</v>
          </cell>
          <cell r="B4541" t="str">
            <v>Spot - IND</v>
          </cell>
          <cell r="C4541" t="str">
            <v>INR</v>
          </cell>
          <cell r="D4541" t="str">
            <v>KWD</v>
          </cell>
          <cell r="E4541">
            <v>41121</v>
          </cell>
          <cell r="F4541">
            <v>5.0633025051629709E-3</v>
          </cell>
          <cell r="G4541" t="str">
            <v>Rate Type for India</v>
          </cell>
        </row>
        <row r="4542">
          <cell r="A4542" t="str">
            <v>Spot - IND|INR|LTL</v>
          </cell>
          <cell r="B4542" t="str">
            <v>Spot - IND</v>
          </cell>
          <cell r="C4542" t="str">
            <v>INR</v>
          </cell>
          <cell r="D4542" t="str">
            <v>LTL</v>
          </cell>
          <cell r="E4542">
            <v>41121</v>
          </cell>
          <cell r="F4542">
            <v>5.0565681961030798E-2</v>
          </cell>
          <cell r="G4542" t="str">
            <v>Rate Type for India</v>
          </cell>
        </row>
        <row r="4543">
          <cell r="A4543" t="str">
            <v>Spot - IND|INR|LVL</v>
          </cell>
          <cell r="B4543" t="str">
            <v>Spot - IND</v>
          </cell>
          <cell r="C4543" t="str">
            <v>INR</v>
          </cell>
          <cell r="D4543" t="str">
            <v>LVL</v>
          </cell>
          <cell r="E4543">
            <v>41121</v>
          </cell>
          <cell r="F4543">
            <v>1.019680344796624E-2</v>
          </cell>
          <cell r="G4543" t="str">
            <v>Rate Type for India</v>
          </cell>
        </row>
        <row r="4544">
          <cell r="A4544" t="str">
            <v>Spot - IND|INR|MXN</v>
          </cell>
          <cell r="B4544" t="str">
            <v>Spot - IND</v>
          </cell>
          <cell r="C4544" t="str">
            <v>INR</v>
          </cell>
          <cell r="D4544" t="str">
            <v>MXN</v>
          </cell>
          <cell r="E4544">
            <v>41121</v>
          </cell>
          <cell r="F4544">
            <v>0.23805872317500226</v>
          </cell>
          <cell r="G4544" t="str">
            <v>Rate Type for India</v>
          </cell>
        </row>
        <row r="4545">
          <cell r="A4545" t="str">
            <v>Spot - IND|INR|MYR</v>
          </cell>
          <cell r="B4545" t="str">
            <v>Spot - IND</v>
          </cell>
          <cell r="C4545" t="str">
            <v>INR</v>
          </cell>
          <cell r="D4545" t="str">
            <v>MYR</v>
          </cell>
          <cell r="E4545">
            <v>41121</v>
          </cell>
          <cell r="F4545">
            <v>5.6209032953219003E-2</v>
          </cell>
          <cell r="G4545" t="str">
            <v>Rate Type for India</v>
          </cell>
        </row>
        <row r="4546">
          <cell r="A4546" t="str">
            <v>Spot - IND|INR|NOK</v>
          </cell>
          <cell r="B4546" t="str">
            <v>Spot - IND</v>
          </cell>
          <cell r="C4546" t="str">
            <v>INR</v>
          </cell>
          <cell r="D4546" t="str">
            <v>NOK</v>
          </cell>
          <cell r="E4546">
            <v>41121</v>
          </cell>
          <cell r="F4546">
            <v>0.10862735925294065</v>
          </cell>
          <cell r="G4546" t="str">
            <v>Rate Type for India</v>
          </cell>
        </row>
        <row r="4547">
          <cell r="A4547" t="str">
            <v>Spot - IND|INR|NZD</v>
          </cell>
          <cell r="B4547" t="str">
            <v>Spot - IND</v>
          </cell>
          <cell r="C4547" t="str">
            <v>INR</v>
          </cell>
          <cell r="D4547" t="str">
            <v>NZD</v>
          </cell>
          <cell r="E4547">
            <v>41121</v>
          </cell>
          <cell r="F4547">
            <v>2.2195322181026881E-2</v>
          </cell>
          <cell r="G4547" t="str">
            <v>Rate Type for India</v>
          </cell>
        </row>
        <row r="4548">
          <cell r="A4548" t="str">
            <v>Spot - IND|INR|PEN</v>
          </cell>
          <cell r="B4548" t="str">
            <v>Spot - IND</v>
          </cell>
          <cell r="C4548" t="str">
            <v>INR</v>
          </cell>
          <cell r="D4548" t="str">
            <v>PEN</v>
          </cell>
          <cell r="E4548">
            <v>41121</v>
          </cell>
          <cell r="F4548">
            <v>4.7158139534883722E-2</v>
          </cell>
          <cell r="G4548" t="str">
            <v>Rate Type for India</v>
          </cell>
        </row>
        <row r="4549">
          <cell r="A4549" t="str">
            <v>Spot - IND|INR|PHP</v>
          </cell>
          <cell r="B4549" t="str">
            <v>Spot - IND</v>
          </cell>
          <cell r="C4549" t="str">
            <v>INR</v>
          </cell>
          <cell r="D4549" t="str">
            <v>PHP</v>
          </cell>
          <cell r="E4549">
            <v>41121</v>
          </cell>
          <cell r="F4549">
            <v>0.7495734937595403</v>
          </cell>
          <cell r="G4549" t="str">
            <v>Rate Type for India</v>
          </cell>
        </row>
        <row r="4550">
          <cell r="A4550" t="str">
            <v>Spot - IND|INR|PKR</v>
          </cell>
          <cell r="B4550" t="str">
            <v>Spot - IND</v>
          </cell>
          <cell r="C4550" t="str">
            <v>INR</v>
          </cell>
          <cell r="D4550" t="str">
            <v>PKR</v>
          </cell>
          <cell r="E4550">
            <v>41121</v>
          </cell>
          <cell r="F4550">
            <v>1.700547723803538</v>
          </cell>
          <cell r="G4550" t="str">
            <v>Rate Type for India</v>
          </cell>
        </row>
        <row r="4551">
          <cell r="A4551" t="str">
            <v>Spot - IND|INR|PLN</v>
          </cell>
          <cell r="B4551" t="str">
            <v>Spot - IND</v>
          </cell>
          <cell r="C4551" t="str">
            <v>INR</v>
          </cell>
          <cell r="D4551" t="str">
            <v>PLN</v>
          </cell>
          <cell r="E4551">
            <v>41121</v>
          </cell>
          <cell r="F4551">
            <v>6.0210290024243517E-2</v>
          </cell>
          <cell r="G4551" t="str">
            <v>Rate Type for India</v>
          </cell>
        </row>
        <row r="4552">
          <cell r="A4552" t="str">
            <v>Spot - IND|INR|RUB</v>
          </cell>
          <cell r="B4552" t="str">
            <v>Spot - IND</v>
          </cell>
          <cell r="C4552" t="str">
            <v>INR</v>
          </cell>
          <cell r="D4552" t="str">
            <v>RUB</v>
          </cell>
          <cell r="E4552">
            <v>41121</v>
          </cell>
          <cell r="F4552">
            <v>0.57826793570979618</v>
          </cell>
          <cell r="G4552" t="str">
            <v>Rate Type for India</v>
          </cell>
        </row>
        <row r="4553">
          <cell r="A4553" t="str">
            <v>Spot - IND|INR|SEK</v>
          </cell>
          <cell r="B4553" t="str">
            <v>Spot - IND</v>
          </cell>
          <cell r="C4553" t="str">
            <v>INR</v>
          </cell>
          <cell r="D4553" t="str">
            <v>SEK</v>
          </cell>
          <cell r="E4553">
            <v>41121</v>
          </cell>
          <cell r="F4553">
            <v>0.1222533087905181</v>
          </cell>
          <cell r="G4553" t="str">
            <v>Rate Type for India</v>
          </cell>
        </row>
        <row r="4554">
          <cell r="A4554" t="str">
            <v>Spot - IND|INR|SGD</v>
          </cell>
          <cell r="B4554" t="str">
            <v>Spot - IND</v>
          </cell>
          <cell r="C4554" t="str">
            <v>INR</v>
          </cell>
          <cell r="D4554" t="str">
            <v>SGD</v>
          </cell>
          <cell r="E4554">
            <v>41121</v>
          </cell>
          <cell r="F4554">
            <v>2.2357717518182635E-2</v>
          </cell>
          <cell r="G4554" t="str">
            <v>Rate Type for India</v>
          </cell>
        </row>
        <row r="4555">
          <cell r="A4555" t="str">
            <v>Spot - IND|INR|SIT</v>
          </cell>
          <cell r="B4555" t="str">
            <v>Spot - IND</v>
          </cell>
          <cell r="C4555" t="str">
            <v>INR</v>
          </cell>
          <cell r="D4555" t="str">
            <v>SIT</v>
          </cell>
          <cell r="E4555">
            <v>41121</v>
          </cell>
          <cell r="F4555">
            <v>3.2603932836490981</v>
          </cell>
          <cell r="G4555" t="str">
            <v>Rate Type for India</v>
          </cell>
        </row>
        <row r="4556">
          <cell r="A4556" t="str">
            <v>Spot - IND|INR|SKK</v>
          </cell>
          <cell r="B4556" t="str">
            <v>Spot - IND</v>
          </cell>
          <cell r="C4556" t="str">
            <v>INR</v>
          </cell>
          <cell r="D4556" t="str">
            <v>SKK</v>
          </cell>
          <cell r="E4556">
            <v>41121</v>
          </cell>
          <cell r="F4556">
            <v>0.38741151117895306</v>
          </cell>
          <cell r="G4556" t="str">
            <v>Rate Type for India</v>
          </cell>
        </row>
        <row r="4557">
          <cell r="A4557" t="str">
            <v>Spot - IND|INR|THB</v>
          </cell>
          <cell r="B4557" t="str">
            <v>Spot - IND</v>
          </cell>
          <cell r="C4557" t="str">
            <v>INR</v>
          </cell>
          <cell r="D4557" t="str">
            <v>THB</v>
          </cell>
          <cell r="E4557">
            <v>41121</v>
          </cell>
          <cell r="F4557">
            <v>0.56657986890545031</v>
          </cell>
          <cell r="G4557" t="str">
            <v>Rate Type for India</v>
          </cell>
        </row>
        <row r="4558">
          <cell r="A4558" t="str">
            <v>Spot - IND|INR|TRL</v>
          </cell>
          <cell r="B4558" t="str">
            <v>Spot - IND</v>
          </cell>
          <cell r="C4558" t="str">
            <v>INR</v>
          </cell>
          <cell r="D4558" t="str">
            <v>TRL</v>
          </cell>
          <cell r="E4558">
            <v>41121</v>
          </cell>
          <cell r="F4558">
            <v>24216.57555894765</v>
          </cell>
          <cell r="G4558" t="str">
            <v>Rate Type for India</v>
          </cell>
        </row>
        <row r="4559">
          <cell r="A4559" t="str">
            <v>Spot - IND|INR|TRY</v>
          </cell>
          <cell r="B4559" t="str">
            <v>Spot - IND</v>
          </cell>
          <cell r="C4559" t="str">
            <v>INR</v>
          </cell>
          <cell r="D4559" t="str">
            <v>TRY</v>
          </cell>
          <cell r="E4559">
            <v>41121</v>
          </cell>
          <cell r="F4559">
            <v>3.2251306455957619E-2</v>
          </cell>
          <cell r="G4559" t="str">
            <v>Rate Type for India</v>
          </cell>
        </row>
        <row r="4560">
          <cell r="A4560" t="str">
            <v>Spot - IND|INR|TWD</v>
          </cell>
          <cell r="B4560" t="str">
            <v>Spot - IND</v>
          </cell>
          <cell r="C4560" t="str">
            <v>INR</v>
          </cell>
          <cell r="D4560" t="str">
            <v>TWD</v>
          </cell>
          <cell r="E4560">
            <v>41121</v>
          </cell>
          <cell r="F4560">
            <v>0.53853820598006641</v>
          </cell>
          <cell r="G4560" t="str">
            <v>Rate Type for India</v>
          </cell>
        </row>
        <row r="4561">
          <cell r="A4561" t="str">
            <v>Spot - IND|INR|USD</v>
          </cell>
          <cell r="B4561" t="str">
            <v>Spot - IND</v>
          </cell>
          <cell r="C4561" t="str">
            <v>INR</v>
          </cell>
          <cell r="D4561" t="str">
            <v>USD</v>
          </cell>
          <cell r="E4561">
            <v>41121</v>
          </cell>
          <cell r="F4561">
            <v>1.7958157493041218E-2</v>
          </cell>
          <cell r="G4561" t="str">
            <v>Rate Type for India</v>
          </cell>
        </row>
        <row r="4562">
          <cell r="A4562" t="str">
            <v>Spot - IND|INR|UYU</v>
          </cell>
          <cell r="B4562" t="str">
            <v>Spot - IND</v>
          </cell>
          <cell r="C4562" t="str">
            <v>INR</v>
          </cell>
          <cell r="D4562" t="str">
            <v>UYU</v>
          </cell>
          <cell r="E4562">
            <v>41121</v>
          </cell>
          <cell r="F4562">
            <v>0.38789799766543953</v>
          </cell>
          <cell r="G4562" t="str">
            <v>Rate Type for India</v>
          </cell>
        </row>
        <row r="4563">
          <cell r="A4563" t="str">
            <v>Spot - IND|INR|VND</v>
          </cell>
          <cell r="B4563" t="str">
            <v>Spot - IND</v>
          </cell>
          <cell r="C4563" t="str">
            <v>INR</v>
          </cell>
          <cell r="D4563" t="str">
            <v>VND</v>
          </cell>
          <cell r="E4563">
            <v>41121</v>
          </cell>
          <cell r="F4563">
            <v>375.32549160456136</v>
          </cell>
          <cell r="G4563" t="str">
            <v>Rate Type for India</v>
          </cell>
        </row>
        <row r="4564">
          <cell r="A4564" t="str">
            <v>Spot - IND|INR|ZAR</v>
          </cell>
          <cell r="B4564" t="str">
            <v>Spot - IND</v>
          </cell>
          <cell r="C4564" t="str">
            <v>INR</v>
          </cell>
          <cell r="D4564" t="str">
            <v>ZAR</v>
          </cell>
          <cell r="E4564">
            <v>41121</v>
          </cell>
          <cell r="F4564">
            <v>0.14754722097512796</v>
          </cell>
          <cell r="G4564" t="str">
            <v>Rate Type for India</v>
          </cell>
        </row>
        <row r="4565">
          <cell r="A4565" t="str">
            <v>Spot - IND|INR|ZWD</v>
          </cell>
          <cell r="B4565" t="str">
            <v>Spot - IND</v>
          </cell>
          <cell r="C4565" t="str">
            <v>INR</v>
          </cell>
          <cell r="D4565" t="str">
            <v>ZWD</v>
          </cell>
          <cell r="E4565">
            <v>41121</v>
          </cell>
          <cell r="F4565">
            <v>538.74472479123642</v>
          </cell>
          <cell r="G4565" t="str">
            <v>Rate Type for India</v>
          </cell>
        </row>
        <row r="4566">
          <cell r="A4566" t="str">
            <v>Spot - IND|ISK|GBP</v>
          </cell>
          <cell r="B4566" t="str">
            <v>Spot - IND</v>
          </cell>
          <cell r="C4566" t="str">
            <v>ISK</v>
          </cell>
          <cell r="D4566" t="str">
            <v>GBP</v>
          </cell>
          <cell r="E4566">
            <v>41121</v>
          </cell>
          <cell r="F4566">
            <v>5.2599149419338834E-3</v>
          </cell>
          <cell r="G4566" t="str">
            <v>Rate Type for India</v>
          </cell>
        </row>
        <row r="4567">
          <cell r="A4567" t="str">
            <v>Spot - IND|ISK|HKD</v>
          </cell>
          <cell r="B4567" t="str">
            <v>Spot - IND</v>
          </cell>
          <cell r="C4567" t="str">
            <v>ISK</v>
          </cell>
          <cell r="D4567" t="str">
            <v>HKD</v>
          </cell>
          <cell r="E4567">
            <v>41121</v>
          </cell>
          <cell r="F4567">
            <v>6.401112808024105E-2</v>
          </cell>
          <cell r="G4567" t="str">
            <v>Rate Type for India</v>
          </cell>
        </row>
        <row r="4568">
          <cell r="A4568" t="str">
            <v>Spot - IND|ISK|INR</v>
          </cell>
          <cell r="B4568" t="str">
            <v>Spot - IND</v>
          </cell>
          <cell r="C4568" t="str">
            <v>ISK</v>
          </cell>
          <cell r="D4568" t="str">
            <v>INR</v>
          </cell>
          <cell r="E4568">
            <v>41121</v>
          </cell>
          <cell r="F4568">
            <v>0.45969373013579895</v>
          </cell>
          <cell r="G4568" t="str">
            <v>Rate Type for India</v>
          </cell>
        </row>
        <row r="4569">
          <cell r="A4569" t="str">
            <v>Spot - IND|ISK|SGD</v>
          </cell>
          <cell r="B4569" t="str">
            <v>Spot - IND</v>
          </cell>
          <cell r="C4569" t="str">
            <v>ISK</v>
          </cell>
          <cell r="D4569" t="str">
            <v>SGD</v>
          </cell>
          <cell r="E4569">
            <v>41121</v>
          </cell>
          <cell r="F4569">
            <v>1.0277702563255872E-2</v>
          </cell>
          <cell r="G4569" t="str">
            <v>Rate Type for India</v>
          </cell>
        </row>
        <row r="4570">
          <cell r="A4570" t="str">
            <v>Spot - IND|ISK|USD</v>
          </cell>
          <cell r="B4570" t="str">
            <v>Spot - IND</v>
          </cell>
          <cell r="C4570" t="str">
            <v>ISK</v>
          </cell>
          <cell r="D4570" t="str">
            <v>USD</v>
          </cell>
          <cell r="E4570">
            <v>41121</v>
          </cell>
          <cell r="F4570">
            <v>8.2552524043422639E-3</v>
          </cell>
          <cell r="G4570" t="str">
            <v>Rate Type for India</v>
          </cell>
        </row>
        <row r="4571">
          <cell r="A4571" t="str">
            <v>Spot - IND|JPY|GBP</v>
          </cell>
          <cell r="B4571" t="str">
            <v>Spot - IND</v>
          </cell>
          <cell r="C4571" t="str">
            <v>JPY</v>
          </cell>
          <cell r="D4571" t="str">
            <v>GBP</v>
          </cell>
          <cell r="E4571">
            <v>41121</v>
          </cell>
          <cell r="F4571">
            <v>8.1398917741428573E-3</v>
          </cell>
          <cell r="G4571" t="str">
            <v>Rate Type for India</v>
          </cell>
        </row>
        <row r="4572">
          <cell r="A4572" t="str">
            <v>Spot - IND|JPY|HKD</v>
          </cell>
          <cell r="B4572" t="str">
            <v>Spot - IND</v>
          </cell>
          <cell r="C4572" t="str">
            <v>JPY</v>
          </cell>
          <cell r="D4572" t="str">
            <v>HKD</v>
          </cell>
          <cell r="E4572">
            <v>41121</v>
          </cell>
          <cell r="F4572">
            <v>9.9059330933284964E-2</v>
          </cell>
          <cell r="G4572" t="str">
            <v>Rate Type for India</v>
          </cell>
        </row>
        <row r="4573">
          <cell r="A4573" t="str">
            <v>Spot - IND|JPY|INR</v>
          </cell>
          <cell r="B4573" t="str">
            <v>Spot - IND</v>
          </cell>
          <cell r="C4573" t="str">
            <v>JPY</v>
          </cell>
          <cell r="D4573" t="str">
            <v>INR</v>
          </cell>
          <cell r="E4573">
            <v>41121</v>
          </cell>
          <cell r="F4573">
            <v>0.71139120192344552</v>
          </cell>
          <cell r="G4573" t="str">
            <v>Rate Type for India</v>
          </cell>
        </row>
        <row r="4574">
          <cell r="A4574" t="str">
            <v>Spot - IND|JPY|SGD</v>
          </cell>
          <cell r="B4574" t="str">
            <v>Spot - IND</v>
          </cell>
          <cell r="C4574" t="str">
            <v>JPY</v>
          </cell>
          <cell r="D4574" t="str">
            <v>SGD</v>
          </cell>
          <cell r="E4574">
            <v>41121</v>
          </cell>
          <cell r="F4574">
            <v>1.5905083537524817E-2</v>
          </cell>
          <cell r="G4574" t="str">
            <v>Rate Type for India</v>
          </cell>
        </row>
        <row r="4575">
          <cell r="A4575" t="str">
            <v>Spot - IND|JPY|USD</v>
          </cell>
          <cell r="B4575" t="str">
            <v>Spot - IND</v>
          </cell>
          <cell r="C4575" t="str">
            <v>JPY</v>
          </cell>
          <cell r="D4575" t="str">
            <v>USD</v>
          </cell>
          <cell r="E4575">
            <v>41121</v>
          </cell>
          <cell r="F4575">
            <v>1.2775275243305118E-2</v>
          </cell>
          <cell r="G4575" t="str">
            <v>Rate Type for India</v>
          </cell>
        </row>
        <row r="4576">
          <cell r="A4576" t="str">
            <v>Spot - IND|KRW|GBP</v>
          </cell>
          <cell r="B4576" t="str">
            <v>Spot - IND</v>
          </cell>
          <cell r="C4576" t="str">
            <v>KRW</v>
          </cell>
          <cell r="D4576" t="str">
            <v>GBP</v>
          </cell>
          <cell r="E4576">
            <v>41121</v>
          </cell>
          <cell r="F4576">
            <v>5.6078137342999558E-4</v>
          </cell>
          <cell r="G4576" t="str">
            <v>Rate Type for India</v>
          </cell>
        </row>
        <row r="4577">
          <cell r="A4577" t="str">
            <v>Spot - IND|KRW|HKD</v>
          </cell>
          <cell r="B4577" t="str">
            <v>Spot - IND</v>
          </cell>
          <cell r="C4577" t="str">
            <v>KRW</v>
          </cell>
          <cell r="D4577" t="str">
            <v>HKD</v>
          </cell>
          <cell r="E4577">
            <v>41121</v>
          </cell>
          <cell r="F4577">
            <v>6.8244921668720307E-3</v>
          </cell>
          <cell r="G4577" t="str">
            <v>Rate Type for India</v>
          </cell>
        </row>
        <row r="4578">
          <cell r="A4578" t="str">
            <v>Spot - IND|KRW|INR</v>
          </cell>
          <cell r="B4578" t="str">
            <v>Spot - IND</v>
          </cell>
          <cell r="C4578" t="str">
            <v>KRW</v>
          </cell>
          <cell r="D4578" t="str">
            <v>INR</v>
          </cell>
          <cell r="E4578">
            <v>41121</v>
          </cell>
          <cell r="F4578">
            <v>4.9009857419468408E-2</v>
          </cell>
          <cell r="G4578" t="str">
            <v>Rate Type for India</v>
          </cell>
        </row>
        <row r="4579">
          <cell r="A4579" t="str">
            <v>Spot - IND|KRW|SGD</v>
          </cell>
          <cell r="B4579" t="str">
            <v>Spot - IND</v>
          </cell>
          <cell r="C4579" t="str">
            <v>KRW</v>
          </cell>
          <cell r="D4579" t="str">
            <v>SGD</v>
          </cell>
          <cell r="E4579">
            <v>41121</v>
          </cell>
          <cell r="F4579">
            <v>1.095748547790882E-3</v>
          </cell>
          <cell r="G4579" t="str">
            <v>Rate Type for India</v>
          </cell>
        </row>
        <row r="4580">
          <cell r="A4580" t="str">
            <v>Spot - IND|KRW|USD</v>
          </cell>
          <cell r="B4580" t="str">
            <v>Spot - IND</v>
          </cell>
          <cell r="C4580" t="str">
            <v>KRW</v>
          </cell>
          <cell r="D4580" t="str">
            <v>USD</v>
          </cell>
          <cell r="E4580">
            <v>41121</v>
          </cell>
          <cell r="F4580">
            <v>8.8012673825030806E-4</v>
          </cell>
          <cell r="G4580" t="str">
            <v>Rate Type for India</v>
          </cell>
        </row>
        <row r="4581">
          <cell r="A4581" t="str">
            <v>Spot - IND|KWD|GBP</v>
          </cell>
          <cell r="B4581" t="str">
            <v>Spot - IND</v>
          </cell>
          <cell r="C4581" t="str">
            <v>KWD</v>
          </cell>
          <cell r="D4581" t="str">
            <v>GBP</v>
          </cell>
          <cell r="E4581">
            <v>41121</v>
          </cell>
          <cell r="F4581">
            <v>2.2598325819867386</v>
          </cell>
          <cell r="G4581" t="str">
            <v>Rate Type for India</v>
          </cell>
        </row>
        <row r="4582">
          <cell r="A4582" t="str">
            <v>Spot - IND|KWD|HKD</v>
          </cell>
          <cell r="B4582" t="str">
            <v>Spot - IND</v>
          </cell>
          <cell r="C4582" t="str">
            <v>KWD</v>
          </cell>
          <cell r="D4582" t="str">
            <v>HKD</v>
          </cell>
          <cell r="E4582">
            <v>41121</v>
          </cell>
          <cell r="F4582">
            <v>27.501287462316011</v>
          </cell>
          <cell r="G4582" t="str">
            <v>Rate Type for India</v>
          </cell>
        </row>
        <row r="4583">
          <cell r="A4583" t="str">
            <v>Spot - IND|KWD|INR</v>
          </cell>
          <cell r="B4583" t="str">
            <v>Spot - IND</v>
          </cell>
          <cell r="C4583" t="str">
            <v>KWD</v>
          </cell>
          <cell r="D4583" t="str">
            <v>INR</v>
          </cell>
          <cell r="E4583">
            <v>41121</v>
          </cell>
          <cell r="F4583">
            <v>197.49955665898207</v>
          </cell>
          <cell r="G4583" t="str">
            <v>Rate Type for India</v>
          </cell>
        </row>
        <row r="4584">
          <cell r="A4584" t="str">
            <v>Spot - IND|KWD|SGD</v>
          </cell>
          <cell r="B4584" t="str">
            <v>Spot - IND</v>
          </cell>
          <cell r="C4584" t="str">
            <v>KWD</v>
          </cell>
          <cell r="D4584" t="str">
            <v>SGD</v>
          </cell>
          <cell r="E4584">
            <v>41121</v>
          </cell>
          <cell r="F4584">
            <v>4.4156392977478278</v>
          </cell>
          <cell r="G4584" t="str">
            <v>Rate Type for India</v>
          </cell>
        </row>
        <row r="4585">
          <cell r="A4585" t="str">
            <v>Spot - IND|KWD|USD</v>
          </cell>
          <cell r="B4585" t="str">
            <v>Spot - IND</v>
          </cell>
          <cell r="C4585" t="str">
            <v>KWD</v>
          </cell>
          <cell r="D4585" t="str">
            <v>USD</v>
          </cell>
          <cell r="E4585">
            <v>41121</v>
          </cell>
          <cell r="F4585">
            <v>3.5467281432878175</v>
          </cell>
          <cell r="G4585" t="str">
            <v>Rate Type for India</v>
          </cell>
        </row>
        <row r="4586">
          <cell r="A4586" t="str">
            <v>Spot - IND|LTL|GBP</v>
          </cell>
          <cell r="B4586" t="str">
            <v>Spot - IND</v>
          </cell>
          <cell r="C4586" t="str">
            <v>LTL</v>
          </cell>
          <cell r="D4586" t="str">
            <v>GBP</v>
          </cell>
          <cell r="E4586">
            <v>41121</v>
          </cell>
          <cell r="F4586">
            <v>0.22628422142987165</v>
          </cell>
          <cell r="G4586" t="str">
            <v>Rate Type for India</v>
          </cell>
        </row>
        <row r="4587">
          <cell r="A4587" t="str">
            <v>Spot - IND|LTL|HKD</v>
          </cell>
          <cell r="B4587" t="str">
            <v>Spot - IND</v>
          </cell>
          <cell r="C4587" t="str">
            <v>LTL</v>
          </cell>
          <cell r="D4587" t="str">
            <v>HKD</v>
          </cell>
          <cell r="E4587">
            <v>41121</v>
          </cell>
          <cell r="F4587">
            <v>2.753791352215218</v>
          </cell>
          <cell r="G4587" t="str">
            <v>Rate Type for India</v>
          </cell>
        </row>
        <row r="4588">
          <cell r="A4588" t="str">
            <v>Spot - IND|LTL|INR</v>
          </cell>
          <cell r="B4588" t="str">
            <v>Spot - IND</v>
          </cell>
          <cell r="C4588" t="str">
            <v>LTL</v>
          </cell>
          <cell r="D4588" t="str">
            <v>INR</v>
          </cell>
          <cell r="E4588">
            <v>41121</v>
          </cell>
          <cell r="F4588">
            <v>19.776258545680545</v>
          </cell>
          <cell r="G4588" t="str">
            <v>Rate Type for India</v>
          </cell>
        </row>
        <row r="4589">
          <cell r="A4589" t="str">
            <v>Spot - IND|LTL|SGD</v>
          </cell>
          <cell r="B4589" t="str">
            <v>Spot - IND</v>
          </cell>
          <cell r="C4589" t="str">
            <v>LTL</v>
          </cell>
          <cell r="D4589" t="str">
            <v>SGD</v>
          </cell>
          <cell r="E4589">
            <v>41121</v>
          </cell>
          <cell r="F4589">
            <v>0.44215200213087102</v>
          </cell>
          <cell r="G4589" t="str">
            <v>Rate Type for India</v>
          </cell>
        </row>
        <row r="4590">
          <cell r="A4590" t="str">
            <v>Spot - IND|LTL|USD</v>
          </cell>
          <cell r="B4590" t="str">
            <v>Spot - IND</v>
          </cell>
          <cell r="C4590" t="str">
            <v>LTL</v>
          </cell>
          <cell r="D4590" t="str">
            <v>USD</v>
          </cell>
          <cell r="E4590">
            <v>41121</v>
          </cell>
          <cell r="F4590">
            <v>0.35514516558643344</v>
          </cell>
          <cell r="G4590" t="str">
            <v>Rate Type for India</v>
          </cell>
        </row>
        <row r="4591">
          <cell r="A4591" t="str">
            <v>Spot - IND|LVL|GBP</v>
          </cell>
          <cell r="B4591" t="str">
            <v>Spot - IND</v>
          </cell>
          <cell r="C4591" t="str">
            <v>LVL</v>
          </cell>
          <cell r="D4591" t="str">
            <v>GBP</v>
          </cell>
          <cell r="E4591">
            <v>41121</v>
          </cell>
          <cell r="F4591">
            <v>1.1221375435950487</v>
          </cell>
          <cell r="G4591" t="str">
            <v>Rate Type for India</v>
          </cell>
        </row>
        <row r="4592">
          <cell r="A4592" t="str">
            <v>Spot - IND|LVL|HKD</v>
          </cell>
          <cell r="B4592" t="str">
            <v>Spot - IND</v>
          </cell>
          <cell r="C4592" t="str">
            <v>LVL</v>
          </cell>
          <cell r="D4592" t="str">
            <v>HKD</v>
          </cell>
          <cell r="E4592">
            <v>41121</v>
          </cell>
          <cell r="F4592">
            <v>13.655979387434858</v>
          </cell>
          <cell r="G4592" t="str">
            <v>Rate Type for India</v>
          </cell>
        </row>
        <row r="4593">
          <cell r="A4593" t="str">
            <v>Spot - IND|LVL|INR</v>
          </cell>
          <cell r="B4593" t="str">
            <v>Spot - IND</v>
          </cell>
          <cell r="C4593" t="str">
            <v>LVL</v>
          </cell>
          <cell r="D4593" t="str">
            <v>INR</v>
          </cell>
          <cell r="E4593">
            <v>41121</v>
          </cell>
          <cell r="F4593">
            <v>98.069949578115171</v>
          </cell>
          <cell r="G4593" t="str">
            <v>Rate Type for India</v>
          </cell>
        </row>
        <row r="4594">
          <cell r="A4594" t="str">
            <v>Spot - IND|LVL|SGD</v>
          </cell>
          <cell r="B4594" t="str">
            <v>Spot - IND</v>
          </cell>
          <cell r="C4594" t="str">
            <v>LVL</v>
          </cell>
          <cell r="D4594" t="str">
            <v>SGD</v>
          </cell>
          <cell r="E4594">
            <v>41121</v>
          </cell>
          <cell r="F4594">
            <v>2.1926202296899135</v>
          </cell>
          <cell r="G4594" t="str">
            <v>Rate Type for India</v>
          </cell>
        </row>
        <row r="4595">
          <cell r="A4595" t="str">
            <v>Spot - IND|LVL|USD</v>
          </cell>
          <cell r="B4595" t="str">
            <v>Spot - IND</v>
          </cell>
          <cell r="C4595" t="str">
            <v>LVL</v>
          </cell>
          <cell r="D4595" t="str">
            <v>USD</v>
          </cell>
          <cell r="E4595">
            <v>41121</v>
          </cell>
          <cell r="F4595">
            <v>1.7611555998584032</v>
          </cell>
          <cell r="G4595" t="str">
            <v>Rate Type for India</v>
          </cell>
        </row>
        <row r="4596">
          <cell r="A4596" t="str">
            <v>Spot - IND|HKD|IDR</v>
          </cell>
          <cell r="B4596" t="str">
            <v>Spot - IND</v>
          </cell>
          <cell r="C4596" t="str">
            <v>HKD</v>
          </cell>
          <cell r="D4596" t="str">
            <v>IDR</v>
          </cell>
          <cell r="E4596">
            <v>41121</v>
          </cell>
          <cell r="F4596">
            <v>1219.3725344945076</v>
          </cell>
          <cell r="G4596" t="str">
            <v>Rate Type for India</v>
          </cell>
        </row>
        <row r="4597">
          <cell r="A4597" t="str">
            <v>Spot - IND|HKD|ILS</v>
          </cell>
          <cell r="B4597" t="str">
            <v>Spot - IND</v>
          </cell>
          <cell r="C4597" t="str">
            <v>HKD</v>
          </cell>
          <cell r="D4597" t="str">
            <v>ILS</v>
          </cell>
          <cell r="E4597">
            <v>41121</v>
          </cell>
          <cell r="F4597">
            <v>0.51975557609838963</v>
          </cell>
          <cell r="G4597" t="str">
            <v>Rate Type for India</v>
          </cell>
        </row>
        <row r="4598">
          <cell r="A4598" t="str">
            <v>Spot - IND|HKD|INR</v>
          </cell>
          <cell r="B4598" t="str">
            <v>Spot - IND</v>
          </cell>
          <cell r="C4598" t="str">
            <v>HKD</v>
          </cell>
          <cell r="D4598" t="str">
            <v>INR</v>
          </cell>
          <cell r="E4598">
            <v>41121</v>
          </cell>
          <cell r="F4598">
            <v>7.1814658469938317</v>
          </cell>
          <cell r="G4598" t="str">
            <v>Rate Type for India</v>
          </cell>
        </row>
        <row r="4599">
          <cell r="A4599" t="str">
            <v>Spot - IND|HKD|ISK</v>
          </cell>
          <cell r="B4599" t="str">
            <v>Spot - IND</v>
          </cell>
          <cell r="C4599" t="str">
            <v>HKD</v>
          </cell>
          <cell r="D4599" t="str">
            <v>ISK</v>
          </cell>
          <cell r="E4599">
            <v>41121</v>
          </cell>
          <cell r="F4599">
            <v>15.622283655842645</v>
          </cell>
          <cell r="G4599" t="str">
            <v>Rate Type for India</v>
          </cell>
        </row>
        <row r="4600">
          <cell r="A4600" t="str">
            <v>Spot - IND|HKD|JPY</v>
          </cell>
          <cell r="B4600" t="str">
            <v>Spot - IND</v>
          </cell>
          <cell r="C4600" t="str">
            <v>HKD</v>
          </cell>
          <cell r="D4600" t="str">
            <v>JPY</v>
          </cell>
          <cell r="E4600">
            <v>41121</v>
          </cell>
          <cell r="F4600">
            <v>10.09496016759376</v>
          </cell>
          <cell r="G4600" t="str">
            <v>Rate Type for India</v>
          </cell>
        </row>
        <row r="4601">
          <cell r="A4601" t="str">
            <v>Spot - IND|HKD|KRW</v>
          </cell>
          <cell r="B4601" t="str">
            <v>Spot - IND</v>
          </cell>
          <cell r="C4601" t="str">
            <v>HKD</v>
          </cell>
          <cell r="D4601" t="str">
            <v>KRW</v>
          </cell>
          <cell r="E4601">
            <v>41121</v>
          </cell>
          <cell r="F4601">
            <v>146.53104957087888</v>
          </cell>
          <cell r="G4601" t="str">
            <v>Rate Type for India</v>
          </cell>
        </row>
        <row r="4602">
          <cell r="A4602" t="str">
            <v>Spot - IND|HKD|KWD</v>
          </cell>
          <cell r="B4602" t="str">
            <v>Spot - IND</v>
          </cell>
          <cell r="C4602" t="str">
            <v>HKD</v>
          </cell>
          <cell r="D4602" t="str">
            <v>KWD</v>
          </cell>
          <cell r="E4602">
            <v>41121</v>
          </cell>
          <cell r="F4602">
            <v>3.6361934013826175E-2</v>
          </cell>
          <cell r="G4602" t="str">
            <v>Rate Type for India</v>
          </cell>
        </row>
        <row r="4603">
          <cell r="A4603" t="str">
            <v>Spot - IND|HKD|LTL</v>
          </cell>
          <cell r="B4603" t="str">
            <v>Spot - IND</v>
          </cell>
          <cell r="C4603" t="str">
            <v>HKD</v>
          </cell>
          <cell r="D4603" t="str">
            <v>LTL</v>
          </cell>
          <cell r="E4603">
            <v>41121</v>
          </cell>
          <cell r="F4603">
            <v>0.36313571803309475</v>
          </cell>
          <cell r="G4603" t="str">
            <v>Rate Type for India</v>
          </cell>
        </row>
        <row r="4604">
          <cell r="A4604" t="str">
            <v>Spot - IND|HKD|LVL</v>
          </cell>
          <cell r="B4604" t="str">
            <v>Spot - IND</v>
          </cell>
          <cell r="C4604" t="str">
            <v>HKD</v>
          </cell>
          <cell r="D4604" t="str">
            <v>LVL</v>
          </cell>
          <cell r="E4604">
            <v>41121</v>
          </cell>
          <cell r="F4604">
            <v>7.3227995710078486E-2</v>
          </cell>
          <cell r="G4604" t="str">
            <v>Rate Type for India</v>
          </cell>
        </row>
        <row r="4605">
          <cell r="A4605" t="str">
            <v>Spot - IND|HKD|MXN</v>
          </cell>
          <cell r="B4605" t="str">
            <v>Spot - IND</v>
          </cell>
          <cell r="C4605" t="str">
            <v>HKD</v>
          </cell>
          <cell r="D4605" t="str">
            <v>MXN</v>
          </cell>
          <cell r="E4605">
            <v>41121</v>
          </cell>
          <cell r="F4605">
            <v>1.7096105900602374</v>
          </cell>
          <cell r="G4605" t="str">
            <v>Rate Type for India</v>
          </cell>
        </row>
        <row r="4606">
          <cell r="A4606" t="str">
            <v>Spot - IND|HKD|MYR</v>
          </cell>
          <cell r="B4606" t="str">
            <v>Spot - IND</v>
          </cell>
          <cell r="C4606" t="str">
            <v>HKD</v>
          </cell>
          <cell r="D4606" t="str">
            <v>MYR</v>
          </cell>
          <cell r="E4606">
            <v>41121</v>
          </cell>
          <cell r="F4606">
            <v>0.40366325044609302</v>
          </cell>
          <cell r="G4606" t="str">
            <v>Rate Type for India</v>
          </cell>
        </row>
        <row r="4607">
          <cell r="A4607" t="str">
            <v>Spot - IND|HKD|NOK</v>
          </cell>
          <cell r="B4607" t="str">
            <v>Spot - IND</v>
          </cell>
          <cell r="C4607" t="str">
            <v>HKD</v>
          </cell>
          <cell r="D4607" t="str">
            <v>NOK</v>
          </cell>
          <cell r="E4607">
            <v>41121</v>
          </cell>
          <cell r="F4607">
            <v>0.78010367052412255</v>
          </cell>
          <cell r="G4607" t="str">
            <v>Rate Type for India</v>
          </cell>
        </row>
        <row r="4608">
          <cell r="A4608" t="str">
            <v>Spot - IND|HKD|NZD</v>
          </cell>
          <cell r="B4608" t="str">
            <v>Spot - IND</v>
          </cell>
          <cell r="C4608" t="str">
            <v>HKD</v>
          </cell>
          <cell r="D4608" t="str">
            <v>NZD</v>
          </cell>
          <cell r="E4608">
            <v>41121</v>
          </cell>
          <cell r="F4608">
            <v>0.15939494820606914</v>
          </cell>
          <cell r="G4608" t="str">
            <v>Rate Type for India</v>
          </cell>
        </row>
        <row r="4609">
          <cell r="A4609" t="str">
            <v>Spot - IND|HKD|PEN</v>
          </cell>
          <cell r="B4609" t="str">
            <v>Spot - IND</v>
          </cell>
          <cell r="C4609" t="str">
            <v>HKD</v>
          </cell>
          <cell r="D4609" t="str">
            <v>PEN</v>
          </cell>
          <cell r="E4609">
            <v>41121</v>
          </cell>
          <cell r="F4609">
            <v>0.33866456847753701</v>
          </cell>
          <cell r="G4609" t="str">
            <v>Rate Type for India</v>
          </cell>
        </row>
        <row r="4610">
          <cell r="A4610" t="str">
            <v>Spot - IND|HKD|PHP</v>
          </cell>
          <cell r="B4610" t="str">
            <v>Spot - IND</v>
          </cell>
          <cell r="C4610" t="str">
            <v>HKD</v>
          </cell>
          <cell r="D4610" t="str">
            <v>PHP</v>
          </cell>
          <cell r="E4610">
            <v>41121</v>
          </cell>
          <cell r="F4610">
            <v>5.383036445245982</v>
          </cell>
          <cell r="G4610" t="str">
            <v>Rate Type for India</v>
          </cell>
        </row>
        <row r="4611">
          <cell r="A4611" t="str">
            <v>Spot - IND|HKD|PKR</v>
          </cell>
          <cell r="B4611" t="str">
            <v>Spot - IND</v>
          </cell>
          <cell r="C4611" t="str">
            <v>HKD</v>
          </cell>
          <cell r="D4611" t="str">
            <v>PKR</v>
          </cell>
          <cell r="E4611">
            <v>41121</v>
          </cell>
          <cell r="F4611">
            <v>12.212425399678203</v>
          </cell>
          <cell r="G4611" t="str">
            <v>Rate Type for India</v>
          </cell>
        </row>
        <row r="4612">
          <cell r="A4612" t="str">
            <v>Spot - IND|HKD|PLN</v>
          </cell>
          <cell r="B4612" t="str">
            <v>Spot - IND</v>
          </cell>
          <cell r="C4612" t="str">
            <v>HKD</v>
          </cell>
          <cell r="D4612" t="str">
            <v>PLN</v>
          </cell>
          <cell r="E4612">
            <v>41121</v>
          </cell>
          <cell r="F4612">
            <v>0.43239814144669814</v>
          </cell>
          <cell r="G4612" t="str">
            <v>Rate Type for India</v>
          </cell>
        </row>
        <row r="4613">
          <cell r="A4613" t="str">
            <v>Spot - IND|HKD|RUB</v>
          </cell>
          <cell r="B4613" t="str">
            <v>Spot - IND</v>
          </cell>
          <cell r="C4613" t="str">
            <v>HKD</v>
          </cell>
          <cell r="D4613" t="str">
            <v>RUB</v>
          </cell>
          <cell r="E4613">
            <v>41121</v>
          </cell>
          <cell r="F4613">
            <v>4.1528114307115258</v>
          </cell>
          <cell r="G4613" t="str">
            <v>Rate Type for India</v>
          </cell>
        </row>
        <row r="4614">
          <cell r="A4614" t="str">
            <v>Spot - IND|HKD|SEK</v>
          </cell>
          <cell r="B4614" t="str">
            <v>Spot - IND</v>
          </cell>
          <cell r="C4614" t="str">
            <v>HKD</v>
          </cell>
          <cell r="D4614" t="str">
            <v>SEK</v>
          </cell>
          <cell r="E4614">
            <v>41121</v>
          </cell>
          <cell r="F4614">
            <v>0.87795796176109642</v>
          </cell>
          <cell r="G4614" t="str">
            <v>Rate Type for India</v>
          </cell>
        </row>
        <row r="4615">
          <cell r="A4615" t="str">
            <v>Spot - IND|HKD|SGD</v>
          </cell>
          <cell r="B4615" t="str">
            <v>Spot - IND</v>
          </cell>
          <cell r="C4615" t="str">
            <v>HKD</v>
          </cell>
          <cell r="D4615" t="str">
            <v>SGD</v>
          </cell>
          <cell r="E4615">
            <v>41121</v>
          </cell>
          <cell r="F4615">
            <v>0.16056118477356426</v>
          </cell>
          <cell r="G4615" t="str">
            <v>Rate Type for India</v>
          </cell>
        </row>
        <row r="4616">
          <cell r="A4616" t="str">
            <v>Spot - IND|HKD|SIT</v>
          </cell>
          <cell r="B4616" t="str">
            <v>Spot - IND</v>
          </cell>
          <cell r="C4616" t="str">
            <v>HKD</v>
          </cell>
          <cell r="D4616" t="str">
            <v>SIT</v>
          </cell>
          <cell r="E4616">
            <v>41121</v>
          </cell>
          <cell r="F4616">
            <v>23.414403014294063</v>
          </cell>
          <cell r="G4616" t="str">
            <v>Rate Type for India</v>
          </cell>
        </row>
        <row r="4617">
          <cell r="A4617" t="str">
            <v>Spot - IND|HKD|SKK</v>
          </cell>
          <cell r="B4617" t="str">
            <v>Spot - IND</v>
          </cell>
          <cell r="C4617" t="str">
            <v>HKD</v>
          </cell>
          <cell r="D4617" t="str">
            <v>SKK</v>
          </cell>
          <cell r="E4617">
            <v>41121</v>
          </cell>
          <cell r="F4617">
            <v>2.7821825362639201</v>
          </cell>
          <cell r="G4617" t="str">
            <v>Rate Type for India</v>
          </cell>
        </row>
        <row r="4618">
          <cell r="A4618" t="str">
            <v>Spot - IND|HKD|THB</v>
          </cell>
          <cell r="B4618" t="str">
            <v>Spot - IND</v>
          </cell>
          <cell r="C4618" t="str">
            <v>HKD</v>
          </cell>
          <cell r="D4618" t="str">
            <v>THB</v>
          </cell>
          <cell r="E4618">
            <v>41121</v>
          </cell>
          <cell r="F4618">
            <v>4.0688739781387335</v>
          </cell>
          <cell r="G4618" t="str">
            <v>Rate Type for India</v>
          </cell>
        </row>
        <row r="4619">
          <cell r="A4619" t="str">
            <v>Spot - IND|HKD|TRL</v>
          </cell>
          <cell r="B4619" t="str">
            <v>Spot - IND</v>
          </cell>
          <cell r="C4619" t="str">
            <v>HKD</v>
          </cell>
          <cell r="D4619" t="str">
            <v>TRL</v>
          </cell>
          <cell r="E4619">
            <v>41121</v>
          </cell>
          <cell r="F4619">
            <v>173910.51030772814</v>
          </cell>
          <cell r="G4619" t="str">
            <v>Rate Type for India</v>
          </cell>
        </row>
        <row r="4620">
          <cell r="A4620" t="str">
            <v>Spot - IND|HKD|TRY</v>
          </cell>
          <cell r="B4620" t="str">
            <v>Spot - IND</v>
          </cell>
          <cell r="C4620" t="str">
            <v>HKD</v>
          </cell>
          <cell r="D4620" t="str">
            <v>TRY</v>
          </cell>
          <cell r="E4620">
            <v>41121</v>
          </cell>
          <cell r="F4620">
            <v>0.23161165583439131</v>
          </cell>
          <cell r="G4620" t="str">
            <v>Rate Type for India</v>
          </cell>
        </row>
        <row r="4621">
          <cell r="A4621" t="str">
            <v>Spot - IND|HKD|TWD</v>
          </cell>
          <cell r="B4621" t="str">
            <v>Spot - IND</v>
          </cell>
          <cell r="C4621" t="str">
            <v>HKD</v>
          </cell>
          <cell r="D4621" t="str">
            <v>TWD</v>
          </cell>
          <cell r="E4621">
            <v>41121</v>
          </cell>
          <cell r="F4621">
            <v>3.867493733547176</v>
          </cell>
          <cell r="G4621" t="str">
            <v>Rate Type for India</v>
          </cell>
        </row>
        <row r="4622">
          <cell r="A4622" t="str">
            <v>Spot - IND|HKD|USD</v>
          </cell>
          <cell r="B4622" t="str">
            <v>Spot - IND</v>
          </cell>
          <cell r="C4622" t="str">
            <v>HKD</v>
          </cell>
          <cell r="D4622" t="str">
            <v>USD</v>
          </cell>
          <cell r="E4622">
            <v>41121</v>
          </cell>
          <cell r="F4622">
            <v>0.12896589471121184</v>
          </cell>
          <cell r="G4622" t="str">
            <v>Rate Type for India</v>
          </cell>
        </row>
        <row r="4623">
          <cell r="A4623" t="str">
            <v>Spot - IND|HKD|UYU</v>
          </cell>
          <cell r="B4623" t="str">
            <v>Spot - IND</v>
          </cell>
          <cell r="C4623" t="str">
            <v>HKD</v>
          </cell>
          <cell r="D4623" t="str">
            <v>UYU</v>
          </cell>
          <cell r="E4623">
            <v>41121</v>
          </cell>
          <cell r="F4623">
            <v>2.7856762223516469</v>
          </cell>
          <cell r="G4623" t="str">
            <v>Rate Type for India</v>
          </cell>
        </row>
        <row r="4624">
          <cell r="A4624" t="str">
            <v>Spot - IND|HKD|VND</v>
          </cell>
          <cell r="B4624" t="str">
            <v>Spot - IND</v>
          </cell>
          <cell r="C4624" t="str">
            <v>HKD</v>
          </cell>
          <cell r="D4624" t="str">
            <v>VND</v>
          </cell>
          <cell r="E4624">
            <v>41121</v>
          </cell>
          <cell r="F4624">
            <v>2695.3871994643268</v>
          </cell>
          <cell r="G4624" t="str">
            <v>Rate Type for India</v>
          </cell>
        </row>
        <row r="4625">
          <cell r="A4625" t="str">
            <v>Spot - IND|HKD|ZAR</v>
          </cell>
          <cell r="B4625" t="str">
            <v>Spot - IND</v>
          </cell>
          <cell r="C4625" t="str">
            <v>HKD</v>
          </cell>
          <cell r="D4625" t="str">
            <v>ZAR</v>
          </cell>
          <cell r="E4625">
            <v>41121</v>
          </cell>
          <cell r="F4625">
            <v>1.0596053282517333</v>
          </cell>
          <cell r="G4625" t="str">
            <v>Rate Type for India</v>
          </cell>
        </row>
        <row r="4626">
          <cell r="A4626" t="str">
            <v>Spot - IND|HKD|ZWD</v>
          </cell>
          <cell r="B4626" t="str">
            <v>Spot - IND</v>
          </cell>
          <cell r="C4626" t="str">
            <v>HKD</v>
          </cell>
          <cell r="D4626" t="str">
            <v>ZWD</v>
          </cell>
          <cell r="E4626">
            <v>41121</v>
          </cell>
          <cell r="F4626">
            <v>3868.9768413363545</v>
          </cell>
          <cell r="G4626" t="str">
            <v>Rate Type for India</v>
          </cell>
        </row>
        <row r="4627">
          <cell r="A4627" t="str">
            <v>Spot - IND|HRK|GBP</v>
          </cell>
          <cell r="B4627" t="str">
            <v>Spot - IND</v>
          </cell>
          <cell r="C4627" t="str">
            <v>HRK</v>
          </cell>
          <cell r="D4627" t="str">
            <v>GBP</v>
          </cell>
          <cell r="E4627">
            <v>41121</v>
          </cell>
          <cell r="F4627">
            <v>0.10395149871906788</v>
          </cell>
          <cell r="G4627" t="str">
            <v>Rate Type for India</v>
          </cell>
        </row>
        <row r="4628">
          <cell r="A4628" t="str">
            <v>Spot - IND|HRK|HKD</v>
          </cell>
          <cell r="B4628" t="str">
            <v>Spot - IND</v>
          </cell>
          <cell r="C4628" t="str">
            <v>HRK</v>
          </cell>
          <cell r="D4628" t="str">
            <v>HKD</v>
          </cell>
          <cell r="E4628">
            <v>41121</v>
          </cell>
          <cell r="F4628">
            <v>1.2650494869395756</v>
          </cell>
          <cell r="G4628" t="str">
            <v>Rate Type for India</v>
          </cell>
        </row>
        <row r="4629">
          <cell r="A4629" t="str">
            <v>Spot - IND|HRK|INR</v>
          </cell>
          <cell r="B4629" t="str">
            <v>Spot - IND</v>
          </cell>
          <cell r="C4629" t="str">
            <v>HRK</v>
          </cell>
          <cell r="D4629" t="str">
            <v>INR</v>
          </cell>
          <cell r="E4629">
            <v>41121</v>
          </cell>
          <cell r="F4629">
            <v>9.0849096852136295</v>
          </cell>
          <cell r="G4629" t="str">
            <v>Rate Type for India</v>
          </cell>
        </row>
        <row r="4630">
          <cell r="A4630" t="str">
            <v>Spot - IND|HRK|SGD</v>
          </cell>
          <cell r="B4630" t="str">
            <v>Spot - IND</v>
          </cell>
          <cell r="C4630" t="str">
            <v>HRK</v>
          </cell>
          <cell r="D4630" t="str">
            <v>SGD</v>
          </cell>
          <cell r="E4630">
            <v>41121</v>
          </cell>
          <cell r="F4630">
            <v>0.20311784442020789</v>
          </cell>
          <cell r="G4630" t="str">
            <v>Rate Type for India</v>
          </cell>
        </row>
        <row r="4631">
          <cell r="A4631" t="str">
            <v>Spot - IND|HRK|USD</v>
          </cell>
          <cell r="B4631" t="str">
            <v>Spot - IND</v>
          </cell>
          <cell r="C4631" t="str">
            <v>HRK</v>
          </cell>
          <cell r="D4631" t="str">
            <v>USD</v>
          </cell>
          <cell r="E4631">
            <v>41121</v>
          </cell>
          <cell r="F4631">
            <v>0.16314823893712185</v>
          </cell>
          <cell r="G4631" t="str">
            <v>Rate Type for India</v>
          </cell>
        </row>
        <row r="4632">
          <cell r="A4632" t="str">
            <v>Spot - IND|HUF|GBP</v>
          </cell>
          <cell r="B4632" t="str">
            <v>Spot - IND</v>
          </cell>
          <cell r="C4632" t="str">
            <v>HUF</v>
          </cell>
          <cell r="D4632" t="str">
            <v>GBP</v>
          </cell>
          <cell r="E4632">
            <v>41121</v>
          </cell>
          <cell r="F4632">
            <v>2.8009240137292666E-3</v>
          </cell>
          <cell r="G4632" t="str">
            <v>Rate Type for India</v>
          </cell>
        </row>
        <row r="4633">
          <cell r="A4633" t="str">
            <v>Spot - IND|HUF|HKD</v>
          </cell>
          <cell r="B4633" t="str">
            <v>Spot - IND</v>
          </cell>
          <cell r="C4633" t="str">
            <v>HUF</v>
          </cell>
          <cell r="D4633" t="str">
            <v>HKD</v>
          </cell>
          <cell r="E4633">
            <v>41121</v>
          </cell>
          <cell r="F4633">
            <v>3.408616066326127E-2</v>
          </cell>
          <cell r="G4633" t="str">
            <v>Rate Type for India</v>
          </cell>
        </row>
        <row r="4634">
          <cell r="A4634" t="str">
            <v>Spot - IND|HUF|INR</v>
          </cell>
          <cell r="B4634" t="str">
            <v>Spot - IND</v>
          </cell>
          <cell r="C4634" t="str">
            <v>HUF</v>
          </cell>
          <cell r="D4634" t="str">
            <v>INR</v>
          </cell>
          <cell r="E4634">
            <v>41121</v>
          </cell>
          <cell r="F4634">
            <v>0.24478859865835539</v>
          </cell>
          <cell r="G4634" t="str">
            <v>Rate Type for India</v>
          </cell>
        </row>
        <row r="4635">
          <cell r="A4635" t="str">
            <v>Spot - IND|HUF|SGD</v>
          </cell>
          <cell r="B4635" t="str">
            <v>Spot - IND</v>
          </cell>
          <cell r="C4635" t="str">
            <v>HUF</v>
          </cell>
          <cell r="D4635" t="str">
            <v>SGD</v>
          </cell>
          <cell r="E4635">
            <v>41121</v>
          </cell>
          <cell r="F4635">
            <v>5.4729143404752901E-3</v>
          </cell>
          <cell r="G4635" t="str">
            <v>Rate Type for India</v>
          </cell>
        </row>
        <row r="4636">
          <cell r="A4636" t="str">
            <v>Spot - IND|HUF|USD</v>
          </cell>
          <cell r="B4636" t="str">
            <v>Spot - IND</v>
          </cell>
          <cell r="C4636" t="str">
            <v>HUF</v>
          </cell>
          <cell r="D4636" t="str">
            <v>USD</v>
          </cell>
          <cell r="E4636">
            <v>41121</v>
          </cell>
          <cell r="F4636">
            <v>4.3959522072076034E-3</v>
          </cell>
          <cell r="G4636" t="str">
            <v>Rate Type for India</v>
          </cell>
        </row>
        <row r="4637">
          <cell r="A4637" t="str">
            <v>Spot - IND|IDR|GBP</v>
          </cell>
          <cell r="B4637" t="str">
            <v>Spot - IND</v>
          </cell>
          <cell r="C4637" t="str">
            <v>IDR</v>
          </cell>
          <cell r="D4637" t="str">
            <v>GBP</v>
          </cell>
          <cell r="E4637">
            <v>41121</v>
          </cell>
          <cell r="F4637">
            <v>6.7388661712444319E-5</v>
          </cell>
          <cell r="G4637" t="str">
            <v>Rate Type for India</v>
          </cell>
        </row>
        <row r="4638">
          <cell r="A4638" t="str">
            <v>Spot - IND|IDR|HKD</v>
          </cell>
          <cell r="B4638" t="str">
            <v>Spot - IND</v>
          </cell>
          <cell r="C4638" t="str">
            <v>IDR</v>
          </cell>
          <cell r="D4638" t="str">
            <v>HKD</v>
          </cell>
          <cell r="E4638">
            <v>41121</v>
          </cell>
          <cell r="F4638">
            <v>8.2009391856160767E-4</v>
          </cell>
          <cell r="G4638" t="str">
            <v>Rate Type for India</v>
          </cell>
        </row>
        <row r="4639">
          <cell r="A4639" t="str">
            <v>Spot - IND|IDR|INR</v>
          </cell>
          <cell r="B4639" t="str">
            <v>Spot - IND</v>
          </cell>
          <cell r="C4639" t="str">
            <v>IDR</v>
          </cell>
          <cell r="D4639" t="str">
            <v>INR</v>
          </cell>
          <cell r="E4639">
            <v>41121</v>
          </cell>
          <cell r="F4639">
            <v>5.8894764674775257E-3</v>
          </cell>
          <cell r="G4639" t="str">
            <v>Rate Type for India</v>
          </cell>
        </row>
        <row r="4640">
          <cell r="A4640" t="str">
            <v>Spot - IND|IDR|SGD</v>
          </cell>
          <cell r="B4640" t="str">
            <v>Spot - IND</v>
          </cell>
          <cell r="C4640" t="str">
            <v>IDR</v>
          </cell>
          <cell r="D4640" t="str">
            <v>SGD</v>
          </cell>
          <cell r="E4640">
            <v>41121</v>
          </cell>
          <cell r="F4640">
            <v>1.3167525118984664E-4</v>
          </cell>
          <cell r="G4640" t="str">
            <v>Rate Type for India</v>
          </cell>
        </row>
        <row r="4641">
          <cell r="A4641" t="str">
            <v>Spot - IND|IDR|USD</v>
          </cell>
          <cell r="B4641" t="str">
            <v>Spot - IND</v>
          </cell>
          <cell r="C4641" t="str">
            <v>IDR</v>
          </cell>
          <cell r="D4641" t="str">
            <v>USD</v>
          </cell>
          <cell r="E4641">
            <v>41121</v>
          </cell>
          <cell r="F4641">
            <v>1.0576414595452143E-4</v>
          </cell>
          <cell r="G4641" t="str">
            <v>Rate Type for India</v>
          </cell>
        </row>
        <row r="4642">
          <cell r="A4642" t="str">
            <v>Spot - IND|ILS|GBP</v>
          </cell>
          <cell r="B4642" t="str">
            <v>Spot - IND</v>
          </cell>
          <cell r="C4642" t="str">
            <v>ILS</v>
          </cell>
          <cell r="D4642" t="str">
            <v>GBP</v>
          </cell>
          <cell r="E4642">
            <v>41121</v>
          </cell>
          <cell r="F4642">
            <v>0.15809716529706092</v>
          </cell>
          <cell r="G4642" t="str">
            <v>Rate Type for India</v>
          </cell>
        </row>
        <row r="4643">
          <cell r="A4643" t="str">
            <v>Spot - IND|ILS|HKD</v>
          </cell>
          <cell r="B4643" t="str">
            <v>Spot - IND</v>
          </cell>
          <cell r="C4643" t="str">
            <v>ILS</v>
          </cell>
          <cell r="D4643" t="str">
            <v>HKD</v>
          </cell>
          <cell r="E4643">
            <v>41121</v>
          </cell>
          <cell r="F4643">
            <v>1.9239812827148972</v>
          </cell>
          <cell r="G4643" t="str">
            <v>Rate Type for India</v>
          </cell>
        </row>
        <row r="4644">
          <cell r="A4644" t="str">
            <v>Spot - IND|ILS|INR</v>
          </cell>
          <cell r="B4644" t="str">
            <v>Spot - IND</v>
          </cell>
          <cell r="C4644" t="str">
            <v>ILS</v>
          </cell>
          <cell r="D4644" t="str">
            <v>INR</v>
          </cell>
          <cell r="E4644">
            <v>41121</v>
          </cell>
          <cell r="F4644">
            <v>13.817005872072416</v>
          </cell>
          <cell r="G4644" t="str">
            <v>Rate Type for India</v>
          </cell>
        </row>
        <row r="4645">
          <cell r="A4645" t="str">
            <v>Spot - IND|ILS|SGD</v>
          </cell>
          <cell r="B4645" t="str">
            <v>Spot - IND</v>
          </cell>
          <cell r="C4645" t="str">
            <v>ILS</v>
          </cell>
          <cell r="D4645" t="str">
            <v>SGD</v>
          </cell>
          <cell r="E4645">
            <v>41121</v>
          </cell>
          <cell r="F4645">
            <v>0.30891671423486577</v>
          </cell>
          <cell r="G4645" t="str">
            <v>Rate Type for India</v>
          </cell>
        </row>
        <row r="4646">
          <cell r="A4646" t="str">
            <v>Spot - IND|ILS|USD</v>
          </cell>
          <cell r="B4646" t="str">
            <v>Spot - IND</v>
          </cell>
          <cell r="C4646" t="str">
            <v>ILS</v>
          </cell>
          <cell r="D4646" t="str">
            <v>USD</v>
          </cell>
          <cell r="E4646">
            <v>41121</v>
          </cell>
          <cell r="F4646">
            <v>0.24812796753295174</v>
          </cell>
          <cell r="G4646" t="str">
            <v>Rate Type for India</v>
          </cell>
        </row>
        <row r="4647">
          <cell r="A4647" t="str">
            <v>Spot - IND|INR|ARS</v>
          </cell>
          <cell r="B4647" t="str">
            <v>Spot - IND</v>
          </cell>
          <cell r="C4647" t="str">
            <v>INR</v>
          </cell>
          <cell r="D4647" t="str">
            <v>ARS</v>
          </cell>
          <cell r="E4647">
            <v>41121</v>
          </cell>
          <cell r="F4647">
            <v>8.2152303133698493E-2</v>
          </cell>
          <cell r="G4647" t="str">
            <v>Rate Type for India</v>
          </cell>
        </row>
        <row r="4648">
          <cell r="A4648" t="str">
            <v>Spot - IND|INR|AUD</v>
          </cell>
          <cell r="B4648" t="str">
            <v>Spot - IND</v>
          </cell>
          <cell r="C4648" t="str">
            <v>INR</v>
          </cell>
          <cell r="D4648" t="str">
            <v>AUD</v>
          </cell>
          <cell r="E4648">
            <v>41121</v>
          </cell>
          <cell r="F4648">
            <v>1.709266200603465E-2</v>
          </cell>
          <cell r="G4648" t="str">
            <v>Rate Type for India</v>
          </cell>
        </row>
        <row r="4649">
          <cell r="A4649" t="str">
            <v>Spot - IND|INR|BGN</v>
          </cell>
          <cell r="B4649" t="str">
            <v>Spot - IND</v>
          </cell>
          <cell r="C4649" t="str">
            <v>INR</v>
          </cell>
          <cell r="D4649" t="str">
            <v>BGN</v>
          </cell>
          <cell r="E4649">
            <v>41121</v>
          </cell>
          <cell r="F4649">
            <v>2.8642004130376226E-2</v>
          </cell>
          <cell r="G4649" t="str">
            <v>Rate Type for India</v>
          </cell>
        </row>
        <row r="4650">
          <cell r="A4650" t="str">
            <v>Spot - IND|INR|BRL</v>
          </cell>
          <cell r="B4650" t="str">
            <v>Spot - IND</v>
          </cell>
          <cell r="C4650" t="str">
            <v>INR</v>
          </cell>
          <cell r="D4650" t="str">
            <v>BRL</v>
          </cell>
          <cell r="E4650">
            <v>41121</v>
          </cell>
          <cell r="F4650">
            <v>3.6653515309329261E-2</v>
          </cell>
          <cell r="G4650" t="str">
            <v>Rate Type for India</v>
          </cell>
        </row>
        <row r="4651">
          <cell r="A4651" t="str">
            <v>Spot - IND|INR|CAD</v>
          </cell>
          <cell r="B4651" t="str">
            <v>Spot - IND</v>
          </cell>
          <cell r="C4651" t="str">
            <v>INR</v>
          </cell>
          <cell r="D4651" t="str">
            <v>CAD</v>
          </cell>
          <cell r="E4651">
            <v>41121</v>
          </cell>
          <cell r="F4651">
            <v>1.7982993624854091E-2</v>
          </cell>
          <cell r="G4651" t="str">
            <v>Rate Type for India</v>
          </cell>
        </row>
        <row r="4652">
          <cell r="A4652" t="str">
            <v>Spot - IND|INR|CHF</v>
          </cell>
          <cell r="B4652" t="str">
            <v>Spot - IND</v>
          </cell>
          <cell r="C4652" t="str">
            <v>INR</v>
          </cell>
          <cell r="D4652" t="str">
            <v>CHF</v>
          </cell>
          <cell r="E4652">
            <v>41121</v>
          </cell>
          <cell r="F4652">
            <v>1.7592035557151837E-2</v>
          </cell>
          <cell r="G4652" t="str">
            <v>Rate Type for India</v>
          </cell>
        </row>
        <row r="4653">
          <cell r="A4653" t="str">
            <v>Spot - IND|INR|CLP</v>
          </cell>
          <cell r="B4653" t="str">
            <v>Spot - IND</v>
          </cell>
          <cell r="C4653" t="str">
            <v>INR</v>
          </cell>
          <cell r="D4653" t="str">
            <v>CLP</v>
          </cell>
          <cell r="E4653">
            <v>41121</v>
          </cell>
          <cell r="F4653">
            <v>8.6693023255813948</v>
          </cell>
          <cell r="G4653" t="str">
            <v>Rate Type for India</v>
          </cell>
        </row>
        <row r="4654">
          <cell r="A4654" t="str">
            <v>Spot - IND|INR|CNY</v>
          </cell>
          <cell r="B4654" t="str">
            <v>Spot - IND</v>
          </cell>
          <cell r="C4654" t="str">
            <v>INR</v>
          </cell>
          <cell r="D4654" t="str">
            <v>CNY</v>
          </cell>
          <cell r="E4654">
            <v>41121</v>
          </cell>
          <cell r="F4654">
            <v>0.11463589835682859</v>
          </cell>
          <cell r="G4654" t="str">
            <v>Rate Type for India</v>
          </cell>
        </row>
        <row r="4655">
          <cell r="A4655" t="str">
            <v>Spot - IND|INR|CZK</v>
          </cell>
          <cell r="B4655" t="str">
            <v>Spot - IND</v>
          </cell>
          <cell r="C4655" t="str">
            <v>INR</v>
          </cell>
          <cell r="D4655" t="str">
            <v>CZK</v>
          </cell>
          <cell r="E4655">
            <v>41121</v>
          </cell>
          <cell r="F4655">
            <v>0.37037801921522856</v>
          </cell>
          <cell r="G4655" t="str">
            <v>Rate Type for India</v>
          </cell>
        </row>
        <row r="4656">
          <cell r="A4656" t="str">
            <v>Spot - IND|INR|DKK</v>
          </cell>
          <cell r="B4656" t="str">
            <v>Spot - IND</v>
          </cell>
          <cell r="C4656" t="str">
            <v>INR</v>
          </cell>
          <cell r="D4656" t="str">
            <v>DKK</v>
          </cell>
          <cell r="E4656">
            <v>41121</v>
          </cell>
          <cell r="F4656">
            <v>0.10894310855706205</v>
          </cell>
          <cell r="G4656" t="str">
            <v>Rate Type for India</v>
          </cell>
        </row>
        <row r="4657">
          <cell r="A4657" t="str">
            <v>Spot - IND|INR|ECS</v>
          </cell>
          <cell r="B4657" t="str">
            <v>Spot - IND</v>
          </cell>
          <cell r="C4657" t="str">
            <v>INR</v>
          </cell>
          <cell r="D4657" t="str">
            <v>ECS</v>
          </cell>
          <cell r="E4657">
            <v>41121</v>
          </cell>
          <cell r="F4657">
            <v>448.95411690760523</v>
          </cell>
          <cell r="G4657" t="str">
            <v>Rate Type for India</v>
          </cell>
        </row>
        <row r="4658">
          <cell r="A4658" t="str">
            <v>Spot - IND|INR|EEK</v>
          </cell>
          <cell r="B4658" t="str">
            <v>Spot - IND</v>
          </cell>
          <cell r="C4658" t="str">
            <v>INR</v>
          </cell>
          <cell r="D4658" t="str">
            <v>EEK</v>
          </cell>
          <cell r="E4658">
            <v>41121</v>
          </cell>
          <cell r="F4658">
            <v>0.21015264433869088</v>
          </cell>
          <cell r="G4658" t="str">
            <v>Rate Type for India</v>
          </cell>
        </row>
        <row r="4659">
          <cell r="A4659" t="str">
            <v>Spot - IND|INR|EUR</v>
          </cell>
          <cell r="B4659" t="str">
            <v>Spot - IND</v>
          </cell>
          <cell r="C4659" t="str">
            <v>INR</v>
          </cell>
          <cell r="D4659" t="str">
            <v>EUR</v>
          </cell>
          <cell r="E4659">
            <v>41121</v>
          </cell>
          <cell r="F4659">
            <v>1.4644442363836923E-2</v>
          </cell>
          <cell r="G4659" t="str">
            <v>Rate Type for India</v>
          </cell>
        </row>
        <row r="4660">
          <cell r="A4660" t="str">
            <v>Spot - IND|EUR|USD</v>
          </cell>
          <cell r="B4660" t="str">
            <v>Spot - IND</v>
          </cell>
          <cell r="C4660" t="str">
            <v>EUR</v>
          </cell>
          <cell r="D4660" t="str">
            <v>USD</v>
          </cell>
          <cell r="E4660">
            <v>41121</v>
          </cell>
          <cell r="F4660">
            <v>1.226278</v>
          </cell>
          <cell r="G4660" t="str">
            <v>Rate Type for India</v>
          </cell>
        </row>
        <row r="4661">
          <cell r="A4661" t="str">
            <v>Spot - IND|GBP|ARS</v>
          </cell>
          <cell r="B4661" t="str">
            <v>Spot - IND</v>
          </cell>
          <cell r="C4661" t="str">
            <v>GBP</v>
          </cell>
          <cell r="D4661" t="str">
            <v>ARS</v>
          </cell>
          <cell r="E4661">
            <v>41121</v>
          </cell>
          <cell r="F4661">
            <v>7.1797546317150003</v>
          </cell>
          <cell r="G4661" t="str">
            <v>Rate Type for India</v>
          </cell>
        </row>
        <row r="4662">
          <cell r="A4662" t="str">
            <v>Spot - IND|GBP|AUD</v>
          </cell>
          <cell r="B4662" t="str">
            <v>Spot - IND</v>
          </cell>
          <cell r="C4662" t="str">
            <v>GBP</v>
          </cell>
          <cell r="D4662" t="str">
            <v>AUD</v>
          </cell>
          <cell r="E4662">
            <v>41121</v>
          </cell>
          <cell r="F4662">
            <v>1.4938244519626456</v>
          </cell>
          <cell r="G4662" t="str">
            <v>Rate Type for India</v>
          </cell>
        </row>
        <row r="4663">
          <cell r="A4663" t="str">
            <v>Spot - IND|GBP|BGN</v>
          </cell>
          <cell r="B4663" t="str">
            <v>Spot - IND</v>
          </cell>
          <cell r="C4663" t="str">
            <v>GBP</v>
          </cell>
          <cell r="D4663" t="str">
            <v>BGN</v>
          </cell>
          <cell r="E4663">
            <v>41121</v>
          </cell>
          <cell r="F4663">
            <v>2.5031868124500001</v>
          </cell>
          <cell r="G4663" t="str">
            <v>Rate Type for India</v>
          </cell>
        </row>
        <row r="4664">
          <cell r="A4664" t="str">
            <v>Spot - IND|GBP|BRL</v>
          </cell>
          <cell r="B4664" t="str">
            <v>Spot - IND</v>
          </cell>
          <cell r="C4664" t="str">
            <v>GBP</v>
          </cell>
          <cell r="D4664" t="str">
            <v>BRL</v>
          </cell>
          <cell r="E4664">
            <v>41121</v>
          </cell>
          <cell r="F4664">
            <v>3.2033581077150002</v>
          </cell>
          <cell r="G4664" t="str">
            <v>Rate Type for India</v>
          </cell>
        </row>
        <row r="4665">
          <cell r="A4665" t="str">
            <v>Spot - IND|GBP|CAD</v>
          </cell>
          <cell r="B4665" t="str">
            <v>Spot - IND</v>
          </cell>
          <cell r="C4665" t="str">
            <v>GBP</v>
          </cell>
          <cell r="D4665" t="str">
            <v>CAD</v>
          </cell>
          <cell r="E4665">
            <v>41121</v>
          </cell>
          <cell r="F4665">
            <v>1.571635570095</v>
          </cell>
          <cell r="G4665" t="str">
            <v>Rate Type for India</v>
          </cell>
        </row>
        <row r="4666">
          <cell r="A4666" t="str">
            <v>Spot - IND|GBP|CHF</v>
          </cell>
          <cell r="B4666" t="str">
            <v>Spot - IND</v>
          </cell>
          <cell r="C4666" t="str">
            <v>GBP</v>
          </cell>
          <cell r="D4666" t="str">
            <v>CHF</v>
          </cell>
          <cell r="E4666">
            <v>41121</v>
          </cell>
          <cell r="F4666">
            <v>1.5374675323125</v>
          </cell>
          <cell r="G4666" t="str">
            <v>Rate Type for India</v>
          </cell>
        </row>
        <row r="4667">
          <cell r="A4667" t="str">
            <v>Spot - IND|GBP|CLP</v>
          </cell>
          <cell r="B4667" t="str">
            <v>Spot - IND</v>
          </cell>
          <cell r="C4667" t="str">
            <v>GBP</v>
          </cell>
          <cell r="D4667" t="str">
            <v>CLP</v>
          </cell>
          <cell r="E4667">
            <v>41121</v>
          </cell>
          <cell r="F4667">
            <v>757.65938569649995</v>
          </cell>
          <cell r="G4667" t="str">
            <v>Rate Type for India</v>
          </cell>
        </row>
        <row r="4668">
          <cell r="A4668" t="str">
            <v>Spot - IND|GBP|CNY</v>
          </cell>
          <cell r="B4668" t="str">
            <v>Spot - IND</v>
          </cell>
          <cell r="C4668" t="str">
            <v>GBP</v>
          </cell>
          <cell r="D4668" t="str">
            <v>CNY</v>
          </cell>
          <cell r="E4668">
            <v>41121</v>
          </cell>
          <cell r="F4668">
            <v>10.0186798275</v>
          </cell>
          <cell r="G4668" t="str">
            <v>Rate Type for India</v>
          </cell>
        </row>
        <row r="4669">
          <cell r="A4669" t="str">
            <v>Spot - IND|GBP|CZK</v>
          </cell>
          <cell r="B4669" t="str">
            <v>Spot - IND</v>
          </cell>
          <cell r="C4669" t="str">
            <v>GBP</v>
          </cell>
          <cell r="D4669" t="str">
            <v>CZK</v>
          </cell>
          <cell r="E4669">
            <v>41121</v>
          </cell>
          <cell r="F4669">
            <v>32.369430892499999</v>
          </cell>
          <cell r="G4669" t="str">
            <v>Rate Type for India</v>
          </cell>
        </row>
        <row r="4670">
          <cell r="A4670" t="str">
            <v>Spot - IND|GBP|DKK</v>
          </cell>
          <cell r="B4670" t="str">
            <v>Spot - IND</v>
          </cell>
          <cell r="C4670" t="str">
            <v>GBP</v>
          </cell>
          <cell r="D4670" t="str">
            <v>DKK</v>
          </cell>
          <cell r="E4670">
            <v>41121</v>
          </cell>
          <cell r="F4670">
            <v>9.5211547141050001</v>
          </cell>
          <cell r="G4670" t="str">
            <v>Rate Type for India</v>
          </cell>
        </row>
        <row r="4671">
          <cell r="A4671" t="str">
            <v>Spot - IND|GBP|ECS</v>
          </cell>
          <cell r="B4671" t="str">
            <v>Spot - IND</v>
          </cell>
          <cell r="C4671" t="str">
            <v>GBP</v>
          </cell>
          <cell r="D4671" t="str">
            <v>ECS</v>
          </cell>
          <cell r="E4671">
            <v>41121</v>
          </cell>
          <cell r="F4671">
            <v>39236.640694649999</v>
          </cell>
          <cell r="G4671" t="str">
            <v>Rate Type for India</v>
          </cell>
        </row>
        <row r="4672">
          <cell r="A4672" t="str">
            <v>Spot - IND|GBP|EEK</v>
          </cell>
          <cell r="B4672" t="str">
            <v>Spot - IND</v>
          </cell>
          <cell r="C4672" t="str">
            <v>GBP</v>
          </cell>
          <cell r="D4672" t="str">
            <v>EEK</v>
          </cell>
          <cell r="E4672">
            <v>41121</v>
          </cell>
          <cell r="F4672">
            <v>18.366428742749999</v>
          </cell>
          <cell r="G4672" t="str">
            <v>Rate Type for India</v>
          </cell>
        </row>
        <row r="4673">
          <cell r="A4673" t="str">
            <v>Spot - IND|GBP|EUR</v>
          </cell>
          <cell r="B4673" t="str">
            <v>Spot - IND</v>
          </cell>
          <cell r="C4673" t="str">
            <v>GBP</v>
          </cell>
          <cell r="D4673" t="str">
            <v>EUR</v>
          </cell>
          <cell r="E4673">
            <v>41121</v>
          </cell>
          <cell r="F4673">
            <v>1.2798606841189355</v>
          </cell>
          <cell r="G4673" t="str">
            <v>Rate Type for India</v>
          </cell>
        </row>
        <row r="4674">
          <cell r="A4674" t="str">
            <v>Spot - IND|GBP|HKD</v>
          </cell>
          <cell r="B4674" t="str">
            <v>Spot - IND</v>
          </cell>
          <cell r="C4674" t="str">
            <v>GBP</v>
          </cell>
          <cell r="D4674" t="str">
            <v>HKD</v>
          </cell>
          <cell r="E4674">
            <v>41121</v>
          </cell>
          <cell r="F4674">
            <v>12.169612776419999</v>
          </cell>
          <cell r="G4674" t="str">
            <v>Rate Type for India</v>
          </cell>
        </row>
        <row r="4675">
          <cell r="A4675" t="str">
            <v>Spot - IND|GBP|HRK</v>
          </cell>
          <cell r="B4675" t="str">
            <v>Spot - IND</v>
          </cell>
          <cell r="C4675" t="str">
            <v>GBP</v>
          </cell>
          <cell r="D4675" t="str">
            <v>HRK</v>
          </cell>
          <cell r="E4675">
            <v>41121</v>
          </cell>
          <cell r="F4675">
            <v>9.6198709236750002</v>
          </cell>
          <cell r="G4675" t="str">
            <v>Rate Type for India</v>
          </cell>
        </row>
        <row r="4676">
          <cell r="A4676" t="str">
            <v>Spot - IND|GBP|HUF</v>
          </cell>
          <cell r="B4676" t="str">
            <v>Spot - IND</v>
          </cell>
          <cell r="C4676" t="str">
            <v>GBP</v>
          </cell>
          <cell r="D4676" t="str">
            <v>HUF</v>
          </cell>
          <cell r="E4676">
            <v>41121</v>
          </cell>
          <cell r="F4676">
            <v>357.02503712999999</v>
          </cell>
          <cell r="G4676" t="str">
            <v>Rate Type for India</v>
          </cell>
        </row>
        <row r="4677">
          <cell r="A4677" t="str">
            <v>Spot - IND|GBP|IDR</v>
          </cell>
          <cell r="B4677" t="str">
            <v>Spot - IND</v>
          </cell>
          <cell r="C4677" t="str">
            <v>GBP</v>
          </cell>
          <cell r="D4677" t="str">
            <v>IDR</v>
          </cell>
          <cell r="E4677">
            <v>41121</v>
          </cell>
          <cell r="F4677">
            <v>14839.291574999999</v>
          </cell>
          <cell r="G4677" t="str">
            <v>Rate Type for India</v>
          </cell>
        </row>
        <row r="4678">
          <cell r="A4678" t="str">
            <v>Spot - IND|GBP|ILS</v>
          </cell>
          <cell r="B4678" t="str">
            <v>Spot - IND</v>
          </cell>
          <cell r="C4678" t="str">
            <v>GBP</v>
          </cell>
          <cell r="D4678" t="str">
            <v>ILS</v>
          </cell>
          <cell r="E4678">
            <v>41121</v>
          </cell>
          <cell r="F4678">
            <v>6.3252240995025</v>
          </cell>
          <cell r="G4678" t="str">
            <v>Rate Type for India</v>
          </cell>
        </row>
        <row r="4679">
          <cell r="A4679" t="str">
            <v>Spot - IND|GBP|INR</v>
          </cell>
          <cell r="B4679" t="str">
            <v>Spot - IND</v>
          </cell>
          <cell r="C4679" t="str">
            <v>GBP</v>
          </cell>
          <cell r="D4679" t="str">
            <v>INR</v>
          </cell>
          <cell r="E4679">
            <v>41121</v>
          </cell>
          <cell r="F4679">
            <v>87.395658525000002</v>
          </cell>
          <cell r="G4679" t="str">
            <v>Rate Type for India</v>
          </cell>
        </row>
        <row r="4680">
          <cell r="A4680" t="str">
            <v>Spot - IND|GBP|ISK</v>
          </cell>
          <cell r="B4680" t="str">
            <v>Spot - IND</v>
          </cell>
          <cell r="C4680" t="str">
            <v>GBP</v>
          </cell>
          <cell r="D4680" t="str">
            <v>ISK</v>
          </cell>
          <cell r="E4680">
            <v>41121</v>
          </cell>
          <cell r="F4680">
            <v>190.11714277499999</v>
          </cell>
          <cell r="G4680" t="str">
            <v>Rate Type for India</v>
          </cell>
        </row>
        <row r="4681">
          <cell r="A4681" t="str">
            <v>Spot - IND|GBP|JPY</v>
          </cell>
          <cell r="B4681" t="str">
            <v>Spot - IND</v>
          </cell>
          <cell r="C4681" t="str">
            <v>GBP</v>
          </cell>
          <cell r="D4681" t="str">
            <v>JPY</v>
          </cell>
          <cell r="E4681">
            <v>41121</v>
          </cell>
          <cell r="F4681">
            <v>122.851756233</v>
          </cell>
          <cell r="G4681" t="str">
            <v>Rate Type for India</v>
          </cell>
        </row>
        <row r="4682">
          <cell r="A4682" t="str">
            <v>Spot - IND|GBP|KRW</v>
          </cell>
          <cell r="B4682" t="str">
            <v>Spot - IND</v>
          </cell>
          <cell r="C4682" t="str">
            <v>GBP</v>
          </cell>
          <cell r="D4682" t="str">
            <v>KRW</v>
          </cell>
          <cell r="E4682">
            <v>41121</v>
          </cell>
          <cell r="F4682">
            <v>1783.2261329999999</v>
          </cell>
          <cell r="G4682" t="str">
            <v>Rate Type for India</v>
          </cell>
        </row>
        <row r="4683">
          <cell r="A4683" t="str">
            <v>Spot - IND|GBP|KWD</v>
          </cell>
          <cell r="B4683" t="str">
            <v>Spot - IND</v>
          </cell>
          <cell r="C4683" t="str">
            <v>GBP</v>
          </cell>
          <cell r="D4683" t="str">
            <v>KWD</v>
          </cell>
          <cell r="E4683">
            <v>41121</v>
          </cell>
          <cell r="F4683">
            <v>0.44251065675000001</v>
          </cell>
          <cell r="G4683" t="str">
            <v>Rate Type for India</v>
          </cell>
        </row>
        <row r="4684">
          <cell r="A4684" t="str">
            <v>Spot - IND|GBP|LTL</v>
          </cell>
          <cell r="B4684" t="str">
            <v>Spot - IND</v>
          </cell>
          <cell r="C4684" t="str">
            <v>GBP</v>
          </cell>
          <cell r="D4684" t="str">
            <v>LTL</v>
          </cell>
          <cell r="E4684">
            <v>41121</v>
          </cell>
          <cell r="F4684">
            <v>4.4192210737500002</v>
          </cell>
          <cell r="G4684" t="str">
            <v>Rate Type for India</v>
          </cell>
        </row>
        <row r="4685">
          <cell r="A4685" t="str">
            <v>Spot - IND|GBP|LVL</v>
          </cell>
          <cell r="B4685" t="str">
            <v>Spot - IND</v>
          </cell>
          <cell r="C4685" t="str">
            <v>GBP</v>
          </cell>
          <cell r="D4685" t="str">
            <v>LVL</v>
          </cell>
          <cell r="E4685">
            <v>41121</v>
          </cell>
          <cell r="F4685">
            <v>0.891156352185</v>
          </cell>
          <cell r="G4685" t="str">
            <v>Rate Type for India</v>
          </cell>
        </row>
        <row r="4686">
          <cell r="A4686" t="str">
            <v>Spot - IND|GBP|MXN</v>
          </cell>
          <cell r="B4686" t="str">
            <v>Spot - IND</v>
          </cell>
          <cell r="C4686" t="str">
            <v>GBP</v>
          </cell>
          <cell r="D4686" t="str">
            <v>MXN</v>
          </cell>
          <cell r="E4686">
            <v>41121</v>
          </cell>
          <cell r="F4686">
            <v>20.8052988795</v>
          </cell>
          <cell r="G4686" t="str">
            <v>Rate Type for India</v>
          </cell>
        </row>
        <row r="4687">
          <cell r="A4687" t="str">
            <v>Spot - IND|GBP|MYR</v>
          </cell>
          <cell r="B4687" t="str">
            <v>Spot - IND</v>
          </cell>
          <cell r="C4687" t="str">
            <v>GBP</v>
          </cell>
          <cell r="D4687" t="str">
            <v>MYR</v>
          </cell>
          <cell r="E4687">
            <v>41121</v>
          </cell>
          <cell r="F4687">
            <v>4.9124254499999997</v>
          </cell>
          <cell r="G4687" t="str">
            <v>Rate Type for India</v>
          </cell>
        </row>
        <row r="4688">
          <cell r="A4688" t="str">
            <v>Spot - IND|GBP|NOK</v>
          </cell>
          <cell r="B4688" t="str">
            <v>Spot - IND</v>
          </cell>
          <cell r="C4688" t="str">
            <v>GBP</v>
          </cell>
          <cell r="D4688" t="str">
            <v>NOK</v>
          </cell>
          <cell r="E4688">
            <v>41121</v>
          </cell>
          <cell r="F4688">
            <v>9.4935595957425001</v>
          </cell>
          <cell r="G4688" t="str">
            <v>Rate Type for India</v>
          </cell>
        </row>
        <row r="4689">
          <cell r="A4689" t="str">
            <v>Spot - IND|GBP|NZD</v>
          </cell>
          <cell r="B4689" t="str">
            <v>Spot - IND</v>
          </cell>
          <cell r="C4689" t="str">
            <v>GBP</v>
          </cell>
          <cell r="D4689" t="str">
            <v>NZD</v>
          </cell>
          <cell r="E4689">
            <v>41121</v>
          </cell>
          <cell r="F4689">
            <v>1.9397747981853832</v>
          </cell>
          <cell r="G4689" t="str">
            <v>Rate Type for India</v>
          </cell>
        </row>
        <row r="4690">
          <cell r="A4690" t="str">
            <v>Spot - IND|GBP|PEN</v>
          </cell>
          <cell r="B4690" t="str">
            <v>Spot - IND</v>
          </cell>
          <cell r="C4690" t="str">
            <v>GBP</v>
          </cell>
          <cell r="D4690" t="str">
            <v>PEN</v>
          </cell>
          <cell r="E4690">
            <v>41121</v>
          </cell>
          <cell r="F4690">
            <v>4.1214166594649999</v>
          </cell>
          <cell r="G4690" t="str">
            <v>Rate Type for India</v>
          </cell>
        </row>
        <row r="4691">
          <cell r="A4691" t="str">
            <v>Spot - IND|GBP|PHP</v>
          </cell>
          <cell r="B4691" t="str">
            <v>Spot - IND</v>
          </cell>
          <cell r="C4691" t="str">
            <v>GBP</v>
          </cell>
          <cell r="D4691" t="str">
            <v>PHP</v>
          </cell>
          <cell r="E4691">
            <v>41121</v>
          </cell>
          <cell r="F4691">
            <v>65.509469100000004</v>
          </cell>
          <cell r="G4691" t="str">
            <v>Rate Type for India</v>
          </cell>
        </row>
        <row r="4692">
          <cell r="A4692" t="str">
            <v>Spot - IND|GBP|PKR</v>
          </cell>
          <cell r="B4692" t="str">
            <v>Spot - IND</v>
          </cell>
          <cell r="C4692" t="str">
            <v>GBP</v>
          </cell>
          <cell r="D4692" t="str">
            <v>PKR</v>
          </cell>
          <cell r="E4692">
            <v>41121</v>
          </cell>
          <cell r="F4692">
            <v>148.62048817499999</v>
          </cell>
          <cell r="G4692" t="str">
            <v>Rate Type for India</v>
          </cell>
        </row>
        <row r="4693">
          <cell r="A4693" t="str">
            <v>Spot - IND|GBP|PLN</v>
          </cell>
          <cell r="B4693" t="str">
            <v>Spot - IND</v>
          </cell>
          <cell r="C4693" t="str">
            <v>GBP</v>
          </cell>
          <cell r="D4693" t="str">
            <v>PLN</v>
          </cell>
          <cell r="E4693">
            <v>41121</v>
          </cell>
          <cell r="F4693">
            <v>5.2621179466500001</v>
          </cell>
          <cell r="G4693" t="str">
            <v>Rate Type for India</v>
          </cell>
        </row>
        <row r="4694">
          <cell r="A4694" t="str">
            <v>Spot - IND|GBP|RUB</v>
          </cell>
          <cell r="B4694" t="str">
            <v>Spot - IND</v>
          </cell>
          <cell r="C4694" t="str">
            <v>GBP</v>
          </cell>
          <cell r="D4694" t="str">
            <v>RUB</v>
          </cell>
          <cell r="E4694">
            <v>41121</v>
          </cell>
          <cell r="F4694">
            <v>50.538107045250001</v>
          </cell>
          <cell r="G4694" t="str">
            <v>Rate Type for India</v>
          </cell>
        </row>
        <row r="4695">
          <cell r="A4695" t="str">
            <v>Spot - IND|GBP|SEK</v>
          </cell>
          <cell r="B4695" t="str">
            <v>Spot - IND</v>
          </cell>
          <cell r="C4695" t="str">
            <v>GBP</v>
          </cell>
          <cell r="D4695" t="str">
            <v>SEK</v>
          </cell>
          <cell r="E4695">
            <v>41121</v>
          </cell>
          <cell r="F4695">
            <v>10.684408428607499</v>
          </cell>
          <cell r="G4695" t="str">
            <v>Rate Type for India</v>
          </cell>
        </row>
        <row r="4696">
          <cell r="A4696" t="str">
            <v>Spot - IND|GBP|SGD</v>
          </cell>
          <cell r="B4696" t="str">
            <v>Spot - IND</v>
          </cell>
          <cell r="C4696" t="str">
            <v>GBP</v>
          </cell>
          <cell r="D4696" t="str">
            <v>SGD</v>
          </cell>
          <cell r="E4696">
            <v>41121</v>
          </cell>
          <cell r="F4696">
            <v>1.9539674456175</v>
          </cell>
          <cell r="G4696" t="str">
            <v>Rate Type for India</v>
          </cell>
        </row>
        <row r="4697">
          <cell r="A4697" t="str">
            <v>Spot - IND|GBP|SIT</v>
          </cell>
          <cell r="B4697" t="str">
            <v>Spot - IND</v>
          </cell>
          <cell r="C4697" t="str">
            <v>GBP</v>
          </cell>
          <cell r="D4697" t="str">
            <v>SIT</v>
          </cell>
          <cell r="E4697">
            <v>41121</v>
          </cell>
          <cell r="F4697">
            <v>284.94421807499998</v>
          </cell>
          <cell r="G4697" t="str">
            <v>Rate Type for India</v>
          </cell>
        </row>
        <row r="4698">
          <cell r="A4698" t="str">
            <v>Spot - IND|GBP|SKK</v>
          </cell>
          <cell r="B4698" t="str">
            <v>Spot - IND</v>
          </cell>
          <cell r="C4698" t="str">
            <v>GBP</v>
          </cell>
          <cell r="D4698" t="str">
            <v>SKK</v>
          </cell>
          <cell r="E4698">
            <v>41121</v>
          </cell>
          <cell r="F4698">
            <v>33.858084139650003</v>
          </cell>
          <cell r="G4698" t="str">
            <v>Rate Type for India</v>
          </cell>
        </row>
        <row r="4699">
          <cell r="A4699" t="str">
            <v>Spot - IND|GBP|THB</v>
          </cell>
          <cell r="B4699" t="str">
            <v>Spot - IND</v>
          </cell>
          <cell r="C4699" t="str">
            <v>GBP</v>
          </cell>
          <cell r="D4699" t="str">
            <v>THB</v>
          </cell>
          <cell r="E4699">
            <v>41121</v>
          </cell>
          <cell r="F4699">
            <v>49.516620750000001</v>
          </cell>
          <cell r="G4699" t="str">
            <v>Rate Type for India</v>
          </cell>
        </row>
        <row r="4700">
          <cell r="A4700" t="str">
            <v>Spot - IND|GBP|TRL</v>
          </cell>
          <cell r="B4700" t="str">
            <v>Spot - IND</v>
          </cell>
          <cell r="C4700" t="str">
            <v>GBP</v>
          </cell>
          <cell r="D4700" t="str">
            <v>TRL</v>
          </cell>
          <cell r="E4700">
            <v>41121</v>
          </cell>
          <cell r="F4700">
            <v>2116423.5681946501</v>
          </cell>
          <cell r="G4700" t="str">
            <v>Rate Type for India</v>
          </cell>
        </row>
        <row r="4701">
          <cell r="A4701" t="str">
            <v>Spot - IND|GBP|TRY</v>
          </cell>
          <cell r="B4701" t="str">
            <v>Spot - IND</v>
          </cell>
          <cell r="C4701" t="str">
            <v>GBP</v>
          </cell>
          <cell r="D4701" t="str">
            <v>TRY</v>
          </cell>
          <cell r="E4701">
            <v>41121</v>
          </cell>
          <cell r="F4701">
            <v>2.8186241660100002</v>
          </cell>
          <cell r="G4701" t="str">
            <v>Rate Type for India</v>
          </cell>
        </row>
        <row r="4702">
          <cell r="A4702" t="str">
            <v>Spot - IND|GBP|TWD</v>
          </cell>
          <cell r="B4702" t="str">
            <v>Spot - IND</v>
          </cell>
          <cell r="C4702" t="str">
            <v>GBP</v>
          </cell>
          <cell r="D4702" t="str">
            <v>TWD</v>
          </cell>
          <cell r="E4702">
            <v>41121</v>
          </cell>
          <cell r="F4702">
            <v>47.065901152499997</v>
          </cell>
          <cell r="G4702" t="str">
            <v>Rate Type for India</v>
          </cell>
        </row>
        <row r="4703">
          <cell r="A4703" t="str">
            <v>Spot - IND|GBP|USD</v>
          </cell>
          <cell r="B4703" t="str">
            <v>Spot - IND</v>
          </cell>
          <cell r="C4703" t="str">
            <v>GBP</v>
          </cell>
          <cell r="D4703" t="str">
            <v>USD</v>
          </cell>
          <cell r="E4703">
            <v>41121</v>
          </cell>
          <cell r="F4703">
            <v>1.5694650000000001</v>
          </cell>
          <cell r="G4703" t="str">
            <v>Rate Type for India</v>
          </cell>
        </row>
        <row r="4704">
          <cell r="A4704" t="str">
            <v>Spot - IND|GBP|UYU</v>
          </cell>
          <cell r="B4704" t="str">
            <v>Spot - IND</v>
          </cell>
          <cell r="C4704" t="str">
            <v>GBP</v>
          </cell>
          <cell r="D4704" t="str">
            <v>UYU</v>
          </cell>
          <cell r="E4704">
            <v>41121</v>
          </cell>
          <cell r="F4704">
            <v>33.900600946499999</v>
          </cell>
          <cell r="G4704" t="str">
            <v>Rate Type for India</v>
          </cell>
        </row>
        <row r="4705">
          <cell r="A4705" t="str">
            <v>Spot - IND|GBP|VND</v>
          </cell>
          <cell r="B4705" t="str">
            <v>Spot - IND</v>
          </cell>
          <cell r="C4705" t="str">
            <v>GBP</v>
          </cell>
          <cell r="D4705" t="str">
            <v>VND</v>
          </cell>
          <cell r="E4705">
            <v>41121</v>
          </cell>
          <cell r="F4705">
            <v>32801.818500000001</v>
          </cell>
          <cell r="G4705" t="str">
            <v>Rate Type for India</v>
          </cell>
        </row>
        <row r="4706">
          <cell r="A4706" t="str">
            <v>Spot - IND|GBP|ZAR</v>
          </cell>
          <cell r="B4706" t="str">
            <v>Spot - IND</v>
          </cell>
          <cell r="C4706" t="str">
            <v>GBP</v>
          </cell>
          <cell r="D4706" t="str">
            <v>ZAR</v>
          </cell>
          <cell r="E4706">
            <v>41121</v>
          </cell>
          <cell r="F4706">
            <v>12.894986540654999</v>
          </cell>
          <cell r="G4706" t="str">
            <v>Rate Type for India</v>
          </cell>
        </row>
        <row r="4707">
          <cell r="A4707" t="str">
            <v>Spot - IND|GBP|ZWD</v>
          </cell>
          <cell r="B4707" t="str">
            <v>Spot - IND</v>
          </cell>
          <cell r="C4707" t="str">
            <v>GBP</v>
          </cell>
          <cell r="D4707" t="str">
            <v>ZWD</v>
          </cell>
          <cell r="E4707">
            <v>41121</v>
          </cell>
          <cell r="F4707">
            <v>47083.95</v>
          </cell>
          <cell r="G4707" t="str">
            <v>Rate Type for India</v>
          </cell>
        </row>
        <row r="4708">
          <cell r="A4708" t="str">
            <v>Spot - IND|HKD|ARS</v>
          </cell>
          <cell r="B4708" t="str">
            <v>Spot - IND</v>
          </cell>
          <cell r="C4708" t="str">
            <v>HKD</v>
          </cell>
          <cell r="D4708" t="str">
            <v>ARS</v>
          </cell>
          <cell r="E4708">
            <v>41121</v>
          </cell>
          <cell r="F4708">
            <v>0.58997395920653983</v>
          </cell>
          <cell r="G4708" t="str">
            <v>Rate Type for India</v>
          </cell>
        </row>
        <row r="4709">
          <cell r="A4709" t="str">
            <v>Spot - IND|HKD|AUD</v>
          </cell>
          <cell r="B4709" t="str">
            <v>Spot - IND</v>
          </cell>
          <cell r="C4709" t="str">
            <v>HKD</v>
          </cell>
          <cell r="D4709" t="str">
            <v>AUD</v>
          </cell>
          <cell r="E4709">
            <v>41121</v>
          </cell>
          <cell r="F4709">
            <v>0.12275036843054689</v>
          </cell>
          <cell r="G4709" t="str">
            <v>Rate Type for India</v>
          </cell>
        </row>
        <row r="4710">
          <cell r="A4710" t="str">
            <v>Spot - IND|HKD|BGN</v>
          </cell>
          <cell r="B4710" t="str">
            <v>Spot - IND</v>
          </cell>
          <cell r="C4710" t="str">
            <v>HKD</v>
          </cell>
          <cell r="D4710" t="str">
            <v>BGN</v>
          </cell>
          <cell r="E4710">
            <v>41121</v>
          </cell>
          <cell r="F4710">
            <v>0.20569157445175307</v>
          </cell>
          <cell r="G4710" t="str">
            <v>Rate Type for India</v>
          </cell>
        </row>
        <row r="4711">
          <cell r="A4711" t="str">
            <v>Spot - IND|HKD|BRL</v>
          </cell>
          <cell r="B4711" t="str">
            <v>Spot - IND</v>
          </cell>
          <cell r="C4711" t="str">
            <v>HKD</v>
          </cell>
          <cell r="D4711" t="str">
            <v>BRL</v>
          </cell>
          <cell r="E4711">
            <v>41121</v>
          </cell>
          <cell r="F4711">
            <v>0.26322596836621365</v>
          </cell>
          <cell r="G4711" t="str">
            <v>Rate Type for India</v>
          </cell>
        </row>
        <row r="4712">
          <cell r="A4712" t="str">
            <v>Spot - IND|HKD|CAD</v>
          </cell>
          <cell r="B4712" t="str">
            <v>Spot - IND</v>
          </cell>
          <cell r="C4712" t="str">
            <v>HKD</v>
          </cell>
          <cell r="D4712" t="str">
            <v>CAD</v>
          </cell>
          <cell r="E4712">
            <v>41121</v>
          </cell>
          <cell r="F4712">
            <v>0.12914425454359743</v>
          </cell>
          <cell r="G4712" t="str">
            <v>Rate Type for India</v>
          </cell>
        </row>
        <row r="4713">
          <cell r="A4713" t="str">
            <v>Spot - IND|HKD|CHF</v>
          </cell>
          <cell r="B4713" t="str">
            <v>Spot - IND</v>
          </cell>
          <cell r="C4713" t="str">
            <v>HKD</v>
          </cell>
          <cell r="D4713" t="str">
            <v>CHF</v>
          </cell>
          <cell r="E4713">
            <v>41121</v>
          </cell>
          <cell r="F4713">
            <v>0.126336602532787</v>
          </cell>
          <cell r="G4713" t="str">
            <v>Rate Type for India</v>
          </cell>
        </row>
        <row r="4714">
          <cell r="A4714" t="str">
            <v>Spot - IND|HKD|CLP</v>
          </cell>
          <cell r="B4714" t="str">
            <v>Spot - IND</v>
          </cell>
          <cell r="C4714" t="str">
            <v>HKD</v>
          </cell>
          <cell r="D4714" t="str">
            <v>CLP</v>
          </cell>
          <cell r="E4714">
            <v>41121</v>
          </cell>
          <cell r="F4714">
            <v>62.25829856842698</v>
          </cell>
          <cell r="G4714" t="str">
            <v>Rate Type for India</v>
          </cell>
        </row>
        <row r="4715">
          <cell r="A4715" t="str">
            <v>Spot - IND|HKD|CNY</v>
          </cell>
          <cell r="B4715" t="str">
            <v>Spot - IND</v>
          </cell>
          <cell r="C4715" t="str">
            <v>HKD</v>
          </cell>
          <cell r="D4715" t="str">
            <v>CNY</v>
          </cell>
          <cell r="E4715">
            <v>41121</v>
          </cell>
          <cell r="F4715">
            <v>0.82325378888902068</v>
          </cell>
          <cell r="G4715" t="str">
            <v>Rate Type for India</v>
          </cell>
        </row>
        <row r="4716">
          <cell r="A4716" t="str">
            <v>Spot - IND|HKD|CZK</v>
          </cell>
          <cell r="B4716" t="str">
            <v>Spot - IND</v>
          </cell>
          <cell r="C4716" t="str">
            <v>HKD</v>
          </cell>
          <cell r="D4716" t="str">
            <v>CZK</v>
          </cell>
          <cell r="E4716">
            <v>41121</v>
          </cell>
          <cell r="F4716">
            <v>2.6598570954713887</v>
          </cell>
          <cell r="G4716" t="str">
            <v>Rate Type for India</v>
          </cell>
        </row>
        <row r="4717">
          <cell r="A4717" t="str">
            <v>Spot - IND|HKD|DKK</v>
          </cell>
          <cell r="B4717" t="str">
            <v>Spot - IND</v>
          </cell>
          <cell r="C4717" t="str">
            <v>HKD</v>
          </cell>
          <cell r="D4717" t="str">
            <v>DKK</v>
          </cell>
          <cell r="E4717">
            <v>41121</v>
          </cell>
          <cell r="F4717">
            <v>0.7823712133678824</v>
          </cell>
          <cell r="G4717" t="str">
            <v>Rate Type for India</v>
          </cell>
        </row>
        <row r="4718">
          <cell r="A4718" t="str">
            <v>Spot - IND|HKD|ECS</v>
          </cell>
          <cell r="B4718" t="str">
            <v>Spot - IND</v>
          </cell>
          <cell r="C4718" t="str">
            <v>HKD</v>
          </cell>
          <cell r="D4718" t="str">
            <v>ECS</v>
          </cell>
          <cell r="E4718">
            <v>41121</v>
          </cell>
          <cell r="F4718">
            <v>3224.1486574392425</v>
          </cell>
          <cell r="G4718" t="str">
            <v>Rate Type for India</v>
          </cell>
        </row>
        <row r="4719">
          <cell r="A4719" t="str">
            <v>Spot - IND|HKD|EEK</v>
          </cell>
          <cell r="B4719" t="str">
            <v>Spot - IND</v>
          </cell>
          <cell r="C4719" t="str">
            <v>HKD</v>
          </cell>
          <cell r="D4719" t="str">
            <v>EEK</v>
          </cell>
          <cell r="E4719">
            <v>41121</v>
          </cell>
          <cell r="F4719">
            <v>1.5092040379737499</v>
          </cell>
          <cell r="G4719" t="str">
            <v>Rate Type for India</v>
          </cell>
        </row>
        <row r="4720">
          <cell r="A4720" t="str">
            <v>Spot - IND|HKD|EUR</v>
          </cell>
          <cell r="B4720" t="str">
            <v>Spot - IND</v>
          </cell>
          <cell r="C4720" t="str">
            <v>HKD</v>
          </cell>
          <cell r="D4720" t="str">
            <v>EUR</v>
          </cell>
          <cell r="E4720">
            <v>41121</v>
          </cell>
          <cell r="F4720">
            <v>0.10516856268416447</v>
          </cell>
          <cell r="G4720" t="str">
            <v>Rate Type for India</v>
          </cell>
        </row>
        <row r="4721">
          <cell r="A4721" t="str">
            <v>Spot - IND|HKD|GBP</v>
          </cell>
          <cell r="B4721" t="str">
            <v>Spot - IND</v>
          </cell>
          <cell r="C4721" t="str">
            <v>HKD</v>
          </cell>
          <cell r="D4721" t="str">
            <v>GBP</v>
          </cell>
          <cell r="E4721">
            <v>41121</v>
          </cell>
          <cell r="F4721">
            <v>8.2171883228496237E-2</v>
          </cell>
          <cell r="G4721" t="str">
            <v>Rate Type for India</v>
          </cell>
        </row>
        <row r="4722">
          <cell r="A4722" t="str">
            <v>Spot - IND|HKD|HRK</v>
          </cell>
          <cell r="B4722" t="str">
            <v>Spot - IND</v>
          </cell>
          <cell r="C4722" t="str">
            <v>HKD</v>
          </cell>
          <cell r="D4722" t="str">
            <v>HRK</v>
          </cell>
          <cell r="E4722">
            <v>41121</v>
          </cell>
          <cell r="F4722">
            <v>0.7904829102134282</v>
          </cell>
          <cell r="G4722" t="str">
            <v>Rate Type for India</v>
          </cell>
        </row>
        <row r="4723">
          <cell r="A4723" t="str">
            <v>Spot - IND|HKD|HUF</v>
          </cell>
          <cell r="B4723" t="str">
            <v>Spot - IND</v>
          </cell>
          <cell r="C4723" t="str">
            <v>HKD</v>
          </cell>
          <cell r="D4723" t="str">
            <v>HUF</v>
          </cell>
          <cell r="E4723">
            <v>41121</v>
          </cell>
          <cell r="F4723">
            <v>29.337419660695886</v>
          </cell>
          <cell r="G4723" t="str">
            <v>Rate Type for India</v>
          </cell>
        </row>
        <row r="4724">
          <cell r="A4724" t="str">
            <v>Spot - IND|ARS|GBP</v>
          </cell>
          <cell r="B4724" t="str">
            <v>Spot - IND</v>
          </cell>
          <cell r="C4724" t="str">
            <v>ARS</v>
          </cell>
          <cell r="D4724" t="str">
            <v>GBP</v>
          </cell>
          <cell r="E4724">
            <v>41121</v>
          </cell>
          <cell r="F4724">
            <v>0.1392805257693234</v>
          </cell>
          <cell r="G4724" t="str">
            <v>Rate Type for India</v>
          </cell>
        </row>
        <row r="4725">
          <cell r="A4725" t="str">
            <v>Spot - IND|ARS|HKD</v>
          </cell>
          <cell r="B4725" t="str">
            <v>Spot - IND</v>
          </cell>
          <cell r="C4725" t="str">
            <v>ARS</v>
          </cell>
          <cell r="D4725" t="str">
            <v>HKD</v>
          </cell>
          <cell r="E4725">
            <v>41121</v>
          </cell>
          <cell r="F4725">
            <v>1.694990065908853</v>
          </cell>
          <cell r="G4725" t="str">
            <v>Rate Type for India</v>
          </cell>
        </row>
        <row r="4726">
          <cell r="A4726" t="str">
            <v>Spot - IND|ARS|INR</v>
          </cell>
          <cell r="B4726" t="str">
            <v>Spot - IND</v>
          </cell>
          <cell r="C4726" t="str">
            <v>ARS</v>
          </cell>
          <cell r="D4726" t="str">
            <v>INR</v>
          </cell>
          <cell r="E4726">
            <v>41121</v>
          </cell>
          <cell r="F4726">
            <v>12.17251326931825</v>
          </cell>
          <cell r="G4726" t="str">
            <v>Rate Type for India</v>
          </cell>
        </row>
        <row r="4727">
          <cell r="A4727" t="str">
            <v>Spot - IND|ARS|SGD</v>
          </cell>
          <cell r="B4727" t="str">
            <v>Spot - IND</v>
          </cell>
          <cell r="C4727" t="str">
            <v>ARS</v>
          </cell>
          <cell r="D4727" t="str">
            <v>SGD</v>
          </cell>
          <cell r="E4727">
            <v>41121</v>
          </cell>
          <cell r="F4727">
            <v>0.27214961316174718</v>
          </cell>
          <cell r="G4727" t="str">
            <v>Rate Type for India</v>
          </cell>
        </row>
        <row r="4728">
          <cell r="A4728" t="str">
            <v>Spot - IND|ARS|USD</v>
          </cell>
          <cell r="B4728" t="str">
            <v>Spot - IND</v>
          </cell>
          <cell r="C4728" t="str">
            <v>ARS</v>
          </cell>
          <cell r="D4728" t="str">
            <v>USD</v>
          </cell>
          <cell r="E4728">
            <v>41121</v>
          </cell>
          <cell r="F4728">
            <v>0.21859591037655116</v>
          </cell>
          <cell r="G4728" t="str">
            <v>Rate Type for India</v>
          </cell>
        </row>
        <row r="4729">
          <cell r="A4729" t="str">
            <v>Spot - IND|AUD|GBP</v>
          </cell>
          <cell r="B4729" t="str">
            <v>Spot - IND</v>
          </cell>
          <cell r="C4729" t="str">
            <v>AUD</v>
          </cell>
          <cell r="D4729" t="str">
            <v>GBP</v>
          </cell>
          <cell r="E4729">
            <v>41121</v>
          </cell>
          <cell r="F4729">
            <v>0.66942270136638915</v>
          </cell>
          <cell r="G4729" t="str">
            <v>Rate Type for India</v>
          </cell>
        </row>
        <row r="4730">
          <cell r="A4730" t="str">
            <v>Spot - IND|AUD|HKD</v>
          </cell>
          <cell r="B4730" t="str">
            <v>Spot - IND</v>
          </cell>
          <cell r="C4730" t="str">
            <v>AUD</v>
          </cell>
          <cell r="D4730" t="str">
            <v>HKD</v>
          </cell>
          <cell r="E4730">
            <v>41121</v>
          </cell>
          <cell r="F4730">
            <v>8.1466150593739997</v>
          </cell>
          <cell r="G4730" t="str">
            <v>Rate Type for India</v>
          </cell>
        </row>
        <row r="4731">
          <cell r="A4731" t="str">
            <v>Spot - IND|AUD|INR</v>
          </cell>
          <cell r="B4731" t="str">
            <v>Spot - IND</v>
          </cell>
          <cell r="C4731" t="str">
            <v>AUD</v>
          </cell>
          <cell r="D4731" t="str">
            <v>INR</v>
          </cell>
          <cell r="E4731">
            <v>41121</v>
          </cell>
          <cell r="F4731">
            <v>58.504637817500004</v>
          </cell>
          <cell r="G4731" t="str">
            <v>Rate Type for India</v>
          </cell>
        </row>
        <row r="4732">
          <cell r="A4732" t="str">
            <v>Spot - IND|AUD|SGD</v>
          </cell>
          <cell r="B4732" t="str">
            <v>Spot - IND</v>
          </cell>
          <cell r="C4732" t="str">
            <v>AUD</v>
          </cell>
          <cell r="D4732" t="str">
            <v>SGD</v>
          </cell>
          <cell r="E4732">
            <v>41121</v>
          </cell>
          <cell r="F4732">
            <v>1.30803016582725</v>
          </cell>
          <cell r="G4732" t="str">
            <v>Rate Type for India</v>
          </cell>
        </row>
        <row r="4733">
          <cell r="A4733" t="str">
            <v>Spot - IND|AUD|USD</v>
          </cell>
          <cell r="B4733" t="str">
            <v>Spot - IND</v>
          </cell>
          <cell r="C4733" t="str">
            <v>AUD</v>
          </cell>
          <cell r="D4733" t="str">
            <v>USD</v>
          </cell>
          <cell r="E4733">
            <v>41121</v>
          </cell>
          <cell r="F4733">
            <v>1.0506355000000001</v>
          </cell>
          <cell r="G4733" t="str">
            <v>Rate Type for India</v>
          </cell>
        </row>
        <row r="4734">
          <cell r="A4734" t="str">
            <v>Spot - IND|BGN|GBP</v>
          </cell>
          <cell r="B4734" t="str">
            <v>Spot - IND</v>
          </cell>
          <cell r="C4734" t="str">
            <v>BGN</v>
          </cell>
          <cell r="D4734" t="str">
            <v>GBP</v>
          </cell>
          <cell r="E4734">
            <v>41121</v>
          </cell>
          <cell r="F4734">
            <v>0.39949075915003229</v>
          </cell>
          <cell r="G4734" t="str">
            <v>Rate Type for India</v>
          </cell>
        </row>
        <row r="4735">
          <cell r="A4735" t="str">
            <v>Spot - IND|BGN|HKD</v>
          </cell>
          <cell r="B4735" t="str">
            <v>Spot - IND</v>
          </cell>
          <cell r="C4735" t="str">
            <v>BGN</v>
          </cell>
          <cell r="D4735" t="str">
            <v>HKD</v>
          </cell>
          <cell r="E4735">
            <v>41121</v>
          </cell>
          <cell r="F4735">
            <v>4.8616478466139581</v>
          </cell>
          <cell r="G4735" t="str">
            <v>Rate Type for India</v>
          </cell>
        </row>
        <row r="4736">
          <cell r="A4736" t="str">
            <v>Spot - IND|BGN|INR</v>
          </cell>
          <cell r="B4736" t="str">
            <v>Spot - IND</v>
          </cell>
          <cell r="C4736" t="str">
            <v>BGN</v>
          </cell>
          <cell r="D4736" t="str">
            <v>INR</v>
          </cell>
          <cell r="E4736">
            <v>41121</v>
          </cell>
          <cell r="F4736">
            <v>34.913757970569243</v>
          </cell>
          <cell r="G4736" t="str">
            <v>Rate Type for India</v>
          </cell>
        </row>
        <row r="4737">
          <cell r="A4737" t="str">
            <v>Spot - IND|BGN|SGD</v>
          </cell>
          <cell r="B4737" t="str">
            <v>Spot - IND</v>
          </cell>
          <cell r="C4737" t="str">
            <v>BGN</v>
          </cell>
          <cell r="D4737" t="str">
            <v>SGD</v>
          </cell>
          <cell r="E4737">
            <v>41121</v>
          </cell>
          <cell r="F4737">
            <v>0.78059193820418449</v>
          </cell>
          <cell r="G4737" t="str">
            <v>Rate Type for India</v>
          </cell>
        </row>
        <row r="4738">
          <cell r="A4738" t="str">
            <v>Spot - IND|BGN|USD</v>
          </cell>
          <cell r="B4738" t="str">
            <v>Spot - IND</v>
          </cell>
          <cell r="C4738" t="str">
            <v>BGN</v>
          </cell>
          <cell r="D4738" t="str">
            <v>USD</v>
          </cell>
          <cell r="E4738">
            <v>41121</v>
          </cell>
          <cell r="F4738">
            <v>0.62698676430940536</v>
          </cell>
          <cell r="G4738" t="str">
            <v>Rate Type for India</v>
          </cell>
        </row>
        <row r="4739">
          <cell r="A4739" t="str">
            <v>Spot - IND|BRL|GBP</v>
          </cell>
          <cell r="B4739" t="str">
            <v>Spot - IND</v>
          </cell>
          <cell r="C4739" t="str">
            <v>BRL</v>
          </cell>
          <cell r="D4739" t="str">
            <v>GBP</v>
          </cell>
          <cell r="E4739">
            <v>41121</v>
          </cell>
          <cell r="F4739">
            <v>0.31217240357598169</v>
          </cell>
          <cell r="G4739" t="str">
            <v>Rate Type for India</v>
          </cell>
        </row>
        <row r="4740">
          <cell r="A4740" t="str">
            <v>Spot - IND|BRL|HKD</v>
          </cell>
          <cell r="B4740" t="str">
            <v>Spot - IND</v>
          </cell>
          <cell r="C4740" t="str">
            <v>BRL</v>
          </cell>
          <cell r="D4740" t="str">
            <v>HKD</v>
          </cell>
          <cell r="E4740">
            <v>41121</v>
          </cell>
          <cell r="F4740">
            <v>3.7990172710040073</v>
          </cell>
          <cell r="G4740" t="str">
            <v>Rate Type for India</v>
          </cell>
        </row>
        <row r="4741">
          <cell r="A4741" t="str">
            <v>Spot - IND|BRL|INR</v>
          </cell>
          <cell r="B4741" t="str">
            <v>Spot - IND</v>
          </cell>
          <cell r="C4741" t="str">
            <v>BRL</v>
          </cell>
          <cell r="D4741" t="str">
            <v>INR</v>
          </cell>
          <cell r="E4741">
            <v>41121</v>
          </cell>
          <cell r="F4741">
            <v>27.282512783854983</v>
          </cell>
          <cell r="G4741" t="str">
            <v>Rate Type for India</v>
          </cell>
        </row>
        <row r="4742">
          <cell r="A4742" t="str">
            <v>Spot - IND|BRL|SGD</v>
          </cell>
          <cell r="B4742" t="str">
            <v>Spot - IND</v>
          </cell>
          <cell r="C4742" t="str">
            <v>BRL</v>
          </cell>
          <cell r="D4742" t="str">
            <v>SGD</v>
          </cell>
          <cell r="E4742">
            <v>41121</v>
          </cell>
          <cell r="F4742">
            <v>0.60997471400763625</v>
          </cell>
          <cell r="G4742" t="str">
            <v>Rate Type for India</v>
          </cell>
        </row>
        <row r="4743">
          <cell r="A4743" t="str">
            <v>Spot - IND|BRL|USD</v>
          </cell>
          <cell r="B4743" t="str">
            <v>Spot - IND</v>
          </cell>
          <cell r="C4743" t="str">
            <v>BRL</v>
          </cell>
          <cell r="D4743" t="str">
            <v>USD</v>
          </cell>
          <cell r="E4743">
            <v>41121</v>
          </cell>
          <cell r="F4743">
            <v>0.48994366137837814</v>
          </cell>
          <cell r="G4743" t="str">
            <v>Rate Type for India</v>
          </cell>
        </row>
        <row r="4744">
          <cell r="A4744" t="str">
            <v>Spot - IND|CAD|GBP</v>
          </cell>
          <cell r="B4744" t="str">
            <v>Spot - IND</v>
          </cell>
          <cell r="C4744" t="str">
            <v>CAD</v>
          </cell>
          <cell r="D4744" t="str">
            <v>GBP</v>
          </cell>
          <cell r="E4744">
            <v>41121</v>
          </cell>
          <cell r="F4744">
            <v>0.6362798214980292</v>
          </cell>
          <cell r="G4744" t="str">
            <v>Rate Type for India</v>
          </cell>
        </row>
        <row r="4745">
          <cell r="A4745" t="str">
            <v>Spot - IND|CAD|HKD</v>
          </cell>
          <cell r="B4745" t="str">
            <v>Spot - IND</v>
          </cell>
          <cell r="C4745" t="str">
            <v>CAD</v>
          </cell>
          <cell r="D4745" t="str">
            <v>HKD</v>
          </cell>
          <cell r="E4745">
            <v>41121</v>
          </cell>
          <cell r="F4745">
            <v>7.7432790450806541</v>
          </cell>
          <cell r="G4745" t="str">
            <v>Rate Type for India</v>
          </cell>
        </row>
        <row r="4746">
          <cell r="A4746" t="str">
            <v>Spot - IND|CAD|INR</v>
          </cell>
          <cell r="B4746" t="str">
            <v>Spot - IND</v>
          </cell>
          <cell r="C4746" t="str">
            <v>CAD</v>
          </cell>
          <cell r="D4746" t="str">
            <v>INR</v>
          </cell>
          <cell r="E4746">
            <v>41121</v>
          </cell>
          <cell r="F4746">
            <v>55.608094005989713</v>
          </cell>
          <cell r="G4746" t="str">
            <v>Rate Type for India</v>
          </cell>
        </row>
        <row r="4747">
          <cell r="A4747" t="str">
            <v>Spot - IND|CAD|SGD</v>
          </cell>
          <cell r="B4747" t="str">
            <v>Spot - IND</v>
          </cell>
          <cell r="C4747" t="str">
            <v>CAD</v>
          </cell>
          <cell r="D4747" t="str">
            <v>SGD</v>
          </cell>
          <cell r="E4747">
            <v>41121</v>
          </cell>
          <cell r="F4747">
            <v>1.2432700575104632</v>
          </cell>
          <cell r="G4747" t="str">
            <v>Rate Type for India</v>
          </cell>
        </row>
        <row r="4748">
          <cell r="A4748" t="str">
            <v>Spot - IND|CAD|USD</v>
          </cell>
          <cell r="B4748" t="str">
            <v>Spot - IND</v>
          </cell>
          <cell r="C4748" t="str">
            <v>CAD</v>
          </cell>
          <cell r="D4748" t="str">
            <v>USD</v>
          </cell>
          <cell r="E4748">
            <v>41121</v>
          </cell>
          <cell r="F4748">
            <v>0.99861891004740455</v>
          </cell>
          <cell r="G4748" t="str">
            <v>Rate Type for India</v>
          </cell>
        </row>
        <row r="4749">
          <cell r="A4749" t="str">
            <v>Spot - IND|CHF|GBP</v>
          </cell>
          <cell r="B4749" t="str">
            <v>Spot - IND</v>
          </cell>
          <cell r="C4749" t="str">
            <v>CHF</v>
          </cell>
          <cell r="D4749" t="str">
            <v>GBP</v>
          </cell>
          <cell r="E4749">
            <v>41121</v>
          </cell>
          <cell r="F4749">
            <v>0.65042023911614133</v>
          </cell>
          <cell r="G4749" t="str">
            <v>Rate Type for India</v>
          </cell>
        </row>
        <row r="4750">
          <cell r="A4750" t="str">
            <v>Spot - IND|CHF|HKD</v>
          </cell>
          <cell r="B4750" t="str">
            <v>Spot - IND</v>
          </cell>
          <cell r="C4750" t="str">
            <v>CHF</v>
          </cell>
          <cell r="D4750" t="str">
            <v>HKD</v>
          </cell>
          <cell r="E4750">
            <v>41121</v>
          </cell>
          <cell r="F4750">
            <v>7.915362451989945</v>
          </cell>
          <cell r="G4750" t="str">
            <v>Rate Type for India</v>
          </cell>
        </row>
        <row r="4751">
          <cell r="A4751" t="str">
            <v>Spot - IND|CHF|INR</v>
          </cell>
          <cell r="B4751" t="str">
            <v>Spot - IND</v>
          </cell>
          <cell r="C4751" t="str">
            <v>CHF</v>
          </cell>
          <cell r="D4751" t="str">
            <v>INR</v>
          </cell>
          <cell r="E4751">
            <v>41121</v>
          </cell>
          <cell r="F4751">
            <v>56.843905115543137</v>
          </cell>
          <cell r="G4751" t="str">
            <v>Rate Type for India</v>
          </cell>
        </row>
        <row r="4752">
          <cell r="A4752" t="str">
            <v>Spot - IND|CHF|SGD</v>
          </cell>
          <cell r="B4752" t="str">
            <v>Spot - IND</v>
          </cell>
          <cell r="C4752" t="str">
            <v>CHF</v>
          </cell>
          <cell r="D4752" t="str">
            <v>SGD</v>
          </cell>
          <cell r="E4752">
            <v>41121</v>
          </cell>
          <cell r="F4752">
            <v>1.2708999732036903</v>
          </cell>
          <cell r="G4752" t="str">
            <v>Rate Type for India</v>
          </cell>
        </row>
        <row r="4753">
          <cell r="A4753" t="str">
            <v>Spot - IND|CHF|USD</v>
          </cell>
          <cell r="B4753" t="str">
            <v>Spot - IND</v>
          </cell>
          <cell r="C4753" t="str">
            <v>CHF</v>
          </cell>
          <cell r="D4753" t="str">
            <v>USD</v>
          </cell>
          <cell r="E4753">
            <v>41121</v>
          </cell>
          <cell r="F4753">
            <v>1.0208118005844149</v>
          </cell>
          <cell r="G4753" t="str">
            <v>Rate Type for India</v>
          </cell>
        </row>
        <row r="4754">
          <cell r="A4754" t="str">
            <v>Spot - IND|CLP|GBP</v>
          </cell>
          <cell r="B4754" t="str">
            <v>Spot - IND</v>
          </cell>
          <cell r="C4754" t="str">
            <v>CLP</v>
          </cell>
          <cell r="D4754" t="str">
            <v>GBP</v>
          </cell>
          <cell r="E4754">
            <v>41121</v>
          </cell>
          <cell r="F4754">
            <v>1.3198543024458432E-3</v>
          </cell>
          <cell r="G4754" t="str">
            <v>Rate Type for India</v>
          </cell>
        </row>
        <row r="4755">
          <cell r="A4755" t="str">
            <v>Spot - IND|CLP|HKD</v>
          </cell>
          <cell r="B4755" t="str">
            <v>Spot - IND</v>
          </cell>
          <cell r="C4755" t="str">
            <v>CLP</v>
          </cell>
          <cell r="D4755" t="str">
            <v>HKD</v>
          </cell>
          <cell r="E4755">
            <v>41121</v>
          </cell>
          <cell r="F4755">
            <v>1.606211578205784E-2</v>
          </cell>
          <cell r="G4755" t="str">
            <v>Rate Type for India</v>
          </cell>
        </row>
        <row r="4756">
          <cell r="A4756" t="str">
            <v>Spot - IND|CLP|INR</v>
          </cell>
          <cell r="B4756" t="str">
            <v>Spot - IND</v>
          </cell>
          <cell r="C4756" t="str">
            <v>CLP</v>
          </cell>
          <cell r="D4756" t="str">
            <v>INR</v>
          </cell>
          <cell r="E4756">
            <v>41121</v>
          </cell>
          <cell r="F4756">
            <v>0.11534953591930898</v>
          </cell>
          <cell r="G4756" t="str">
            <v>Rate Type for India</v>
          </cell>
        </row>
        <row r="4757">
          <cell r="A4757" t="str">
            <v>Spot - IND|CLP|SGD</v>
          </cell>
          <cell r="B4757" t="str">
            <v>Spot - IND</v>
          </cell>
          <cell r="C4757" t="str">
            <v>CLP</v>
          </cell>
          <cell r="D4757" t="str">
            <v>SGD</v>
          </cell>
          <cell r="E4757">
            <v>41121</v>
          </cell>
          <cell r="F4757">
            <v>2.5789523399373715E-3</v>
          </cell>
          <cell r="G4757" t="str">
            <v>Rate Type for India</v>
          </cell>
        </row>
        <row r="4758">
          <cell r="A4758" t="str">
            <v>Spot - IND|CLP|USD</v>
          </cell>
          <cell r="B4758" t="str">
            <v>Spot - IND</v>
          </cell>
          <cell r="C4758" t="str">
            <v>CLP</v>
          </cell>
          <cell r="D4758" t="str">
            <v>USD</v>
          </cell>
          <cell r="E4758">
            <v>41121</v>
          </cell>
          <cell r="F4758">
            <v>2.0714651327881652E-3</v>
          </cell>
          <cell r="G4758" t="str">
            <v>Rate Type for India</v>
          </cell>
        </row>
        <row r="4759">
          <cell r="A4759" t="str">
            <v>Spot - IND|CNY|GBP</v>
          </cell>
          <cell r="B4759" t="str">
            <v>Spot - IND</v>
          </cell>
          <cell r="C4759" t="str">
            <v>CNY</v>
          </cell>
          <cell r="D4759" t="str">
            <v>GBP</v>
          </cell>
          <cell r="E4759">
            <v>41121</v>
          </cell>
          <cell r="F4759">
            <v>9.9813550010364391E-2</v>
          </cell>
          <cell r="G4759" t="str">
            <v>Rate Type for India</v>
          </cell>
        </row>
        <row r="4760">
          <cell r="A4760" t="str">
            <v>Spot - IND|CNY|HKD</v>
          </cell>
          <cell r="B4760" t="str">
            <v>Spot - IND</v>
          </cell>
          <cell r="C4760" t="str">
            <v>CNY</v>
          </cell>
          <cell r="D4760" t="str">
            <v>HKD</v>
          </cell>
          <cell r="E4760">
            <v>41121</v>
          </cell>
          <cell r="F4760">
            <v>1.214692253465967</v>
          </cell>
          <cell r="G4760" t="str">
            <v>Rate Type for India</v>
          </cell>
        </row>
        <row r="4761">
          <cell r="A4761" t="str">
            <v>Spot - IND|CNY|INR</v>
          </cell>
          <cell r="B4761" t="str">
            <v>Spot - IND</v>
          </cell>
          <cell r="C4761" t="str">
            <v>CNY</v>
          </cell>
          <cell r="D4761" t="str">
            <v>INR</v>
          </cell>
          <cell r="E4761">
            <v>41121</v>
          </cell>
          <cell r="F4761">
            <v>8.7232709328738149</v>
          </cell>
          <cell r="G4761" t="str">
            <v>Rate Type for India</v>
          </cell>
        </row>
        <row r="4762">
          <cell r="A4762" t="str">
            <v>Spot - IND|CNY|SGD</v>
          </cell>
          <cell r="B4762" t="str">
            <v>Spot - IND</v>
          </cell>
          <cell r="C4762" t="str">
            <v>CNY</v>
          </cell>
          <cell r="D4762" t="str">
            <v>SGD</v>
          </cell>
          <cell r="E4762">
            <v>41121</v>
          </cell>
          <cell r="F4762">
            <v>0.19503242735176626</v>
          </cell>
          <cell r="G4762" t="str">
            <v>Rate Type for India</v>
          </cell>
        </row>
        <row r="4763">
          <cell r="A4763" t="str">
            <v>Spot - IND|CNY|USD</v>
          </cell>
          <cell r="B4763" t="str">
            <v>Spot - IND</v>
          </cell>
          <cell r="C4763" t="str">
            <v>CNY</v>
          </cell>
          <cell r="D4763" t="str">
            <v>USD</v>
          </cell>
          <cell r="E4763">
            <v>41121</v>
          </cell>
          <cell r="F4763">
            <v>0.15665387326701655</v>
          </cell>
          <cell r="G4763" t="str">
            <v>Rate Type for India</v>
          </cell>
        </row>
        <row r="4764">
          <cell r="A4764" t="str">
            <v>Spot - IND|CZK|GBP</v>
          </cell>
          <cell r="B4764" t="str">
            <v>Spot - IND</v>
          </cell>
          <cell r="C4764" t="str">
            <v>CZK</v>
          </cell>
          <cell r="D4764" t="str">
            <v>GBP</v>
          </cell>
          <cell r="E4764">
            <v>41121</v>
          </cell>
          <cell r="F4764">
            <v>3.0893345123089579E-2</v>
          </cell>
          <cell r="G4764" t="str">
            <v>Rate Type for India</v>
          </cell>
        </row>
        <row r="4765">
          <cell r="A4765" t="str">
            <v>Spot - IND|CZK|HKD</v>
          </cell>
          <cell r="B4765" t="str">
            <v>Spot - IND</v>
          </cell>
          <cell r="C4765" t="str">
            <v>CZK</v>
          </cell>
          <cell r="D4765" t="str">
            <v>HKD</v>
          </cell>
          <cell r="E4765">
            <v>41121</v>
          </cell>
          <cell r="F4765">
            <v>0.37596004751630341</v>
          </cell>
          <cell r="G4765" t="str">
            <v>Rate Type for India</v>
          </cell>
        </row>
        <row r="4766">
          <cell r="A4766" t="str">
            <v>Spot - IND|CZK|INR</v>
          </cell>
          <cell r="B4766" t="str">
            <v>Spot - IND</v>
          </cell>
          <cell r="C4766" t="str">
            <v>CZK</v>
          </cell>
          <cell r="D4766" t="str">
            <v>INR</v>
          </cell>
          <cell r="E4766">
            <v>41121</v>
          </cell>
          <cell r="F4766">
            <v>2.6999442410725112</v>
          </cell>
          <cell r="G4766" t="str">
            <v>Rate Type for India</v>
          </cell>
        </row>
        <row r="4767">
          <cell r="A4767" t="str">
            <v>Spot - IND|CZK|SGD</v>
          </cell>
          <cell r="B4767" t="str">
            <v>Spot - IND</v>
          </cell>
          <cell r="C4767" t="str">
            <v>CZK</v>
          </cell>
          <cell r="D4767" t="str">
            <v>SGD</v>
          </cell>
          <cell r="E4767">
            <v>41121</v>
          </cell>
          <cell r="F4767">
            <v>6.0364590656743197E-2</v>
          </cell>
          <cell r="G4767" t="str">
            <v>Rate Type for India</v>
          </cell>
        </row>
        <row r="4768">
          <cell r="A4768" t="str">
            <v>Spot - IND|CZK|USD</v>
          </cell>
          <cell r="B4768" t="str">
            <v>Spot - IND</v>
          </cell>
          <cell r="C4768" t="str">
            <v>CZK</v>
          </cell>
          <cell r="D4768" t="str">
            <v>USD</v>
          </cell>
          <cell r="E4768">
            <v>41121</v>
          </cell>
          <cell r="F4768">
            <v>4.8486023903609787E-2</v>
          </cell>
          <cell r="G4768" t="str">
            <v>Rate Type for India</v>
          </cell>
        </row>
        <row r="4769">
          <cell r="A4769" t="str">
            <v>Spot - IND|DKK|GBP</v>
          </cell>
          <cell r="B4769" t="str">
            <v>Spot - IND</v>
          </cell>
          <cell r="C4769" t="str">
            <v>DKK</v>
          </cell>
          <cell r="D4769" t="str">
            <v>GBP</v>
          </cell>
          <cell r="E4769">
            <v>41121</v>
          </cell>
          <cell r="F4769">
            <v>0.10502927743822522</v>
          </cell>
          <cell r="G4769" t="str">
            <v>Rate Type for India</v>
          </cell>
        </row>
        <row r="4770">
          <cell r="A4770" t="str">
            <v>Spot - IND|DKK|HKD</v>
          </cell>
          <cell r="B4770" t="str">
            <v>Spot - IND</v>
          </cell>
          <cell r="C4770" t="str">
            <v>DKK</v>
          </cell>
          <cell r="D4770" t="str">
            <v>HKD</v>
          </cell>
          <cell r="E4770">
            <v>41121</v>
          </cell>
          <cell r="F4770">
            <v>1.2781656366103866</v>
          </cell>
          <cell r="G4770" t="str">
            <v>Rate Type for India</v>
          </cell>
        </row>
        <row r="4771">
          <cell r="A4771" t="str">
            <v>Spot - IND|DKK|INR</v>
          </cell>
          <cell r="B4771" t="str">
            <v>Spot - IND</v>
          </cell>
          <cell r="C4771" t="str">
            <v>DKK</v>
          </cell>
          <cell r="D4771" t="str">
            <v>INR</v>
          </cell>
          <cell r="E4771">
            <v>41121</v>
          </cell>
          <cell r="F4771">
            <v>9.1791028661186189</v>
          </cell>
          <cell r="G4771" t="str">
            <v>Rate Type for India</v>
          </cell>
        </row>
        <row r="4772">
          <cell r="A4772" t="str">
            <v>Spot - IND|DKK|SGD</v>
          </cell>
          <cell r="B4772" t="str">
            <v>Spot - IND</v>
          </cell>
          <cell r="C4772" t="str">
            <v>DKK</v>
          </cell>
          <cell r="D4772" t="str">
            <v>SGD</v>
          </cell>
          <cell r="E4772">
            <v>41121</v>
          </cell>
          <cell r="F4772">
            <v>0.20522378895102067</v>
          </cell>
          <cell r="G4772" t="str">
            <v>Rate Type for India</v>
          </cell>
        </row>
        <row r="4773">
          <cell r="A4773" t="str">
            <v>Spot - IND|DKK|USD</v>
          </cell>
          <cell r="B4773" t="str">
            <v>Spot - IND</v>
          </cell>
          <cell r="C4773" t="str">
            <v>DKK</v>
          </cell>
          <cell r="D4773" t="str">
            <v>USD</v>
          </cell>
          <cell r="E4773">
            <v>41121</v>
          </cell>
          <cell r="F4773">
            <v>0.16483977491458415</v>
          </cell>
          <cell r="G4773" t="str">
            <v>Rate Type for India</v>
          </cell>
        </row>
        <row r="4774">
          <cell r="A4774" t="str">
            <v>Spot - IND|ECS|GBP</v>
          </cell>
          <cell r="B4774" t="str">
            <v>Spot - IND</v>
          </cell>
          <cell r="C4774" t="str">
            <v>ECS</v>
          </cell>
          <cell r="D4774" t="str">
            <v>GBP</v>
          </cell>
          <cell r="E4774">
            <v>41121</v>
          </cell>
          <cell r="F4774">
            <v>2.5486381665093775E-5</v>
          </cell>
          <cell r="G4774" t="str">
            <v>Rate Type for India</v>
          </cell>
        </row>
        <row r="4775">
          <cell r="A4775" t="str">
            <v>Spot - IND|ECS|HKD</v>
          </cell>
          <cell r="B4775" t="str">
            <v>Spot - IND</v>
          </cell>
          <cell r="C4775" t="str">
            <v>ECS</v>
          </cell>
          <cell r="D4775" t="str">
            <v>HKD</v>
          </cell>
          <cell r="E4775">
            <v>41121</v>
          </cell>
          <cell r="F4775">
            <v>3.1015939593624165E-4</v>
          </cell>
          <cell r="G4775" t="str">
            <v>Rate Type for India</v>
          </cell>
        </row>
        <row r="4776">
          <cell r="A4776" t="str">
            <v>Spot - IND|ECS|INR</v>
          </cell>
          <cell r="B4776" t="str">
            <v>Spot - IND</v>
          </cell>
          <cell r="C4776" t="str">
            <v>ECS</v>
          </cell>
          <cell r="D4776" t="str">
            <v>INR</v>
          </cell>
          <cell r="E4776">
            <v>41121</v>
          </cell>
          <cell r="F4776">
            <v>2.2273991090403563E-3</v>
          </cell>
          <cell r="G4776" t="str">
            <v>Rate Type for India</v>
          </cell>
        </row>
        <row r="4777">
          <cell r="A4777" t="str">
            <v>Spot - IND|ECS|SGD</v>
          </cell>
          <cell r="B4777" t="str">
            <v>Spot - IND</v>
          </cell>
          <cell r="C4777" t="str">
            <v>ECS</v>
          </cell>
          <cell r="D4777" t="str">
            <v>SGD</v>
          </cell>
          <cell r="E4777">
            <v>41121</v>
          </cell>
          <cell r="F4777">
            <v>4.9799560080175972E-5</v>
          </cell>
          <cell r="G4777" t="str">
            <v>Rate Type for India</v>
          </cell>
        </row>
        <row r="4778">
          <cell r="A4778" t="str">
            <v>Spot - IND|ECS|USD</v>
          </cell>
          <cell r="B4778" t="str">
            <v>Spot - IND</v>
          </cell>
          <cell r="C4778" t="str">
            <v>ECS</v>
          </cell>
          <cell r="D4778" t="str">
            <v>USD</v>
          </cell>
          <cell r="E4778">
            <v>41121</v>
          </cell>
          <cell r="F4778">
            <v>3.9999984000006403E-5</v>
          </cell>
          <cell r="G4778" t="str">
            <v>Rate Type for India</v>
          </cell>
        </row>
        <row r="4779">
          <cell r="A4779" t="str">
            <v>Spot - IND|EEK|GBP</v>
          </cell>
          <cell r="B4779" t="str">
            <v>Spot - IND</v>
          </cell>
          <cell r="C4779" t="str">
            <v>EEK</v>
          </cell>
          <cell r="D4779" t="str">
            <v>GBP</v>
          </cell>
          <cell r="E4779">
            <v>41121</v>
          </cell>
          <cell r="F4779">
            <v>5.4447166294903246E-2</v>
          </cell>
          <cell r="G4779" t="str">
            <v>Rate Type for India</v>
          </cell>
        </row>
        <row r="4780">
          <cell r="A4780" t="str">
            <v>Spot - IND|EEK|HKD</v>
          </cell>
          <cell r="B4780" t="str">
            <v>Spot - IND</v>
          </cell>
          <cell r="C4780" t="str">
            <v>EEK</v>
          </cell>
          <cell r="D4780" t="str">
            <v>HKD</v>
          </cell>
          <cell r="E4780">
            <v>41121</v>
          </cell>
          <cell r="F4780">
            <v>0.66260093058231895</v>
          </cell>
          <cell r="G4780" t="str">
            <v>Rate Type for India</v>
          </cell>
        </row>
        <row r="4781">
          <cell r="A4781" t="str">
            <v>Spot - IND|EEK|INR</v>
          </cell>
          <cell r="B4781" t="str">
            <v>Spot - IND</v>
          </cell>
          <cell r="C4781" t="str">
            <v>EEK</v>
          </cell>
          <cell r="D4781" t="str">
            <v>INR</v>
          </cell>
          <cell r="E4781">
            <v>41121</v>
          </cell>
          <cell r="F4781">
            <v>4.7584459531632533</v>
          </cell>
          <cell r="G4781" t="str">
            <v>Rate Type for India</v>
          </cell>
        </row>
        <row r="4782">
          <cell r="A4782" t="str">
            <v>Spot - IND|EEK|SGD</v>
          </cell>
          <cell r="B4782" t="str">
            <v>Spot - IND</v>
          </cell>
          <cell r="C4782" t="str">
            <v>EEK</v>
          </cell>
          <cell r="D4782" t="str">
            <v>SGD</v>
          </cell>
          <cell r="E4782">
            <v>41121</v>
          </cell>
          <cell r="F4782">
            <v>0.10638799044636334</v>
          </cell>
          <cell r="G4782" t="str">
            <v>Rate Type for India</v>
          </cell>
        </row>
        <row r="4783">
          <cell r="A4783" t="str">
            <v>Spot - IND|EEK|USD</v>
          </cell>
          <cell r="B4783" t="str">
            <v>Spot - IND</v>
          </cell>
          <cell r="C4783" t="str">
            <v>EEK</v>
          </cell>
          <cell r="D4783" t="str">
            <v>USD</v>
          </cell>
          <cell r="E4783">
            <v>41121</v>
          </cell>
          <cell r="F4783">
            <v>8.5452921849030319E-2</v>
          </cell>
          <cell r="G4783" t="str">
            <v>Rate Type for India</v>
          </cell>
        </row>
      </sheetData>
      <sheetData sheetId="2"/>
    </sheetDataSet>
  </externalBook>
</externalLink>
</file>

<file path=xl/externalLinks/externalLink7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i Rates"/>
      <sheetName val="Sheet2"/>
      <sheetName val="Summary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Rates"/>
      <sheetName val="Directors"/>
      <sheetName val="Consol"/>
      <sheetName val="Cash Flow Forecast_USD"/>
      <sheetName val="Don't Delete"/>
      <sheetName val="Debtors reco with GL"/>
      <sheetName val="Dep"/>
      <sheetName val="OG-EP"/>
      <sheetName val="mp_rev"/>
      <sheetName val="PV"/>
      <sheetName val="Schedules"/>
      <sheetName val="SCH-A"/>
      <sheetName val="CONTROL"/>
      <sheetName val="fa"/>
      <sheetName val="CVR"/>
      <sheetName val="Ann -1"/>
      <sheetName val="SAFETY"/>
      <sheetName val="G110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FY2000"/>
    </sheetNames>
    <sheetDataSet>
      <sheetData sheetId="0" refreshError="1"/>
    </sheetDataSet>
  </externalBook>
</externalLink>
</file>

<file path=xl/externalLinks/externalLink7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"/>
      <sheetName val="Page1-New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tors"/>
      <sheetName val="Final"/>
      <sheetName val="MAT"/>
      <sheetName val="Interest"/>
      <sheetName val="Sheet1"/>
      <sheetName val="depr"/>
      <sheetName val="Schedule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7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t no 86"/>
    </sheetNames>
    <sheetDataSet>
      <sheetData sheetId="0" refreshError="1"/>
    </sheetDataSet>
  </externalBook>
</externalLink>
</file>

<file path=xl/externalLinks/externalLink7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 DB"/>
    </sheetNames>
    <sheetDataSet>
      <sheetData sheetId="0" refreshError="1"/>
    </sheetDataSet>
  </externalBook>
</externalLink>
</file>

<file path=xl/externalLinks/externalLink7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 Account Inquiry"/>
      <sheetName val="Macro1"/>
    </sheetNames>
    <sheetDataSet>
      <sheetData sheetId="0" refreshError="1"/>
      <sheetData sheetId="1">
        <row r="105">
          <cell r="A105" t="str">
            <v>Recover</v>
          </cell>
        </row>
      </sheetData>
    </sheetDataSet>
  </externalBook>
</externalLink>
</file>

<file path=xl/externalLinks/externalLink7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dd &amp; co Fdr jan.02 "/>
    </sheetNames>
    <sheetDataSet>
      <sheetData sheetId="0" refreshError="1"/>
    </sheetDataSet>
  </externalBook>
</externalLink>
</file>

<file path=xl/externalLinks/externalLink7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Rates"/>
    </sheetNames>
    <sheetDataSet>
      <sheetData sheetId="0" refreshError="1"/>
      <sheetData sheetId="1" refreshError="1"/>
    </sheetDataSet>
  </externalBook>
</externalLink>
</file>

<file path=xl/externalLinks/externalLink7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ordbkg"/>
    </sheetNames>
    <sheetDataSet>
      <sheetData sheetId="0" refreshError="1"/>
    </sheetDataSet>
  </externalBook>
</externalLink>
</file>

<file path=xl/externalLinks/externalLink7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PLAN"/>
    </sheetNames>
    <sheetDataSet>
      <sheetData sheetId="0" refreshError="1"/>
    </sheetDataSet>
  </externalBook>
</externalLink>
</file>

<file path=xl/externalLinks/externalLink7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byCust"/>
      <sheetName val="Sales &amp; Income History "/>
      <sheetName val="Consolidated P&amp;L"/>
      <sheetName val="Consolidated BS &amp; CF"/>
      <sheetName val="GRAPH_CORP"/>
      <sheetName val="GP Reconcil"/>
      <sheetName val="Productivity"/>
      <sheetName val="CapitalE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6">
          <cell r="E26" t="str">
            <v>Approvals</v>
          </cell>
        </row>
        <row r="27">
          <cell r="D27" t="str">
            <v>Budget</v>
          </cell>
          <cell r="H27" t="str">
            <v>Spending</v>
          </cell>
        </row>
        <row r="34">
          <cell r="G34">
            <v>927811.66</v>
          </cell>
          <cell r="H34">
            <v>804286</v>
          </cell>
        </row>
        <row r="36">
          <cell r="D36">
            <v>2142000</v>
          </cell>
        </row>
      </sheetData>
    </sheetDataSet>
  </externalBook>
</externalLink>
</file>

<file path=xl/externalLinks/externalLink7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</sheetNames>
    <sheetDataSet>
      <sheetData sheetId="0" refreshError="1"/>
    </sheetDataSet>
  </externalBook>
</externalLink>
</file>

<file path=xl/externalLinks/externalLink7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ultants on Billing"/>
      <sheetName val="Redbock_COB Tab Extract"/>
      <sheetName val="model"/>
    </sheetNames>
    <definedNames>
      <definedName name="Report.Sheet.Count"/>
      <definedName name="Report.Sheet.List.Top"/>
      <definedName name="Report.Sheet.Selected.Top"/>
      <definedName name="Report.Type.Count"/>
      <definedName name="Report.Type.List.Top"/>
      <definedName name="Report.Type.Selected.Top"/>
      <definedName name="Select_Report" refersTo="#REF!"/>
    </definedNames>
    <sheetDataSet>
      <sheetData sheetId="0">
        <row r="5">
          <cell r="P5" t="str">
            <v>Revenue in 2017</v>
          </cell>
        </row>
      </sheetData>
      <sheetData sheetId="1" refreshError="1"/>
      <sheetData sheetId="2" refreshError="1"/>
    </sheetDataSet>
  </externalBook>
</externalLink>
</file>

<file path=xl/externalLinks/externalLink7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7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</sheetNames>
    <sheetDataSet>
      <sheetData sheetId="0" refreshError="1"/>
    </sheetDataSet>
  </externalBook>
</externalLink>
</file>

<file path=xl/externalLinks/externalLink7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 Yr Revenue Analysis(old)"/>
      <sheetName val="Summary"/>
      <sheetName val="T2 Synopsis"/>
      <sheetName val="T2vs225 100% (2)"/>
      <sheetName val="Assump"/>
      <sheetName val="Capex"/>
      <sheetName val="NetCost T2 Current Recon"/>
      <sheetName val="Cap Structure"/>
      <sheetName val="T2vs225 40% (2)"/>
      <sheetName val="3 Yr Expense Analysis(old)"/>
      <sheetName val="POP Anal"/>
      <sheetName val="Turn Up Summary"/>
      <sheetName val="NonConstCAPEX"/>
      <sheetName val="VA Rev"/>
      <sheetName val="Expense Analysis"/>
      <sheetName val="CoLo"/>
      <sheetName val="Resale Rev"/>
      <sheetName val="Capacity (2)"/>
      <sheetName val="ValueAdded"/>
      <sheetName val="Partner"/>
      <sheetName val="BTMAIN"/>
      <sheetName val="3 Yr Revenue Analysis_old_"/>
    </sheetNames>
    <sheetDataSet>
      <sheetData sheetId="0" refreshError="1">
        <row r="5">
          <cell r="A5" t="str">
            <v>($K)</v>
          </cell>
          <cell r="C5" t="str">
            <v>Q1-Q5</v>
          </cell>
          <cell r="D5" t="str">
            <v>Q1</v>
          </cell>
          <cell r="E5" t="str">
            <v>Q2</v>
          </cell>
          <cell r="F5" t="str">
            <v>Q3</v>
          </cell>
          <cell r="G5" t="str">
            <v>Q4</v>
          </cell>
          <cell r="I5">
            <v>2001</v>
          </cell>
          <cell r="K5" t="str">
            <v>Q1</v>
          </cell>
          <cell r="L5" t="str">
            <v>Q2</v>
          </cell>
          <cell r="M5" t="str">
            <v>Q3</v>
          </cell>
          <cell r="N5" t="str">
            <v>Q4</v>
          </cell>
          <cell r="P5">
            <v>2002</v>
          </cell>
          <cell r="R5" t="str">
            <v>Q1</v>
          </cell>
          <cell r="S5" t="str">
            <v>Q2</v>
          </cell>
          <cell r="T5" t="str">
            <v>Q3</v>
          </cell>
          <cell r="U5" t="str">
            <v>Q4</v>
          </cell>
          <cell r="W5">
            <v>2003</v>
          </cell>
          <cell r="Y5" t="str">
            <v>Q4</v>
          </cell>
          <cell r="Z5" t="str">
            <v>Q1</v>
          </cell>
          <cell r="AA5" t="str">
            <v>Q2</v>
          </cell>
          <cell r="AB5" t="str">
            <v>Q3</v>
          </cell>
          <cell r="AC5" t="str">
            <v>Q4</v>
          </cell>
          <cell r="AD5" t="str">
            <v>Q1</v>
          </cell>
          <cell r="AE5" t="str">
            <v>Q2</v>
          </cell>
          <cell r="AF5" t="str">
            <v>Q3</v>
          </cell>
          <cell r="AG5" t="str">
            <v>Q4</v>
          </cell>
          <cell r="AH5" t="str">
            <v>Q1</v>
          </cell>
          <cell r="AI5" t="str">
            <v>Q2</v>
          </cell>
          <cell r="AJ5" t="str">
            <v>Q3</v>
          </cell>
          <cell r="AK5" t="str">
            <v>Q4</v>
          </cell>
        </row>
        <row r="6">
          <cell r="A6" t="str">
            <v>Revenue  (Base HY)</v>
          </cell>
        </row>
        <row r="7">
          <cell r="B7" t="str">
            <v>Capacity</v>
          </cell>
          <cell r="C7">
            <v>1488.5990000000002</v>
          </cell>
          <cell r="D7">
            <v>1072.7619999999999</v>
          </cell>
          <cell r="E7">
            <v>2202.2403749999999</v>
          </cell>
          <cell r="F7">
            <v>8083.3282499999996</v>
          </cell>
          <cell r="G7">
            <v>17218.266187500001</v>
          </cell>
          <cell r="I7">
            <v>28576.5968125</v>
          </cell>
          <cell r="K7">
            <v>28702.981124999998</v>
          </cell>
          <cell r="L7">
            <v>39521.868750000001</v>
          </cell>
          <cell r="M7">
            <v>49550.319000000003</v>
          </cell>
          <cell r="N7">
            <v>56128.826249999998</v>
          </cell>
          <cell r="P7">
            <v>173903.99512500002</v>
          </cell>
          <cell r="R7">
            <v>62049.747374999999</v>
          </cell>
          <cell r="S7">
            <v>67848.401249999995</v>
          </cell>
          <cell r="T7">
            <v>72188.392500000002</v>
          </cell>
          <cell r="U7">
            <v>75789.6260625</v>
          </cell>
          <cell r="W7">
            <v>277876.16718749999</v>
          </cell>
          <cell r="Y7">
            <v>75789.6260625</v>
          </cell>
          <cell r="Z7">
            <v>78676.494749999998</v>
          </cell>
          <cell r="AA7">
            <v>80693.959499999997</v>
          </cell>
          <cell r="AB7">
            <v>81959.850000000006</v>
          </cell>
          <cell r="AC7">
            <v>90947.551275000005</v>
          </cell>
          <cell r="AD7">
            <v>94411.793700000009</v>
          </cell>
          <cell r="AE7">
            <v>96832.751400000008</v>
          </cell>
          <cell r="AF7">
            <v>98351.82</v>
          </cell>
          <cell r="AG7">
            <v>109137.06153000001</v>
          </cell>
          <cell r="AH7">
            <v>113294.15243999999</v>
          </cell>
          <cell r="AI7">
            <v>116199.30167999999</v>
          </cell>
          <cell r="AJ7">
            <v>118022.18399999999</v>
          </cell>
          <cell r="AK7">
            <v>130964.47383599999</v>
          </cell>
        </row>
        <row r="8">
          <cell r="B8" t="str">
            <v>Value Added Services</v>
          </cell>
          <cell r="C8">
            <v>0</v>
          </cell>
          <cell r="D8">
            <v>0</v>
          </cell>
          <cell r="E8">
            <v>481.62200625000008</v>
          </cell>
          <cell r="F8">
            <v>3048.6970125000003</v>
          </cell>
          <cell r="G8">
            <v>8170.0523437500015</v>
          </cell>
          <cell r="I8">
            <v>11700.371362500002</v>
          </cell>
          <cell r="K8">
            <v>13385.070281250004</v>
          </cell>
          <cell r="L8">
            <v>18857.805300000007</v>
          </cell>
          <cell r="M8">
            <v>23759.962875000008</v>
          </cell>
          <cell r="N8">
            <v>27639.92702812501</v>
          </cell>
          <cell r="P8">
            <v>83642.765484375021</v>
          </cell>
          <cell r="R8">
            <v>31401.399093750017</v>
          </cell>
          <cell r="S8">
            <v>35044.417546875018</v>
          </cell>
          <cell r="T8">
            <v>38568.626325000034</v>
          </cell>
          <cell r="U8">
            <v>41974.296721875027</v>
          </cell>
          <cell r="W8">
            <v>146988.73968750011</v>
          </cell>
          <cell r="Y8">
            <v>41974.296721875027</v>
          </cell>
          <cell r="Z8">
            <v>45261.508050000033</v>
          </cell>
          <cell r="AA8">
            <v>48429.919687500034</v>
          </cell>
          <cell r="AB8">
            <v>51479.850600000049</v>
          </cell>
          <cell r="AC8">
            <v>50369.156066250041</v>
          </cell>
          <cell r="AD8">
            <v>54313.809660000043</v>
          </cell>
          <cell r="AE8">
            <v>58115.903625000043</v>
          </cell>
          <cell r="AF8">
            <v>61775.820720000054</v>
          </cell>
          <cell r="AG8">
            <v>60442.987279500048</v>
          </cell>
          <cell r="AH8">
            <v>65176.571592000044</v>
          </cell>
          <cell r="AI8">
            <v>69739.084350000048</v>
          </cell>
          <cell r="AJ8">
            <v>74130.984864000056</v>
          </cell>
          <cell r="AK8">
            <v>72531.584735400058</v>
          </cell>
        </row>
        <row r="9">
          <cell r="B9" t="str">
            <v>Oth - Colo Maint</v>
          </cell>
          <cell r="C9">
            <v>0</v>
          </cell>
          <cell r="D9">
            <v>0</v>
          </cell>
          <cell r="E9">
            <v>1111.7715336568565</v>
          </cell>
          <cell r="F9">
            <v>1515.407931422757</v>
          </cell>
          <cell r="G9">
            <v>1914.9019249038374</v>
          </cell>
          <cell r="I9">
            <v>4542.0813899834511</v>
          </cell>
          <cell r="K9">
            <v>1963.3471168526967</v>
          </cell>
          <cell r="L9">
            <v>1963.3471168526967</v>
          </cell>
          <cell r="M9">
            <v>1963.3471168526967</v>
          </cell>
          <cell r="N9">
            <v>1963.3471168526967</v>
          </cell>
          <cell r="P9">
            <v>7853.3884674107867</v>
          </cell>
          <cell r="R9">
            <v>1963.3471168526967</v>
          </cell>
          <cell r="S9">
            <v>1963.3471168526967</v>
          </cell>
          <cell r="T9">
            <v>1963.3471168526967</v>
          </cell>
          <cell r="U9">
            <v>1963.3471168526967</v>
          </cell>
          <cell r="W9">
            <v>7853.3884674107867</v>
          </cell>
          <cell r="Y9">
            <v>1963.3471168526967</v>
          </cell>
          <cell r="Z9">
            <v>1963.3471168526967</v>
          </cell>
          <cell r="AA9">
            <v>1963.3471168526967</v>
          </cell>
          <cell r="AB9">
            <v>1963.3471168526967</v>
          </cell>
          <cell r="AC9">
            <v>2356.016540223236</v>
          </cell>
          <cell r="AD9">
            <v>2356.016540223236</v>
          </cell>
          <cell r="AE9">
            <v>2356.016540223236</v>
          </cell>
          <cell r="AF9">
            <v>2356.016540223236</v>
          </cell>
          <cell r="AG9">
            <v>2827.2198482678837</v>
          </cell>
          <cell r="AH9">
            <v>2827.2198482678837</v>
          </cell>
          <cell r="AI9">
            <v>2827.2198482678837</v>
          </cell>
          <cell r="AJ9">
            <v>2827.2198482678837</v>
          </cell>
          <cell r="AK9">
            <v>3392.6638179214601</v>
          </cell>
        </row>
        <row r="10">
          <cell r="B10" t="str">
            <v>Total</v>
          </cell>
          <cell r="C10">
            <v>1488.5990000000002</v>
          </cell>
          <cell r="D10">
            <v>1072.7619999999999</v>
          </cell>
          <cell r="E10">
            <v>3795.6339149068563</v>
          </cell>
          <cell r="F10">
            <v>12647.433193922756</v>
          </cell>
          <cell r="G10">
            <v>27303.220456153838</v>
          </cell>
          <cell r="I10">
            <v>44819.049564983456</v>
          </cell>
          <cell r="K10">
            <v>44051.398523102696</v>
          </cell>
          <cell r="L10">
            <v>60343.021166852704</v>
          </cell>
          <cell r="M10">
            <v>75273.628991852718</v>
          </cell>
          <cell r="N10">
            <v>85732.100394977708</v>
          </cell>
          <cell r="P10">
            <v>265400.14907678583</v>
          </cell>
          <cell r="R10">
            <v>95414.493585602715</v>
          </cell>
          <cell r="S10">
            <v>104856.16591372772</v>
          </cell>
          <cell r="T10">
            <v>112720.36594185274</v>
          </cell>
          <cell r="U10">
            <v>119727.26990122773</v>
          </cell>
          <cell r="W10">
            <v>432718.29534241091</v>
          </cell>
          <cell r="Y10">
            <v>119727.26990122773</v>
          </cell>
          <cell r="Z10">
            <v>125901.34991685273</v>
          </cell>
          <cell r="AA10">
            <v>131087.22630435272</v>
          </cell>
          <cell r="AB10">
            <v>135403.04771685274</v>
          </cell>
          <cell r="AC10">
            <v>143672.72388147327</v>
          </cell>
          <cell r="AD10">
            <v>151081.6199002233</v>
          </cell>
          <cell r="AE10">
            <v>157304.67156522328</v>
          </cell>
          <cell r="AF10">
            <v>162483.65726022329</v>
          </cell>
          <cell r="AG10">
            <v>172407.26865776794</v>
          </cell>
          <cell r="AH10">
            <v>181297.94388026791</v>
          </cell>
          <cell r="AI10">
            <v>188765.60587826793</v>
          </cell>
          <cell r="AJ10">
            <v>194980.38871226794</v>
          </cell>
          <cell r="AK10">
            <v>206888.72238932151</v>
          </cell>
        </row>
        <row r="11">
          <cell r="B11" t="str">
            <v>Total COGS</v>
          </cell>
          <cell r="C11">
            <v>1192.31</v>
          </cell>
          <cell r="D11">
            <v>877.01700000000005</v>
          </cell>
          <cell r="E11">
            <v>1425.1632500000001</v>
          </cell>
          <cell r="F11">
            <v>2213.6674500000004</v>
          </cell>
          <cell r="G11">
            <v>3320.7337000000002</v>
          </cell>
          <cell r="I11">
            <v>7836.5814000000009</v>
          </cell>
          <cell r="K11">
            <v>3520.87545</v>
          </cell>
          <cell r="L11">
            <v>4167.6475</v>
          </cell>
          <cell r="M11">
            <v>5340.6512499999999</v>
          </cell>
          <cell r="N11">
            <v>6291.4825000000001</v>
          </cell>
          <cell r="P11">
            <v>19320.6567</v>
          </cell>
          <cell r="R11">
            <v>7246.3374999999996</v>
          </cell>
          <cell r="S11">
            <v>8200.3549999999996</v>
          </cell>
          <cell r="T11">
            <v>9150.9962500000001</v>
          </cell>
          <cell r="U11">
            <v>10105.959999999999</v>
          </cell>
          <cell r="W11">
            <v>34703.64875</v>
          </cell>
          <cell r="Y11">
            <v>10105.959999999999</v>
          </cell>
          <cell r="Z11">
            <v>11057.796249999999</v>
          </cell>
          <cell r="AA11">
            <v>12011.647499999999</v>
          </cell>
          <cell r="AB11">
            <v>12962.418750000001</v>
          </cell>
          <cell r="AC11">
            <v>12127.152</v>
          </cell>
          <cell r="AD11">
            <v>13269.3555</v>
          </cell>
          <cell r="AE11">
            <v>14413.977000000001</v>
          </cell>
          <cell r="AF11">
            <v>15554.9025</v>
          </cell>
          <cell r="AG11">
            <v>14552.582400000001</v>
          </cell>
          <cell r="AH11">
            <v>15923.2266</v>
          </cell>
          <cell r="AI11">
            <v>17296.772399999998</v>
          </cell>
          <cell r="AJ11">
            <v>18665.883000000002</v>
          </cell>
          <cell r="AK11">
            <v>17463.098879999998</v>
          </cell>
        </row>
        <row r="12">
          <cell r="B12" t="str">
            <v>% Direct Margin</v>
          </cell>
          <cell r="C12">
            <v>0.19903882778370816</v>
          </cell>
          <cell r="D12">
            <v>0.18246824551950935</v>
          </cell>
          <cell r="E12">
            <v>0.62452563077728396</v>
          </cell>
          <cell r="F12">
            <v>0.82497101063449818</v>
          </cell>
          <cell r="G12">
            <v>0.8783757503869275</v>
          </cell>
          <cell r="I12">
            <v>0.82515065633782148</v>
          </cell>
          <cell r="K12">
            <v>0.9200734694460726</v>
          </cell>
          <cell r="L12">
            <v>0.93093405965743481</v>
          </cell>
          <cell r="M12">
            <v>0.92905016907610438</v>
          </cell>
          <cell r="N12">
            <v>0.92661462309899778</v>
          </cell>
          <cell r="P12">
            <v>0.9272017865581148</v>
          </cell>
          <cell r="R12">
            <v>0.92405412188768976</v>
          </cell>
          <cell r="S12">
            <v>0.92179425092896317</v>
          </cell>
          <cell r="T12">
            <v>0.91881683337755859</v>
          </cell>
          <cell r="U12">
            <v>0.91559182792410465</v>
          </cell>
          <cell r="W12">
            <v>0.91980082856783552</v>
          </cell>
          <cell r="Y12">
            <v>0.91559182792410465</v>
          </cell>
          <cell r="Z12">
            <v>0.91217094767210405</v>
          </cell>
          <cell r="AA12">
            <v>0.90836904678941133</v>
          </cell>
          <cell r="AB12">
            <v>0.90426789523152917</v>
          </cell>
          <cell r="AC12">
            <v>0.91559182792410465</v>
          </cell>
          <cell r="AD12">
            <v>0.91217094767210405</v>
          </cell>
          <cell r="AE12">
            <v>0.90836904678941122</v>
          </cell>
          <cell r="AF12">
            <v>0.90426789523152917</v>
          </cell>
          <cell r="AG12">
            <v>0.91559182792410454</v>
          </cell>
          <cell r="AH12">
            <v>0.91217094767210405</v>
          </cell>
          <cell r="AI12">
            <v>0.90836904678941133</v>
          </cell>
          <cell r="AJ12">
            <v>0.90426789523152917</v>
          </cell>
          <cell r="AK12">
            <v>0.91559182792410454</v>
          </cell>
        </row>
        <row r="14">
          <cell r="A14" t="str">
            <v>Revenue  (T2 BOD)</v>
          </cell>
        </row>
        <row r="15">
          <cell r="B15" t="str">
            <v>Capacity</v>
          </cell>
          <cell r="C15">
            <v>1488.5990000000002</v>
          </cell>
          <cell r="D15">
            <v>1072.7619999999999</v>
          </cell>
          <cell r="E15">
            <v>2006.4088125000001</v>
          </cell>
          <cell r="F15">
            <v>8366.5604999999996</v>
          </cell>
          <cell r="G15">
            <v>17387.196749999999</v>
          </cell>
          <cell r="I15">
            <v>28832.928062499999</v>
          </cell>
          <cell r="K15">
            <v>39812.818500000001</v>
          </cell>
          <cell r="L15">
            <v>64197.196875000001</v>
          </cell>
          <cell r="M15">
            <v>78641.766000000003</v>
          </cell>
          <cell r="N15">
            <v>89529.725250000003</v>
          </cell>
          <cell r="P15">
            <v>272181.50662500004</v>
          </cell>
          <cell r="R15">
            <v>99037.409625</v>
          </cell>
          <cell r="S15">
            <v>107480.2719375</v>
          </cell>
          <cell r="T15">
            <v>114132.45375</v>
          </cell>
          <cell r="U15">
            <v>119586.6590625</v>
          </cell>
          <cell r="W15">
            <v>440236.794375</v>
          </cell>
          <cell r="Y15">
            <v>119586.6590625</v>
          </cell>
          <cell r="Z15">
            <v>124464.86324999999</v>
          </cell>
          <cell r="AA15">
            <v>128019.70912499999</v>
          </cell>
          <cell r="AB15">
            <v>129887.73</v>
          </cell>
          <cell r="AC15">
            <v>143503.99087499999</v>
          </cell>
          <cell r="AD15">
            <v>149357.83590000001</v>
          </cell>
          <cell r="AE15">
            <v>153623.65094999998</v>
          </cell>
          <cell r="AF15">
            <v>155865.27600000001</v>
          </cell>
          <cell r="AG15">
            <v>172204.78905000002</v>
          </cell>
          <cell r="AH15">
            <v>179229.40307999999</v>
          </cell>
          <cell r="AI15">
            <v>184348.38113999998</v>
          </cell>
          <cell r="AJ15">
            <v>187038.33119999999</v>
          </cell>
          <cell r="AK15">
            <v>206645.74686000001</v>
          </cell>
        </row>
        <row r="16">
          <cell r="B16" t="str">
            <v>Value Added Services</v>
          </cell>
          <cell r="C16">
            <v>0</v>
          </cell>
          <cell r="D16">
            <v>0</v>
          </cell>
          <cell r="E16">
            <v>430.00000312500003</v>
          </cell>
          <cell r="F16">
            <v>3077.4570750000003</v>
          </cell>
          <cell r="G16">
            <v>8171.3285156250022</v>
          </cell>
          <cell r="I16">
            <v>11678.785593750003</v>
          </cell>
          <cell r="K16">
            <v>18968.631131250004</v>
          </cell>
          <cell r="L16">
            <v>30055.959675000013</v>
          </cell>
          <cell r="M16">
            <v>37223.975250000018</v>
          </cell>
          <cell r="N16">
            <v>43302.695653125018</v>
          </cell>
          <cell r="P16">
            <v>129551.26170937506</v>
          </cell>
          <cell r="R16">
            <v>49195.697906250025</v>
          </cell>
          <cell r="S16">
            <v>54902.945728125029</v>
          </cell>
          <cell r="T16">
            <v>60424.29956250004</v>
          </cell>
          <cell r="U16">
            <v>65759.910609375045</v>
          </cell>
          <cell r="W16">
            <v>230282.85380625015</v>
          </cell>
          <cell r="Y16">
            <v>65759.910609375045</v>
          </cell>
          <cell r="Z16">
            <v>70909.744950000051</v>
          </cell>
          <cell r="AA16">
            <v>75873.690140625054</v>
          </cell>
          <cell r="AB16">
            <v>80651.930400000085</v>
          </cell>
          <cell r="AC16">
            <v>78911.892731250045</v>
          </cell>
          <cell r="AD16">
            <v>85091.693940000056</v>
          </cell>
          <cell r="AE16">
            <v>91048.428168750077</v>
          </cell>
          <cell r="AF16">
            <v>96782.316480000096</v>
          </cell>
          <cell r="AG16">
            <v>94694.271277500069</v>
          </cell>
          <cell r="AH16">
            <v>102110.03272800006</v>
          </cell>
          <cell r="AI16">
            <v>109258.11380250008</v>
          </cell>
          <cell r="AJ16">
            <v>116138.7797760001</v>
          </cell>
          <cell r="AK16">
            <v>113633.12553300007</v>
          </cell>
        </row>
        <row r="17">
          <cell r="B17" t="str">
            <v>Oth - Colo Maint</v>
          </cell>
          <cell r="C17">
            <v>0</v>
          </cell>
          <cell r="D17">
            <v>0</v>
          </cell>
          <cell r="E17">
            <v>1109.2738376484053</v>
          </cell>
          <cell r="F17">
            <v>1504.2689714428757</v>
          </cell>
          <cell r="G17">
            <v>2050.0762193481569</v>
          </cell>
          <cell r="I17">
            <v>4663.6190284394379</v>
          </cell>
          <cell r="K17">
            <v>2190.4111773898267</v>
          </cell>
          <cell r="L17">
            <v>2190.4111773898267</v>
          </cell>
          <cell r="M17">
            <v>2190.4111773898267</v>
          </cell>
          <cell r="N17">
            <v>2190.4111773898267</v>
          </cell>
          <cell r="P17">
            <v>8761.6447095593066</v>
          </cell>
          <cell r="R17">
            <v>2190.4111773898267</v>
          </cell>
          <cell r="S17">
            <v>2190.4111773898267</v>
          </cell>
          <cell r="T17">
            <v>2190.4111773898267</v>
          </cell>
          <cell r="U17">
            <v>2190.4111773898267</v>
          </cell>
          <cell r="W17">
            <v>8761.6447095593066</v>
          </cell>
          <cell r="Y17">
            <v>2190.4111773898267</v>
          </cell>
          <cell r="Z17">
            <v>2190.4111773898267</v>
          </cell>
          <cell r="AA17">
            <v>2190.4111773898267</v>
          </cell>
          <cell r="AB17">
            <v>2190.4111773898267</v>
          </cell>
          <cell r="AC17">
            <v>2628.4934128677919</v>
          </cell>
          <cell r="AD17">
            <v>2628.4934128677919</v>
          </cell>
          <cell r="AE17">
            <v>2628.4934128677919</v>
          </cell>
          <cell r="AF17">
            <v>2628.4934128677919</v>
          </cell>
          <cell r="AG17">
            <v>3154.1920954413504</v>
          </cell>
          <cell r="AH17">
            <v>3154.1920954413504</v>
          </cell>
          <cell r="AI17">
            <v>3154.1920954413504</v>
          </cell>
          <cell r="AJ17">
            <v>3154.1920954413504</v>
          </cell>
          <cell r="AK17">
            <v>3785.0305145296202</v>
          </cell>
        </row>
        <row r="18">
          <cell r="B18" t="str">
            <v>Total</v>
          </cell>
          <cell r="C18">
            <v>1488.5990000000002</v>
          </cell>
          <cell r="D18">
            <v>1072.7619999999999</v>
          </cell>
          <cell r="E18">
            <v>3545.6826532734053</v>
          </cell>
          <cell r="F18">
            <v>12948.286546442876</v>
          </cell>
          <cell r="G18">
            <v>27608.601484973158</v>
          </cell>
          <cell r="I18">
            <v>45175.332684689442</v>
          </cell>
          <cell r="K18">
            <v>60971.860808639831</v>
          </cell>
          <cell r="L18">
            <v>96443.567727389847</v>
          </cell>
          <cell r="M18">
            <v>118056.15242738985</v>
          </cell>
          <cell r="N18">
            <v>135022.83208051484</v>
          </cell>
          <cell r="P18">
            <v>410494.41304393444</v>
          </cell>
          <cell r="R18">
            <v>150423.51870863984</v>
          </cell>
          <cell r="S18">
            <v>164573.62884301486</v>
          </cell>
          <cell r="T18">
            <v>176747.16448988987</v>
          </cell>
          <cell r="U18">
            <v>187536.98084926486</v>
          </cell>
          <cell r="W18">
            <v>679281.29289080936</v>
          </cell>
          <cell r="Y18">
            <v>187536.98084926486</v>
          </cell>
          <cell r="Z18">
            <v>197565.01937738986</v>
          </cell>
          <cell r="AA18">
            <v>206083.81044301487</v>
          </cell>
          <cell r="AB18">
            <v>212730.0715773899</v>
          </cell>
          <cell r="AC18">
            <v>225044.37701911785</v>
          </cell>
          <cell r="AD18">
            <v>237078.02325286786</v>
          </cell>
          <cell r="AE18">
            <v>247300.57253161786</v>
          </cell>
          <cell r="AF18">
            <v>255276.08589286791</v>
          </cell>
          <cell r="AG18">
            <v>270053.25242294144</v>
          </cell>
          <cell r="AH18">
            <v>284493.62790344137</v>
          </cell>
          <cell r="AI18">
            <v>296760.68703794142</v>
          </cell>
          <cell r="AJ18">
            <v>306331.30307144142</v>
          </cell>
          <cell r="AK18">
            <v>324063.90290752967</v>
          </cell>
        </row>
        <row r="19">
          <cell r="B19" t="str">
            <v>Total COGS</v>
          </cell>
          <cell r="C19">
            <v>1192.31</v>
          </cell>
          <cell r="D19">
            <v>877.01700000000005</v>
          </cell>
          <cell r="E19">
            <v>1411.7145</v>
          </cell>
          <cell r="F19">
            <v>2217.7762000000002</v>
          </cell>
          <cell r="G19">
            <v>3320.1674500000004</v>
          </cell>
          <cell r="I19">
            <v>7826.6751500000009</v>
          </cell>
          <cell r="K19">
            <v>4677.2954500000005</v>
          </cell>
          <cell r="L19">
            <v>6652.89</v>
          </cell>
          <cell r="M19">
            <v>8365.4737499999992</v>
          </cell>
          <cell r="N19">
            <v>9856.1737499999999</v>
          </cell>
          <cell r="P19">
            <v>29551.832950000004</v>
          </cell>
          <cell r="R19">
            <v>11351.3325</v>
          </cell>
          <cell r="S19">
            <v>12843.123750000001</v>
          </cell>
          <cell r="T19">
            <v>14334.535</v>
          </cell>
          <cell r="U19">
            <v>15828.578750000001</v>
          </cell>
          <cell r="W19">
            <v>54357.570000000007</v>
          </cell>
          <cell r="Y19">
            <v>15828.578750000001</v>
          </cell>
          <cell r="Z19">
            <v>17321.658749999999</v>
          </cell>
          <cell r="AA19">
            <v>18813.858749999999</v>
          </cell>
          <cell r="AB19">
            <v>20306.642500000002</v>
          </cell>
          <cell r="AC19">
            <v>18994.2945</v>
          </cell>
          <cell r="AD19">
            <v>20785.9905</v>
          </cell>
          <cell r="AE19">
            <v>22576.630499999999</v>
          </cell>
          <cell r="AF19">
            <v>24367.971000000001</v>
          </cell>
          <cell r="AG19">
            <v>22793.153399999999</v>
          </cell>
          <cell r="AH19">
            <v>24943.188599999998</v>
          </cell>
          <cell r="AI19">
            <v>27091.956599999998</v>
          </cell>
          <cell r="AJ19">
            <v>29241.565200000001</v>
          </cell>
          <cell r="AK19">
            <v>27351.784079999998</v>
          </cell>
        </row>
        <row r="20">
          <cell r="B20" t="str">
            <v>% Direct Margin</v>
          </cell>
          <cell r="C20">
            <v>0.19903882778370816</v>
          </cell>
          <cell r="D20">
            <v>0.18246824551950935</v>
          </cell>
          <cell r="E20">
            <v>0.60184973161749467</v>
          </cell>
          <cell r="F20">
            <v>0.82872048807034915</v>
          </cell>
          <cell r="G20">
            <v>0.8797415562027977</v>
          </cell>
          <cell r="I20">
            <v>0.82674892059726712</v>
          </cell>
          <cell r="K20">
            <v>0.92328763813393055</v>
          </cell>
          <cell r="L20">
            <v>0.9310177945842355</v>
          </cell>
          <cell r="M20">
            <v>0.92913987472914494</v>
          </cell>
          <cell r="N20">
            <v>0.92700365117417538</v>
          </cell>
          <cell r="P20">
            <v>0.92800917135299199</v>
          </cell>
          <cell r="R20">
            <v>0.92453751516086558</v>
          </cell>
          <cell r="S20">
            <v>0.92196122890228704</v>
          </cell>
          <cell r="T20">
            <v>0.91889807657525413</v>
          </cell>
          <cell r="U20">
            <v>0.91559756012750126</v>
          </cell>
          <cell r="W20">
            <v>0.9199778198385663</v>
          </cell>
          <cell r="Y20">
            <v>0.91559756012750126</v>
          </cell>
          <cell r="Z20">
            <v>0.91232426264230482</v>
          </cell>
          <cell r="AA20">
            <v>0.90870773056090071</v>
          </cell>
          <cell r="AB20">
            <v>0.90454268007608607</v>
          </cell>
          <cell r="AC20">
            <v>0.91559756012750149</v>
          </cell>
          <cell r="AD20">
            <v>0.91232426264230471</v>
          </cell>
          <cell r="AE20">
            <v>0.9087077305609006</v>
          </cell>
          <cell r="AF20">
            <v>0.90454268007608618</v>
          </cell>
          <cell r="AG20">
            <v>0.91559756012750138</v>
          </cell>
          <cell r="AH20">
            <v>0.91232426264230482</v>
          </cell>
          <cell r="AI20">
            <v>0.90870773056090071</v>
          </cell>
          <cell r="AJ20">
            <v>0.90454268007608607</v>
          </cell>
          <cell r="AK20">
            <v>0.91559756012750138</v>
          </cell>
        </row>
        <row r="22">
          <cell r="A22" t="str">
            <v>Revenue  (T2 Update)</v>
          </cell>
        </row>
        <row r="23">
          <cell r="B23" t="str">
            <v>Capacity</v>
          </cell>
          <cell r="C23">
            <v>382.815</v>
          </cell>
          <cell r="D23">
            <v>1072.7619999999999</v>
          </cell>
          <cell r="E23">
            <v>3499.7559999999999</v>
          </cell>
          <cell r="F23">
            <v>10872.38073576006</v>
          </cell>
          <cell r="G23">
            <v>24733.113175214061</v>
          </cell>
          <cell r="I23">
            <v>40178.011910974121</v>
          </cell>
          <cell r="K23">
            <v>32836.442651020719</v>
          </cell>
          <cell r="L23">
            <v>55043.300110394121</v>
          </cell>
          <cell r="M23">
            <v>79580.253995247738</v>
          </cell>
          <cell r="N23">
            <v>97629.938604628085</v>
          </cell>
          <cell r="P23">
            <v>265089.9353612907</v>
          </cell>
          <cell r="R23">
            <v>115381.418594836</v>
          </cell>
          <cell r="S23">
            <v>133207.7647339922</v>
          </cell>
          <cell r="T23">
            <v>153448.05313098594</v>
          </cell>
          <cell r="U23">
            <v>174175.15855158443</v>
          </cell>
          <cell r="W23">
            <v>576212.39501139859</v>
          </cell>
          <cell r="Y23">
            <v>174175.15855158443</v>
          </cell>
          <cell r="Z23">
            <v>191717.79755427057</v>
          </cell>
          <cell r="AA23">
            <v>212381.71861716342</v>
          </cell>
          <cell r="AB23">
            <v>233248.12681135317</v>
          </cell>
          <cell r="AC23">
            <v>245850.88014345957</v>
          </cell>
          <cell r="AD23">
            <v>253069.37106794855</v>
          </cell>
          <cell r="AE23">
            <v>267349.07305482624</v>
          </cell>
          <cell r="AF23">
            <v>285082.28709785838</v>
          </cell>
          <cell r="AG23">
            <v>304003.67060538445</v>
          </cell>
          <cell r="AH23">
            <v>321219.30608884717</v>
          </cell>
          <cell r="AI23">
            <v>342565.857242439</v>
          </cell>
          <cell r="AJ23">
            <v>365345.12179693318</v>
          </cell>
          <cell r="AK23">
            <v>389654.11845997546</v>
          </cell>
        </row>
        <row r="24">
          <cell r="B24" t="str">
            <v>Value Added Services</v>
          </cell>
          <cell r="C24">
            <v>0</v>
          </cell>
          <cell r="D24">
            <v>0</v>
          </cell>
          <cell r="E24">
            <v>0</v>
          </cell>
          <cell r="F24">
            <v>1202.2646625000002</v>
          </cell>
          <cell r="G24">
            <v>4291.023515625001</v>
          </cell>
          <cell r="I24">
            <v>5493.2881781250017</v>
          </cell>
          <cell r="K24">
            <v>9945.0450000000037</v>
          </cell>
          <cell r="L24">
            <v>21415.994943750004</v>
          </cell>
          <cell r="M24">
            <v>32655.127725000009</v>
          </cell>
          <cell r="N24">
            <v>40112.152678125014</v>
          </cell>
          <cell r="P24">
            <v>104128.32034687503</v>
          </cell>
          <cell r="R24">
            <v>46653.323062500021</v>
          </cell>
          <cell r="S24">
            <v>52991.461153125034</v>
          </cell>
          <cell r="T24">
            <v>59126.587987500046</v>
          </cell>
          <cell r="U24">
            <v>65058.661181250056</v>
          </cell>
          <cell r="W24">
            <v>223830.03338437516</v>
          </cell>
          <cell r="Y24">
            <v>65058.661181250056</v>
          </cell>
          <cell r="Z24">
            <v>70787.702081250041</v>
          </cell>
          <cell r="AA24">
            <v>76313.730796875054</v>
          </cell>
          <cell r="AB24">
            <v>81636.706800000073</v>
          </cell>
          <cell r="AC24">
            <v>82248.982101000074</v>
          </cell>
          <cell r="AD24">
            <v>90885.125221605078</v>
          </cell>
          <cell r="AE24">
            <v>100428.06336987362</v>
          </cell>
          <cell r="AF24">
            <v>110973.01002371035</v>
          </cell>
          <cell r="AG24">
            <v>122625.17607619993</v>
          </cell>
          <cell r="AH24">
            <v>130902.37546134341</v>
          </cell>
          <cell r="AI24">
            <v>139738.2858049841</v>
          </cell>
          <cell r="AJ24">
            <v>149170.62009682049</v>
          </cell>
          <cell r="AK24">
            <v>159239.63695335586</v>
          </cell>
        </row>
        <row r="25">
          <cell r="B25" t="str">
            <v>Oth - Colo Maint</v>
          </cell>
          <cell r="C25">
            <v>0</v>
          </cell>
          <cell r="D25">
            <v>0</v>
          </cell>
          <cell r="E25">
            <v>0</v>
          </cell>
          <cell r="F25">
            <v>300.3</v>
          </cell>
          <cell r="G25">
            <v>1059.1500000000001</v>
          </cell>
          <cell r="I25">
            <v>1359.45</v>
          </cell>
          <cell r="K25">
            <v>2495.4</v>
          </cell>
          <cell r="L25">
            <v>4895.7</v>
          </cell>
          <cell r="M25">
            <v>7655.55</v>
          </cell>
          <cell r="N25">
            <v>10327.799999999999</v>
          </cell>
          <cell r="P25">
            <v>25374.45</v>
          </cell>
          <cell r="R25">
            <v>12927</v>
          </cell>
          <cell r="S25">
            <v>14518.65</v>
          </cell>
          <cell r="T25">
            <v>15475.8</v>
          </cell>
          <cell r="U25">
            <v>16230.75</v>
          </cell>
          <cell r="W25">
            <v>59152.2</v>
          </cell>
          <cell r="Y25">
            <v>16230.75</v>
          </cell>
          <cell r="Z25">
            <v>18255.75</v>
          </cell>
          <cell r="AA25">
            <v>18255.75</v>
          </cell>
          <cell r="AB25">
            <v>18255.75</v>
          </cell>
          <cell r="AC25">
            <v>18255.75</v>
          </cell>
          <cell r="AD25">
            <v>20280.75</v>
          </cell>
          <cell r="AE25">
            <v>20280.75</v>
          </cell>
          <cell r="AF25">
            <v>20280.75</v>
          </cell>
          <cell r="AG25">
            <v>20280.75</v>
          </cell>
          <cell r="AH25">
            <v>22924.5</v>
          </cell>
          <cell r="AI25">
            <v>22924.5</v>
          </cell>
          <cell r="AJ25">
            <v>22924.5</v>
          </cell>
          <cell r="AK25">
            <v>22924.5</v>
          </cell>
        </row>
        <row r="26">
          <cell r="B26" t="str">
            <v>Total</v>
          </cell>
          <cell r="C26">
            <v>382.815</v>
          </cell>
          <cell r="D26">
            <v>1072.7619999999999</v>
          </cell>
          <cell r="E26">
            <v>3499.7559999999999</v>
          </cell>
          <cell r="F26">
            <v>12374.945398260059</v>
          </cell>
          <cell r="G26">
            <v>30083.286690839064</v>
          </cell>
          <cell r="I26">
            <v>47030.750089099121</v>
          </cell>
          <cell r="K26">
            <v>45276.887651020726</v>
          </cell>
          <cell r="L26">
            <v>81354.995054144121</v>
          </cell>
          <cell r="M26">
            <v>119890.93172024775</v>
          </cell>
          <cell r="N26">
            <v>148069.89128275309</v>
          </cell>
          <cell r="P26">
            <v>394592.70570816571</v>
          </cell>
          <cell r="R26">
            <v>174961.74165733601</v>
          </cell>
          <cell r="S26">
            <v>200717.87588711723</v>
          </cell>
          <cell r="T26">
            <v>228050.44111848596</v>
          </cell>
          <cell r="U26">
            <v>255464.5697328345</v>
          </cell>
          <cell r="W26">
            <v>859194.6283957737</v>
          </cell>
          <cell r="Y26">
            <v>255464.5697328345</v>
          </cell>
          <cell r="Z26">
            <v>280761.24963552062</v>
          </cell>
          <cell r="AA26">
            <v>306951.19941403845</v>
          </cell>
          <cell r="AB26">
            <v>333140.58361135324</v>
          </cell>
          <cell r="AC26">
            <v>346355.61224445963</v>
          </cell>
          <cell r="AD26">
            <v>364235.24628955364</v>
          </cell>
          <cell r="AE26">
            <v>388057.88642469986</v>
          </cell>
          <cell r="AF26">
            <v>416336.0471215687</v>
          </cell>
          <cell r="AG26">
            <v>446909.59668158437</v>
          </cell>
          <cell r="AH26">
            <v>475046.18155019055</v>
          </cell>
          <cell r="AI26">
            <v>505228.6430474231</v>
          </cell>
          <cell r="AJ26">
            <v>537440.24189375364</v>
          </cell>
          <cell r="AK26">
            <v>571818.25541333132</v>
          </cell>
        </row>
        <row r="27">
          <cell r="B27" t="str">
            <v>Total COGS</v>
          </cell>
          <cell r="C27">
            <v>300.685</v>
          </cell>
          <cell r="D27">
            <v>877.01700000000005</v>
          </cell>
          <cell r="E27">
            <v>6382.0969999999998</v>
          </cell>
          <cell r="F27">
            <v>12871.347139997672</v>
          </cell>
          <cell r="G27">
            <v>18792.543916232818</v>
          </cell>
          <cell r="I27">
            <v>38923.00505623049</v>
          </cell>
          <cell r="K27">
            <v>29921.43968137004</v>
          </cell>
          <cell r="L27">
            <v>31349.083837894326</v>
          </cell>
          <cell r="M27">
            <v>33113.757057752584</v>
          </cell>
          <cell r="N27">
            <v>34772.693107277613</v>
          </cell>
          <cell r="P27">
            <v>129156.97368429456</v>
          </cell>
          <cell r="R27">
            <v>36943.684112574796</v>
          </cell>
          <cell r="S27">
            <v>38877.992916498733</v>
          </cell>
          <cell r="T27">
            <v>42488.386494480626</v>
          </cell>
          <cell r="U27">
            <v>46230.519581060973</v>
          </cell>
          <cell r="W27">
            <v>164540.58310461513</v>
          </cell>
          <cell r="Y27">
            <v>46230.519581060973</v>
          </cell>
          <cell r="Z27">
            <v>48770.192535491173</v>
          </cell>
          <cell r="AA27">
            <v>52152.163823664996</v>
          </cell>
          <cell r="AB27">
            <v>55550.534471517167</v>
          </cell>
          <cell r="AC27">
            <v>58279.430102648701</v>
          </cell>
          <cell r="AD27">
            <v>62974.239137444594</v>
          </cell>
          <cell r="AE27">
            <v>65692.697516464381</v>
          </cell>
          <cell r="AF27">
            <v>68657.40679170363</v>
          </cell>
          <cell r="AG27">
            <v>71713.555989820219</v>
          </cell>
          <cell r="AH27">
            <v>80590.83099673847</v>
          </cell>
          <cell r="AI27">
            <v>83699.793115361608</v>
          </cell>
          <cell r="AJ27">
            <v>86914.309968862319</v>
          </cell>
          <cell r="AK27">
            <v>90243.145312773631</v>
          </cell>
        </row>
        <row r="28">
          <cell r="B28" t="str">
            <v>% Direct Margin</v>
          </cell>
          <cell r="C28">
            <v>0.21454227237699672</v>
          </cell>
          <cell r="D28">
            <v>0.18246824551950935</v>
          </cell>
          <cell r="E28">
            <v>-0.82358341552953973</v>
          </cell>
          <cell r="F28">
            <v>-4.0113449050644512E-2</v>
          </cell>
          <cell r="G28">
            <v>0.37531613120066742</v>
          </cell>
          <cell r="I28">
            <v>0.17239242447778566</v>
          </cell>
          <cell r="K28">
            <v>0.33914539550521672</v>
          </cell>
          <cell r="L28">
            <v>0.61466307241453833</v>
          </cell>
          <cell r="M28">
            <v>0.72380098659154746</v>
          </cell>
          <cell r="N28">
            <v>0.76516027123383268</v>
          </cell>
          <cell r="P28">
            <v>0.67268281492304893</v>
          </cell>
          <cell r="R28">
            <v>0.7888470715790582</v>
          </cell>
          <cell r="S28">
            <v>0.80630527926489448</v>
          </cell>
          <cell r="T28">
            <v>0.81368864587108891</v>
          </cell>
          <cell r="U28">
            <v>0.81903353709906246</v>
          </cell>
          <cell r="W28">
            <v>0.80849439967771519</v>
          </cell>
          <cell r="Y28">
            <v>0.81903353709906246</v>
          </cell>
          <cell r="Z28">
            <v>0.82629300660684557</v>
          </cell>
          <cell r="AA28">
            <v>0.83009623704607749</v>
          </cell>
          <cell r="AB28">
            <v>0.83325197467888446</v>
          </cell>
          <cell r="AC28">
            <v>0.83173528003491759</v>
          </cell>
          <cell r="AD28">
            <v>0.8271055869003342</v>
          </cell>
          <cell r="AE28">
            <v>0.83071417998558927</v>
          </cell>
          <cell r="AF28">
            <v>0.83509137086163487</v>
          </cell>
          <cell r="AG28">
            <v>0.83953453556980806</v>
          </cell>
          <cell r="AH28">
            <v>0.83035158658943198</v>
          </cell>
          <cell r="AI28">
            <v>0.83433284263041052</v>
          </cell>
          <cell r="AJ28">
            <v>0.83828097862079265</v>
          </cell>
          <cell r="AK28">
            <v>0.8421821191288435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7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W"/>
      <sheetName val="OPS_asia"/>
      <sheetName val="Production"/>
      <sheetName val="PRICE"/>
      <sheetName val="Data"/>
      <sheetName val="OPS_SIMPLIFIE"/>
      <sheetName val="CESSION"/>
      <sheetName val="ORDER"/>
      <sheetName val="income"/>
      <sheetName val="AP RA99-06"/>
      <sheetName val="HV RA99-06"/>
      <sheetName val="IN RA99-06"/>
      <sheetName val="CH RA99-06"/>
      <sheetName val="TH RA99-06"/>
      <sheetName val="HZ RA99-06"/>
      <sheetName val="Schedule"/>
      <sheetName val="TB"/>
      <sheetName val="Rates"/>
      <sheetName val="Sheet1"/>
      <sheetName val="comp"/>
      <sheetName val="IS"/>
      <sheetName val="Trial Balance"/>
      <sheetName val="Total MG "/>
      <sheetName val="IOPlan"/>
      <sheetName val="Consol"/>
      <sheetName val="MAPPINGS"/>
      <sheetName val="Op Plan Sales"/>
      <sheetName val="Lists"/>
      <sheetName val="IT Only"/>
      <sheetName val="May 09"/>
      <sheetName val="AP_RA99-06"/>
      <sheetName val="HV_RA99-06"/>
      <sheetName val="IN_RA99-06"/>
      <sheetName val="CH_RA99-06"/>
      <sheetName val="TH_RA99-06"/>
      <sheetName val="HZ_RA99-06"/>
      <sheetName val="Op_Plan_Sales"/>
      <sheetName val="Rollup_Summary"/>
      <sheetName val="Params"/>
      <sheetName val="Masters"/>
      <sheetName val="M B-QtyRecn"/>
      <sheetName val="RES"/>
      <sheetName val="AP_RA99-061"/>
      <sheetName val="HV_RA99-061"/>
      <sheetName val="IN_RA99-061"/>
      <sheetName val="CH_RA99-061"/>
      <sheetName val="TH_RA99-061"/>
      <sheetName val="HZ_RA99-061"/>
      <sheetName val="Op_Plan_Sales1"/>
      <sheetName val="未着品BALANCE"/>
      <sheetName val="M_B-QtyRecn"/>
      <sheetName val="FBT Full"/>
      <sheetName val="Input schedule"/>
      <sheetName val="Sales &amp; Marketing Dashboard"/>
      <sheetName val="LIC"/>
      <sheetName val="PropertyList"/>
      <sheetName val="IT-accruals"/>
      <sheetName val="TPM Tot"/>
      <sheetName val="StdMarginRegQtr"/>
      <sheetName val="Sept '99"/>
      <sheetName val="Risco-Accts"/>
      <sheetName val="Payroll_Statement"/>
      <sheetName val="Control"/>
      <sheetName val="Annexure"/>
      <sheetName val="POFG"/>
      <sheetName val="Price Testing - Used - 1"/>
      <sheetName val="Other notes"/>
      <sheetName val="Total_MG_"/>
      <sheetName val="IT_Only"/>
      <sheetName val="Main-Material"/>
      <sheetName val="AP_RA99-062"/>
      <sheetName val="HV_RA99-062"/>
      <sheetName val="IN_RA99-062"/>
      <sheetName val="CH_RA99-062"/>
      <sheetName val="TH_RA99-062"/>
      <sheetName val="HZ_RA99-062"/>
      <sheetName val="Total_MG_1"/>
      <sheetName val="Op_Plan_Sales2"/>
      <sheetName val="IT_Only1"/>
      <sheetName val="Sales_&amp;_Marketing_Dashboard"/>
      <sheetName val="TPM_Tot"/>
      <sheetName val="Sept_'99"/>
      <sheetName val="Push Diag on Premise"/>
      <sheetName val="CChannel Attract Input"/>
      <sheetName val="FStratPlan"/>
      <sheetName val="d"/>
      <sheetName val="5Y_v2.14"/>
      <sheetName val="Page1"/>
      <sheetName val="COA-IPCL"/>
      <sheetName val="Chart of Accounts"/>
      <sheetName val="Cash Flow.7"/>
      <sheetName val="List"/>
      <sheetName val="Opening Balance"/>
      <sheetName val="Jodalli-P&amp;L"/>
      <sheetName val="Graphdata"/>
      <sheetName val="Other"/>
      <sheetName val="Summary"/>
      <sheetName val="データシート"/>
      <sheetName val="consolidated Budget"/>
      <sheetName val="MAIN"/>
      <sheetName val="3 Yr Revenue Analysis(old)"/>
      <sheetName val="Macro1"/>
      <sheetName val="Categ"/>
      <sheetName val="Amortization Table"/>
      <sheetName val="BAL96-97"/>
      <sheetName val="Price_Testing_-_Used_-_11"/>
      <sheetName val="Price_Testing_-_Used_-_1"/>
      <sheetName val=""/>
      <sheetName val="Rate_dec02"/>
      <sheetName val="BS"/>
      <sheetName val="PAP"/>
      <sheetName val="Keyratios"/>
      <sheetName val="Facility"/>
      <sheetName val="P L"/>
      <sheetName val="New form 3CD A"/>
      <sheetName val="All Data"/>
      <sheetName val="Trial_Balance"/>
      <sheetName val="Input_schedule"/>
      <sheetName val="EXPENSES"/>
      <sheetName val="MPCP9899"/>
      <sheetName val="B0_111350"/>
      <sheetName val="A"/>
      <sheetName val="Rev"/>
      <sheetName val="riola don't know 9-26-99"/>
      <sheetName val="Spiltrates-Latest"/>
      <sheetName val="98ordbkg"/>
      <sheetName val="1 - A (Narrative)"/>
      <sheetName val="Assum"/>
      <sheetName val="VARFCST"/>
      <sheetName val="Cover"/>
      <sheetName val="MR08' Cost Manag"/>
      <sheetName val="List_ratios"/>
      <sheetName val="Wavg RM"/>
      <sheetName val="COV"/>
      <sheetName val="exp-m"/>
      <sheetName val="2003"/>
      <sheetName val="SCH-A"/>
      <sheetName val="Consolidated"/>
      <sheetName val="India"/>
      <sheetName val="BAL0301"/>
      <sheetName val="CRITERIA1"/>
      <sheetName val="FINAL SHEET"/>
      <sheetName val="Other_notes"/>
      <sheetName val="M_B-QtyRecn1"/>
      <sheetName val="FBT_Full"/>
      <sheetName val="Chart_of_Accounts"/>
      <sheetName val="consolidated_Budget"/>
      <sheetName val="Other_notes1"/>
      <sheetName val="M_B-QtyRecn2"/>
      <sheetName val="Sales_&amp;_Marketing_Dashboard1"/>
      <sheetName val="Trial_Balance1"/>
      <sheetName val="Input_schedule1"/>
      <sheetName val="TPM_Tot1"/>
      <sheetName val="Sept_'991"/>
      <sheetName val="FBT_Full1"/>
      <sheetName val="Chart_of_Accounts1"/>
      <sheetName val="consolidated_Budget1"/>
      <sheetName val="AP_RA99-063"/>
      <sheetName val="HV_RA99-063"/>
      <sheetName val="IN_RA99-063"/>
      <sheetName val="CH_RA99-063"/>
      <sheetName val="TH_RA99-063"/>
      <sheetName val="HZ_RA99-063"/>
      <sheetName val="Op_Plan_Sales3"/>
      <sheetName val="Other_notes2"/>
      <sheetName val="M_B-QtyRecn3"/>
      <sheetName val="IT_Only2"/>
      <sheetName val="Sales_&amp;_Marketing_Dashboard2"/>
      <sheetName val="Total_MG_2"/>
      <sheetName val="Trial_Balance2"/>
      <sheetName val="Input_schedule2"/>
      <sheetName val="TPM_Tot2"/>
      <sheetName val="Sept_'992"/>
      <sheetName val="FBT_Full2"/>
      <sheetName val="Chart_of_Accounts2"/>
      <sheetName val="consolidated_Budget2"/>
      <sheetName val="AP_RA99-064"/>
      <sheetName val="HV_RA99-064"/>
      <sheetName val="IN_RA99-064"/>
      <sheetName val="CH_RA99-064"/>
      <sheetName val="TH_RA99-064"/>
      <sheetName val="HZ_RA99-064"/>
      <sheetName val="Op_Plan_Sales4"/>
      <sheetName val="Other_notes3"/>
      <sheetName val="M_B-QtyRecn4"/>
      <sheetName val="IT_Only3"/>
      <sheetName val="Sales_&amp;_Marketing_Dashboard3"/>
      <sheetName val="Total_MG_3"/>
      <sheetName val="Trial_Balance3"/>
      <sheetName val="Input_schedule3"/>
      <sheetName val="TPM_Tot3"/>
      <sheetName val="Sept_'993"/>
      <sheetName val="FBT_Full3"/>
      <sheetName val="Chart_of_Accounts3"/>
      <sheetName val="consolidated_Budget3"/>
      <sheetName val="5Y_v2_14"/>
      <sheetName val="Price_Testing_-_Used_-_12"/>
      <sheetName val="Push_Diag_on_Premise"/>
      <sheetName val="CChannel_Attract_Input"/>
      <sheetName val="Cash_Flow_7"/>
      <sheetName val="Opening_Balance"/>
      <sheetName val="AP_RA99-065"/>
      <sheetName val="HV_RA99-065"/>
      <sheetName val="IN_RA99-065"/>
      <sheetName val="CH_RA99-065"/>
      <sheetName val="TH_RA99-065"/>
      <sheetName val="HZ_RA99-065"/>
      <sheetName val="Op_Plan_Sales5"/>
      <sheetName val="Other_notes4"/>
      <sheetName val="M_B-QtyRecn5"/>
      <sheetName val="IT_Only4"/>
      <sheetName val="Sales_&amp;_Marketing_Dashboard4"/>
      <sheetName val="Total_MG_4"/>
      <sheetName val="Trial_Balance4"/>
      <sheetName val="Input_schedule4"/>
      <sheetName val="TPM_Tot4"/>
      <sheetName val="Sept_'994"/>
      <sheetName val="FBT_Full4"/>
      <sheetName val="Chart_of_Accounts4"/>
      <sheetName val="consolidated_Budget4"/>
      <sheetName val="5Y_v2_141"/>
      <sheetName val="Price_Testing_-_Used_-_13"/>
      <sheetName val="Push_Diag_on_Premise1"/>
      <sheetName val="CChannel_Attract_Input1"/>
      <sheetName val="Cash_Flow_71"/>
      <sheetName val="Opening_Balance1"/>
      <sheetName val="AP_RA99-067"/>
      <sheetName val="HV_RA99-067"/>
      <sheetName val="IN_RA99-067"/>
      <sheetName val="CH_RA99-067"/>
      <sheetName val="TH_RA99-067"/>
      <sheetName val="HZ_RA99-067"/>
      <sheetName val="Op_Plan_Sales7"/>
      <sheetName val="Other_notes6"/>
      <sheetName val="M_B-QtyRecn7"/>
      <sheetName val="IT_Only6"/>
      <sheetName val="Sales_&amp;_Marketing_Dashboard6"/>
      <sheetName val="Total_MG_6"/>
      <sheetName val="Trial_Balance6"/>
      <sheetName val="Input_schedule6"/>
      <sheetName val="TPM_Tot6"/>
      <sheetName val="Sept_'996"/>
      <sheetName val="FBT_Full6"/>
      <sheetName val="Chart_of_Accounts6"/>
      <sheetName val="consolidated_Budget6"/>
      <sheetName val="5Y_v2_143"/>
      <sheetName val="Price_Testing_-_Used_-_15"/>
      <sheetName val="Push_Diag_on_Premise3"/>
      <sheetName val="CChannel_Attract_Input3"/>
      <sheetName val="Cash_Flow_73"/>
      <sheetName val="Opening_Balance3"/>
      <sheetName val="AP_RA99-066"/>
      <sheetName val="HV_RA99-066"/>
      <sheetName val="IN_RA99-066"/>
      <sheetName val="CH_RA99-066"/>
      <sheetName val="TH_RA99-066"/>
      <sheetName val="HZ_RA99-066"/>
      <sheetName val="Op_Plan_Sales6"/>
      <sheetName val="Other_notes5"/>
      <sheetName val="M_B-QtyRecn6"/>
      <sheetName val="IT_Only5"/>
      <sheetName val="Sales_&amp;_Marketing_Dashboard5"/>
      <sheetName val="Total_MG_5"/>
      <sheetName val="Trial_Balance5"/>
      <sheetName val="Input_schedule5"/>
      <sheetName val="TPM_Tot5"/>
      <sheetName val="Sept_'995"/>
      <sheetName val="FBT_Full5"/>
      <sheetName val="Chart_of_Accounts5"/>
      <sheetName val="consolidated_Budget5"/>
      <sheetName val="5Y_v2_142"/>
      <sheetName val="Price_Testing_-_Used_-_14"/>
      <sheetName val="Push_Diag_on_Premise2"/>
      <sheetName val="CChannel_Attract_Input2"/>
      <sheetName val="Cash_Flow_72"/>
      <sheetName val="Opening_Balance2"/>
      <sheetName val="AP_RA99-068"/>
      <sheetName val="HV_RA99-068"/>
      <sheetName val="IN_RA99-068"/>
      <sheetName val="CH_RA99-068"/>
      <sheetName val="TH_RA99-068"/>
      <sheetName val="HZ_RA99-068"/>
      <sheetName val="Op_Plan_Sales8"/>
      <sheetName val="Other_notes7"/>
      <sheetName val="M_B-QtyRecn8"/>
      <sheetName val="IT_Only7"/>
      <sheetName val="Sales_&amp;_Marketing_Dashboard7"/>
      <sheetName val="Total_MG_7"/>
      <sheetName val="Trial_Balance7"/>
      <sheetName val="Input_schedule7"/>
      <sheetName val="TPM_Tot7"/>
      <sheetName val="Sept_'997"/>
      <sheetName val="FBT_Full7"/>
      <sheetName val="Chart_of_Accounts7"/>
      <sheetName val="consolidated_Budget7"/>
      <sheetName val="5Y_v2_144"/>
      <sheetName val="Price_Testing_-_Used_-_16"/>
      <sheetName val="Push_Diag_on_Premise4"/>
      <sheetName val="CChannel_Attract_Input4"/>
      <sheetName val="Cash_Flow_74"/>
      <sheetName val="Opening_Balance4"/>
      <sheetName val="AP_RA99-069"/>
      <sheetName val="HV_RA99-069"/>
      <sheetName val="IN_RA99-069"/>
      <sheetName val="CH_RA99-069"/>
      <sheetName val="TH_RA99-069"/>
      <sheetName val="HZ_RA99-069"/>
      <sheetName val="Op_Plan_Sales9"/>
      <sheetName val="Other_notes8"/>
      <sheetName val="M_B-QtyRecn9"/>
      <sheetName val="IT_Only8"/>
      <sheetName val="Sales_&amp;_Marketing_Dashboard8"/>
      <sheetName val="Total_MG_8"/>
      <sheetName val="Trial_Balance8"/>
      <sheetName val="Input_schedule8"/>
      <sheetName val="TPM_Tot8"/>
      <sheetName val="Sept_'998"/>
      <sheetName val="FBT_Full8"/>
      <sheetName val="Chart_of_Accounts8"/>
      <sheetName val="consolidated_Budget8"/>
      <sheetName val="5Y_v2_145"/>
      <sheetName val="Price_Testing_-_Used_-_17"/>
      <sheetName val="Push_Diag_on_Premise5"/>
      <sheetName val="CChannel_Attract_Input5"/>
      <sheetName val="Cash_Flow_75"/>
      <sheetName val="Opening_Balance5"/>
      <sheetName val="AP_RA99-0610"/>
      <sheetName val="HV_RA99-0610"/>
      <sheetName val="IN_RA99-0610"/>
      <sheetName val="CH_RA99-0610"/>
      <sheetName val="TH_RA99-0610"/>
      <sheetName val="HZ_RA99-0610"/>
      <sheetName val="Op_Plan_Sales10"/>
      <sheetName val="Other_notes9"/>
      <sheetName val="M_B-QtyRecn10"/>
      <sheetName val="IT_Only9"/>
      <sheetName val="Sales_&amp;_Marketing_Dashboard9"/>
      <sheetName val="Total_MG_9"/>
      <sheetName val="Trial_Balance9"/>
      <sheetName val="Input_schedule9"/>
      <sheetName val="TPM_Tot9"/>
      <sheetName val="Sept_'999"/>
      <sheetName val="FBT_Full9"/>
      <sheetName val="Chart_of_Accounts9"/>
      <sheetName val="consolidated_Budget9"/>
      <sheetName val="5Y_v2_146"/>
      <sheetName val="Price_Testing_-_Used_-_18"/>
      <sheetName val="Push_Diag_on_Premise6"/>
      <sheetName val="CChannel_Attract_Input6"/>
      <sheetName val="Cash_Flow_76"/>
      <sheetName val="Opening_Balance6"/>
      <sheetName val="AP_RA99-0611"/>
      <sheetName val="HV_RA99-0611"/>
      <sheetName val="IN_RA99-0611"/>
      <sheetName val="CH_RA99-0611"/>
      <sheetName val="TH_RA99-0611"/>
      <sheetName val="HZ_RA99-0611"/>
      <sheetName val="Op_Plan_Sales11"/>
      <sheetName val="Other_notes10"/>
      <sheetName val="M_B-QtyRecn11"/>
      <sheetName val="IT_Only10"/>
      <sheetName val="Sales_&amp;_Marketing_Dashboard10"/>
      <sheetName val="Total_MG_10"/>
      <sheetName val="Trial_Balance10"/>
      <sheetName val="Input_schedule10"/>
      <sheetName val="TPM_Tot10"/>
      <sheetName val="Sept_'9910"/>
      <sheetName val="FBT_Full10"/>
      <sheetName val="Chart_of_Accounts10"/>
      <sheetName val="consolidated_Budget10"/>
      <sheetName val="5Y_v2_147"/>
      <sheetName val="Price_Testing_-_Used_-_19"/>
      <sheetName val="Push_Diag_on_Premise7"/>
      <sheetName val="CChannel_Attract_Input7"/>
      <sheetName val="Cash_Flow_77"/>
      <sheetName val="Opening_Balance7"/>
      <sheetName val="12.04.09"/>
      <sheetName val="Travel Expense Report(1week)"/>
      <sheetName val="NLD - Assum"/>
      <sheetName val="working"/>
      <sheetName val="Aseet1998"/>
      <sheetName val="PARTY DETAILS"/>
      <sheetName val="Power"/>
      <sheetName val="mar rep rev"/>
      <sheetName val="CF SALE.W.OFF 01-02"/>
      <sheetName val="stock data"/>
      <sheetName val="Turnover"/>
      <sheetName val="Sheet2"/>
      <sheetName val="Resources"/>
      <sheetName val="экспорт"/>
      <sheetName val="Excess Calc"/>
      <sheetName val="Notes"/>
      <sheetName val="Cash Flows"/>
      <sheetName val="Val &amp; Multp"/>
      <sheetName val="Options"/>
      <sheetName val="Heating Div"/>
      <sheetName val="All other Div's"/>
      <sheetName val="CoCapital"/>
      <sheetName val="EPS"/>
      <sheetName val="Mult"/>
      <sheetName val="Synergies"/>
      <sheetName val="Mkt Mult"/>
      <sheetName val="Trans Mult"/>
      <sheetName val="Module1"/>
      <sheetName val=".2 Reserve"/>
      <sheetName val="Maint Def Rev 03-04"/>
      <sheetName val="New-Growth Def Rev 03-04"/>
      <sheetName val="Perpetual Def Rev 03-04"/>
      <sheetName val="Renewal Def Rev 03-04"/>
      <sheetName val="Listings 96-02"/>
      <sheetName val="SAP - Rightpak"/>
      <sheetName val="ENCL6"/>
      <sheetName val="Balance Sheet "/>
      <sheetName val="PREFACE"/>
      <sheetName val="QTY. PROV.LAB"/>
      <sheetName val="TAXPRO"/>
      <sheetName val="mdd &amp; co Fdr jan.02 "/>
      <sheetName val="Results"/>
      <sheetName val="Challan"/>
      <sheetName val="P&amp;L Summary Page"/>
      <sheetName val="12-19-00"/>
      <sheetName val="PopCache"/>
      <sheetName val="LCGRAPH"/>
      <sheetName val="PV"/>
      <sheetName val="Project Resource Details"/>
      <sheetName val="1.2 HDFC Collection"/>
      <sheetName val="PopCache_Sheet1"/>
      <sheetName val="Fx Rates"/>
      <sheetName val="AS21SchE - 9M0708"/>
      <sheetName val="Consolidation _Rs"/>
      <sheetName val="Lookups"/>
      <sheetName val="COLUMN"/>
      <sheetName val="Res_Area"/>
      <sheetName val="Power Cost sheet"/>
      <sheetName val="Steam Cost Sheet"/>
      <sheetName val="Query Results ALL"/>
      <sheetName val="AR JAN'02"/>
      <sheetName val="Rec"/>
      <sheetName val="Assets"/>
      <sheetName val="Payslip"/>
      <sheetName val="Axis Bank Cheques"/>
      <sheetName val="Master Sheet"/>
      <sheetName val="RESULTS-BLR-BB"/>
      <sheetName val="TARGET"/>
      <sheetName val="Debtors Ageing"/>
      <sheetName val="PLAN-BLR-BB"/>
      <sheetName val="RESULTS-REALTY"/>
      <sheetName val="SME"/>
      <sheetName val="M.G.P-2010"/>
      <sheetName val="Locked cell"/>
      <sheetName val="P&amp;L February"/>
      <sheetName val="P&amp;L Feb 2001 cumulative"/>
      <sheetName val="May_09"/>
      <sheetName val="3_Yr_Revenue_Analysis(old)"/>
      <sheetName val="Amortization_Table"/>
      <sheetName val="New_form_3CD_A"/>
      <sheetName val="riola_don't_know_9-26-99"/>
      <sheetName val="_2_Reserve"/>
      <sheetName val="Listings_96-02"/>
      <sheetName val="All_Data"/>
      <sheetName val="P_L"/>
      <sheetName val="mdd_&amp;_co_Fdr_jan_02_"/>
      <sheetName val="Project_Resource_Details"/>
      <sheetName val="Balance_Sheet_"/>
      <sheetName val="P&amp;L_Summary_Page"/>
      <sheetName val="Axis_Bank_Cheques"/>
      <sheetName val="Master_Sheet"/>
      <sheetName val="12_04_09"/>
      <sheetName val="Debtors_Ageing"/>
      <sheetName val="Excess_Calc"/>
      <sheetName val="M_G_P-2010"/>
      <sheetName val="SAP_-_Rightpak"/>
      <sheetName val="Cash_Flows"/>
      <sheetName val="Val_&amp;_Multp"/>
      <sheetName val="Heating_Div"/>
      <sheetName val="All_other_Div's"/>
      <sheetName val="Mkt_Mult"/>
      <sheetName val="Trans_Mult"/>
      <sheetName val="Maint_Def_Rev_03-04"/>
      <sheetName val="New-Growth_Def_Rev_03-04"/>
      <sheetName val="Perpetual_Def_Rev_03-04"/>
      <sheetName val="Renewal_Def_Rev_03-04"/>
      <sheetName val="1_-_A_(Narrative)"/>
      <sheetName val="Base Data"/>
      <sheetName val="IT_FBT_DDTP"/>
      <sheetName val="Please do not USE or DELETE"/>
      <sheetName val="501frgmar"/>
      <sheetName val="Grouping TB"/>
      <sheetName val="Links"/>
      <sheetName val="Validation"/>
      <sheetName val="TB-HK"/>
      <sheetName val="Presentation"/>
      <sheetName val="Revenue"/>
      <sheetName val="Tables"/>
      <sheetName val="Cheops BS"/>
      <sheetName val="ValuationInput"/>
      <sheetName val="DebtInput"/>
      <sheetName val="Storage"/>
      <sheetName val="Valuation"/>
      <sheetName val="Tools Rev"/>
      <sheetName val="Year 2003-04 Plan"/>
      <sheetName val="Base Info"/>
      <sheetName val="RCC,Ret. Wall"/>
      <sheetName val="#REF"/>
      <sheetName val="Model"/>
      <sheetName val="Cash Flow-WSL Base Fcst"/>
      <sheetName val="Input Screen"/>
      <sheetName val="TB Round"/>
      <sheetName val="Sales &amp;Sale Cost"/>
      <sheetName val="PL"/>
      <sheetName val="Sch-PL"/>
      <sheetName val="Sch-FA"/>
      <sheetName val="RUPEE"/>
      <sheetName val="Resource Type"/>
      <sheetName val="LAMINATION-NORDMECCANICA"/>
      <sheetName val="Lic Rev Account Lookup Table"/>
      <sheetName val="Setup"/>
      <sheetName val="AP_RA99-0612"/>
      <sheetName val="HV_RA99-0612"/>
      <sheetName val="IN_RA99-0612"/>
      <sheetName val="CH_RA99-0612"/>
      <sheetName val="TH_RA99-0612"/>
      <sheetName val="HZ_RA99-0612"/>
      <sheetName val="Op_Plan_Sales12"/>
      <sheetName val="Other_notes11"/>
      <sheetName val="M_B-QtyRecn12"/>
      <sheetName val="IT_Only11"/>
      <sheetName val="Sales_&amp;_Marketing_Dashboard11"/>
      <sheetName val="Total_MG_11"/>
      <sheetName val="Trial_Balance11"/>
      <sheetName val="Input_schedule11"/>
      <sheetName val="TPM_Tot11"/>
      <sheetName val="Sept_'9911"/>
      <sheetName val="FBT_Full11"/>
      <sheetName val="Chart_of_Accounts11"/>
      <sheetName val="consolidated_Budget11"/>
      <sheetName val="5Y_v2_148"/>
      <sheetName val="Price_Testing_-_Used_-_110"/>
      <sheetName val="Push_Diag_on_Premise8"/>
      <sheetName val="CChannel_Attract_Input8"/>
      <sheetName val="Cash_Flow_78"/>
      <sheetName val="Opening_Balance8"/>
      <sheetName val="BS-203"/>
      <sheetName val="BSPL"/>
      <sheetName val="RF2004_vs_OB2004"/>
      <sheetName val="Region"/>
      <sheetName val="STAFFSCHED "/>
      <sheetName val="Rayala"/>
      <sheetName val="Inflation"/>
      <sheetName val="deb"/>
      <sheetName val="AnnexIII"/>
      <sheetName val="IIL Payroll"/>
      <sheetName val="Nomenclature"/>
      <sheetName val="License Area"/>
      <sheetName val="LPERDAS"/>
      <sheetName val="Reports List"/>
      <sheetName val="Setup Variables"/>
      <sheetName val="Ipotesi"/>
      <sheetName val="11400&amp;11405-done"/>
      <sheetName val="Non-Statistical Sampling Master"/>
      <sheetName val="Two Step Revenue Testing Master"/>
      <sheetName val="Global Data"/>
      <sheetName val="Employees"/>
      <sheetName val="_2_Reserve1"/>
      <sheetName val="Maint_Def_Rev_03-041"/>
      <sheetName val="New-Growth_Def_Rev_03-041"/>
      <sheetName val="Perpetual_Def_Rev_03-041"/>
      <sheetName val="Renewal_Def_Rev_03-041"/>
      <sheetName val="New_form_3CD_A1"/>
      <sheetName val="Mktg"/>
      <sheetName val="FinMajestic"/>
      <sheetName val="PTRANGE"/>
      <sheetName val="hmax_2"/>
      <sheetName val="Occ, Other Rev, Exp, Dispo"/>
      <sheetName val="Inputs"/>
      <sheetName val="P1 RM"/>
      <sheetName val="5-F-PAR"/>
      <sheetName val="LEGAL GUJ"/>
      <sheetName val="Intro"/>
      <sheetName val="Staff"/>
      <sheetName val="csp9597"/>
      <sheetName val="Info on Rupee Cost"/>
      <sheetName val="Détails plans d'actions"/>
      <sheetName val="AP_RA99-0613"/>
      <sheetName val="HV_RA99-0613"/>
      <sheetName val="IN_RA99-0613"/>
      <sheetName val="CH_RA99-0613"/>
      <sheetName val="TH_RA99-0613"/>
      <sheetName val="HZ_RA99-0613"/>
      <sheetName val="Op_Plan_Sales13"/>
      <sheetName val="Other_notes12"/>
      <sheetName val="M_B-QtyRecn13"/>
      <sheetName val="IT_Only12"/>
      <sheetName val="Sales_&amp;_Marketing_Dashboard12"/>
      <sheetName val="Total_MG_12"/>
      <sheetName val="Trial_Balance12"/>
      <sheetName val="Input_schedule12"/>
      <sheetName val="TPM_Tot12"/>
      <sheetName val="Sept_'9912"/>
      <sheetName val="FBT_Full12"/>
      <sheetName val="Chart_of_Accounts12"/>
      <sheetName val="consolidated_Budget12"/>
      <sheetName val="5Y_v2_149"/>
      <sheetName val="Price_Testing_-_Used_-_111"/>
      <sheetName val="Push_Diag_on_Premise9"/>
      <sheetName val="CChannel_Attract_Input9"/>
      <sheetName val="Cash_Flow_79"/>
      <sheetName val="Opening_Balance9"/>
      <sheetName val="FINAL_SHEET"/>
      <sheetName val="BKCSTOCKVAL"/>
      <sheetName val="MAHSTOCKVAL"/>
      <sheetName val="目录"/>
      <sheetName val="Debraj Sinha"/>
      <sheetName val="Parameter"/>
      <sheetName val="CABLE DATA"/>
      <sheetName val="LINK GAP"/>
      <sheetName val="ORIGINAL"/>
      <sheetName val="CLP_Value_Driver (14) Dec Old"/>
      <sheetName val="sept-plan"/>
      <sheetName val="Reference"/>
      <sheetName val="Balancesheet"/>
      <sheetName val="61750000 Consultancy Charges"/>
      <sheetName val="YTD"/>
      <sheetName val="Labour &amp; Plant"/>
      <sheetName val="Annexure B"/>
      <sheetName val="comet cur act"/>
      <sheetName val="OpTrack"/>
      <sheetName val="PropertyPreop-Budget"/>
      <sheetName val="stat C (2)"/>
      <sheetName val="Bal Sheet"/>
      <sheetName val="Lead"/>
      <sheetName val="AR_PL"/>
      <sheetName val="concrete"/>
      <sheetName val="Project Info"/>
      <sheetName val="MB51"/>
      <sheetName val="P&amp;L"/>
      <sheetName val="SCH-A,B,C"/>
      <sheetName val="UK"/>
      <sheetName val="FORM-16"/>
      <sheetName val="Transaction Inputs"/>
      <sheetName val="HCCE01"/>
      <sheetName val="QTY-00-01 (2)"/>
      <sheetName val="MORE-MAR'2002"/>
      <sheetName val="SCHE-MARCH'2002"/>
      <sheetName val="TBPY"/>
      <sheetName val="TBCY"/>
      <sheetName val="WO-List"/>
      <sheetName val="K-Summary"/>
      <sheetName val="BST"/>
      <sheetName val="MR08'_Cost_Manag"/>
      <sheetName val="Wavg_RM"/>
      <sheetName val="Travel_Expense_Report(1week)"/>
      <sheetName val="NLD_-_Assum"/>
      <sheetName val="PARTY_DETAILS"/>
      <sheetName val="mar_rep_rev"/>
      <sheetName val="CF_SALE_W_OFF_01-02"/>
      <sheetName val="stock_data"/>
      <sheetName val="P&amp;L_February"/>
      <sheetName val="P&amp;L_Feb_2001_cumulative"/>
      <sheetName val="Consolidate Trial Dec 06"/>
      <sheetName val="Asset_Data"/>
      <sheetName val="Assumptions"/>
      <sheetName val="PLFM01"/>
      <sheetName val="NSWSAGasElec_Jan"/>
      <sheetName val="OriginXsell_jan11"/>
      <sheetName val="master"/>
      <sheetName val="Financials"/>
      <sheetName val="JE"/>
      <sheetName val="sent to HO"/>
      <sheetName val="AP_RA99-0614"/>
      <sheetName val="HV_RA99-0614"/>
      <sheetName val="IN_RA99-0614"/>
      <sheetName val="CH_RA99-0614"/>
      <sheetName val="TH_RA99-0614"/>
      <sheetName val="HZ_RA99-0614"/>
      <sheetName val="Total_MG_13"/>
      <sheetName val="5Y_v2_1410"/>
      <sheetName val="Trial_Balance13"/>
      <sheetName val="Op_Plan_Sales14"/>
      <sheetName val="IT_Only13"/>
      <sheetName val="Input_schedule13"/>
      <sheetName val="Sales_&amp;_Marketing_Dashboard13"/>
      <sheetName val="TPM_Tot13"/>
      <sheetName val="Sept_'9913"/>
      <sheetName val="M_B-QtyRecn14"/>
      <sheetName val="FBT_Full13"/>
      <sheetName val="Chart_of_Accounts13"/>
      <sheetName val="Price_Testing_-_Used_-_112"/>
      <sheetName val="Other_notes13"/>
      <sheetName val="consolidated_Budget13"/>
      <sheetName val="Amortization_Table1"/>
      <sheetName val="Cash_Flow_710"/>
      <sheetName val="Opening_Balance10"/>
      <sheetName val="Push_Diag_on_Premise10"/>
      <sheetName val="CChannel_Attract_Input10"/>
      <sheetName val="May_091"/>
      <sheetName val="FINAL_SHEET1"/>
      <sheetName val="riola_don't_know_9-26-991"/>
      <sheetName val="3_Yr_Revenue_Analysis(old)1"/>
      <sheetName val="All_Data1"/>
      <sheetName val="Clause16(b) PF"/>
      <sheetName val="C-21(b)"/>
      <sheetName val="Rising Main"/>
      <sheetName val="RECAPITULATION"/>
      <sheetName val="Civil Boq"/>
      <sheetName val="Listings_96-021"/>
      <sheetName val="P_L1"/>
      <sheetName val="mdd_&amp;_co_Fdr_jan_02_1"/>
      <sheetName val="Project_Resource_Details1"/>
      <sheetName val="Balance_Sheet_1"/>
      <sheetName val="P&amp;L_Summary_Page1"/>
      <sheetName val="Axis_Bank_Cheques1"/>
      <sheetName val="Master_Sheet1"/>
      <sheetName val="12_04_091"/>
      <sheetName val="Debtors_Ageing1"/>
      <sheetName val="Excess_Calc1"/>
      <sheetName val="M_G_P-20101"/>
      <sheetName val="SAP_-_Rightpak1"/>
      <sheetName val="Cash_Flows1"/>
      <sheetName val="Val_&amp;_Multp1"/>
      <sheetName val="Heating_Div1"/>
      <sheetName val="All_other_Div's1"/>
      <sheetName val="Mkt_Mult1"/>
      <sheetName val="Trans_Mult1"/>
      <sheetName val="1_-_A_(Narrative)1"/>
      <sheetName val="May_092"/>
      <sheetName val="3_Yr_Revenue_Analysis(old)2"/>
      <sheetName val="Amortization_Table2"/>
      <sheetName val="New_form_3CD_A2"/>
      <sheetName val="riola_don't_know_9-26-992"/>
      <sheetName val="_2_Reserve2"/>
      <sheetName val="Listings_96-022"/>
      <sheetName val="All_Data2"/>
      <sheetName val="P_L2"/>
      <sheetName val="mdd_&amp;_co_Fdr_jan_02_2"/>
      <sheetName val="Project_Resource_Details2"/>
      <sheetName val="Balance_Sheet_2"/>
      <sheetName val="P&amp;L_Summary_Page2"/>
      <sheetName val="Axis_Bank_Cheques2"/>
      <sheetName val="Master_Sheet2"/>
      <sheetName val="12_04_092"/>
      <sheetName val="Debtors_Ageing2"/>
      <sheetName val="Excess_Calc2"/>
      <sheetName val="M_G_P-20102"/>
      <sheetName val="SAP_-_Rightpak2"/>
      <sheetName val="Cash_Flows2"/>
      <sheetName val="Val_&amp;_Multp2"/>
      <sheetName val="Heating_Div2"/>
      <sheetName val="All_other_Div's2"/>
      <sheetName val="Mkt_Mult2"/>
      <sheetName val="Trans_Mult2"/>
      <sheetName val="Maint_Def_Rev_03-042"/>
      <sheetName val="New-Growth_Def_Rev_03-042"/>
      <sheetName val="Perpetual_Def_Rev_03-042"/>
      <sheetName val="Renewal_Def_Rev_03-042"/>
      <sheetName val="1_-_A_(Narrative)2"/>
      <sheetName val="AR_JAN'02"/>
      <sheetName val="Locked_cell"/>
      <sheetName val="Base_Data"/>
      <sheetName val="May_093"/>
      <sheetName val="3_Yr_Revenue_Analysis(old)3"/>
      <sheetName val="Amortization_Table3"/>
      <sheetName val="New_form_3CD_A3"/>
      <sheetName val="riola_don't_know_9-26-993"/>
      <sheetName val="_2_Reserve3"/>
      <sheetName val="Listings_96-023"/>
      <sheetName val="All_Data3"/>
      <sheetName val="P_L3"/>
      <sheetName val="mdd_&amp;_co_Fdr_jan_02_3"/>
      <sheetName val="Project_Resource_Details3"/>
      <sheetName val="Balance_Sheet_3"/>
      <sheetName val="P&amp;L_Summary_Page3"/>
      <sheetName val="Axis_Bank_Cheques3"/>
      <sheetName val="Master_Sheet3"/>
      <sheetName val="12_04_093"/>
      <sheetName val="Debtors_Ageing3"/>
      <sheetName val="Excess_Calc3"/>
      <sheetName val="M_G_P-20103"/>
      <sheetName val="SAP_-_Rightpak3"/>
      <sheetName val="Cash_Flows3"/>
      <sheetName val="Val_&amp;_Multp3"/>
      <sheetName val="Heating_Div3"/>
      <sheetName val="All_other_Div's3"/>
      <sheetName val="Mkt_Mult3"/>
      <sheetName val="Trans_Mult3"/>
      <sheetName val="Maint_Def_Rev_03-043"/>
      <sheetName val="New-Growth_Def_Rev_03-043"/>
      <sheetName val="Perpetual_Def_Rev_03-043"/>
      <sheetName val="Renewal_Def_Rev_03-043"/>
      <sheetName val="1_-_A_(Narrative)3"/>
      <sheetName val="P&amp;L_February1"/>
      <sheetName val="P&amp;L_Feb_2001_cumulative1"/>
      <sheetName val="AR_JAN'021"/>
      <sheetName val="NLD_-_Assum1"/>
      <sheetName val="Locked_cell1"/>
      <sheetName val="PARTY_DETAILS1"/>
      <sheetName val="Base_Data1"/>
      <sheetName val="Q1_Bookings_-_Pers_-_Attainment"/>
      <sheetName val="Q1 Bookings - Pers - Attainment"/>
      <sheetName val="XLR_NoRangeSheet"/>
      <sheetName val="DATABASE"/>
      <sheetName val="Transaction_Inputs"/>
      <sheetName val="Verification "/>
      <sheetName val="F.Assets"/>
      <sheetName val="F_Assets"/>
      <sheetName val="15"/>
      <sheetName val="Dim_New"/>
      <sheetName val="PBCLIST"/>
      <sheetName val="AP_RA99-0615"/>
      <sheetName val="HV_RA99-0615"/>
      <sheetName val="IN_RA99-0615"/>
      <sheetName val="CH_RA99-0615"/>
      <sheetName val="TH_RA99-0615"/>
      <sheetName val="HZ_RA99-0615"/>
      <sheetName val="Trial_Balance14"/>
      <sheetName val="Total_MG_14"/>
      <sheetName val="Op_Plan_Sales15"/>
      <sheetName val="IT_Only14"/>
      <sheetName val="May_094"/>
      <sheetName val="Price_Testing_-_Used_-_113"/>
      <sheetName val="M_B-QtyRecn15"/>
      <sheetName val="Input_schedule14"/>
      <sheetName val="Sales_&amp;_Marketing_Dashboard14"/>
      <sheetName val="TPM_Tot14"/>
      <sheetName val="Sept_'9914"/>
      <sheetName val="Chart_of_Accounts14"/>
      <sheetName val="Opening_Balance11"/>
      <sheetName val="3_Yr_Revenue_Analysis(old)4"/>
      <sheetName val="Cash_Flow_711"/>
      <sheetName val="FBT_Full14"/>
      <sheetName val="Other_notes14"/>
      <sheetName val="consolidated_Budget14"/>
      <sheetName val="Push_Diag_on_Premise11"/>
      <sheetName val="CChannel_Attract_Input11"/>
      <sheetName val="Amortization_Table4"/>
      <sheetName val="New_form_3CD_A4"/>
      <sheetName val="riola_don't_know_9-26-994"/>
      <sheetName val="_2_Reserve4"/>
      <sheetName val="Listings_96-024"/>
      <sheetName val="5Y_v2_1411"/>
      <sheetName val="All_Data4"/>
      <sheetName val="P_L4"/>
      <sheetName val="mdd_&amp;_co_Fdr_jan_02_4"/>
      <sheetName val="Project_Resource_Details4"/>
      <sheetName val="Balance_Sheet_4"/>
      <sheetName val="P&amp;L_Summary_Page4"/>
      <sheetName val="Axis_Bank_Cheques4"/>
      <sheetName val="Master_Sheet4"/>
      <sheetName val="12_04_094"/>
      <sheetName val="Debtors_Ageing4"/>
      <sheetName val="Excess_Calc4"/>
      <sheetName val="M_G_P-20104"/>
      <sheetName val="SAP_-_Rightpak4"/>
      <sheetName val="Cash_Flows4"/>
      <sheetName val="Val_&amp;_Multp4"/>
      <sheetName val="Heating_Div4"/>
      <sheetName val="All_other_Div's4"/>
      <sheetName val="Mkt_Mult4"/>
      <sheetName val="Trans_Mult4"/>
      <sheetName val="Maint_Def_Rev_03-044"/>
      <sheetName val="New-Growth_Def_Rev_03-044"/>
      <sheetName val="Perpetual_Def_Rev_03-044"/>
      <sheetName val="Renewal_Def_Rev_03-044"/>
      <sheetName val="1_-_A_(Narrative)4"/>
      <sheetName val="P&amp;L_February2"/>
      <sheetName val="P&amp;L_Feb_2001_cumulative2"/>
      <sheetName val="AR_JAN'022"/>
      <sheetName val="NLD_-_Assum2"/>
      <sheetName val="Locked_cell2"/>
      <sheetName val="PARTY_DETAILS2"/>
      <sheetName val="FINAL_SHEET2"/>
      <sheetName val="Base_Data2"/>
      <sheetName val="Detail"/>
      <sheetName val="Register"/>
      <sheetName val="Quantity"/>
      <sheetName val="KP_List"/>
      <sheetName val="SALES-BD"/>
      <sheetName val="Forex Loss"/>
      <sheetName val="Addition Ist &amp; IInd Half"/>
      <sheetName val="SysNavigation"/>
      <sheetName val="Amb - Working"/>
      <sheetName val="Detail Data"/>
      <sheetName val="36&quot;"/>
      <sheetName val="GI 02"/>
      <sheetName val="PARAM (TLI Info)"/>
      <sheetName val="Horus B08"/>
      <sheetName val="Horus F07"/>
      <sheetName val="Invest"/>
      <sheetName val="1612.01AL - INT AM&amp;NIEP"/>
      <sheetName val="Sheet"/>
      <sheetName val="CAPEX'00"/>
      <sheetName val="(1)-PROFIT SUM."/>
      <sheetName val="Guide"/>
      <sheetName val="AP_RA99-0617"/>
      <sheetName val="HV_RA99-0617"/>
      <sheetName val="IN_RA99-0617"/>
      <sheetName val="CH_RA99-0617"/>
      <sheetName val="TH_RA99-0617"/>
      <sheetName val="HZ_RA99-0617"/>
      <sheetName val="Trial_Balance16"/>
      <sheetName val="Total_MG_16"/>
      <sheetName val="Op_Plan_Sales17"/>
      <sheetName val="IT_Only16"/>
      <sheetName val="May_096"/>
      <sheetName val="Price_Testing_-_Used_-_115"/>
      <sheetName val="Chart_of_Accounts16"/>
      <sheetName val="M_B-QtyRecn17"/>
      <sheetName val="Input_schedule16"/>
      <sheetName val="Sales_&amp;_Marketing_Dashboard16"/>
      <sheetName val="TPM_Tot16"/>
      <sheetName val="Sept_'9916"/>
      <sheetName val="Opening_Balance13"/>
      <sheetName val="3_Yr_Revenue_Analysis(old)6"/>
      <sheetName val="Cash_Flow_713"/>
      <sheetName val="FBT_Full16"/>
      <sheetName val="Other_notes16"/>
      <sheetName val="consolidated_Budget16"/>
      <sheetName val="Push_Diag_on_Premise13"/>
      <sheetName val="CChannel_Attract_Input13"/>
      <sheetName val="Amortization_Table6"/>
      <sheetName val="New_form_3CD_A6"/>
      <sheetName val="riola_don't_know_9-26-996"/>
      <sheetName val="Listings_96-026"/>
      <sheetName val="_2_Reserve6"/>
      <sheetName val="SAP_-_Rightpak6"/>
      <sheetName val="All_Data6"/>
      <sheetName val="5Y_v2_1413"/>
      <sheetName val="Excess_Calc6"/>
      <sheetName val="Cash_Flows6"/>
      <sheetName val="Val_&amp;_Multp6"/>
      <sheetName val="Heating_Div6"/>
      <sheetName val="All_other_Div's6"/>
      <sheetName val="Mkt_Mult6"/>
      <sheetName val="Trans_Mult6"/>
      <sheetName val="Maint_Def_Rev_03-046"/>
      <sheetName val="New-Growth_Def_Rev_03-046"/>
      <sheetName val="Perpetual_Def_Rev_03-046"/>
      <sheetName val="Renewal_Def_Rev_03-046"/>
      <sheetName val="mdd_&amp;_co_Fdr_jan_02_6"/>
      <sheetName val="1_-_A_(Narrative)6"/>
      <sheetName val="P_L6"/>
      <sheetName val="Project_Resource_Details6"/>
      <sheetName val="Balance_Sheet_6"/>
      <sheetName val="P&amp;L_Summary_Page6"/>
      <sheetName val="Axis_Bank_Cheques6"/>
      <sheetName val="Master_Sheet6"/>
      <sheetName val="12_04_096"/>
      <sheetName val="Debtors_Ageing6"/>
      <sheetName val="M_G_P-20106"/>
      <sheetName val="P&amp;L_February4"/>
      <sheetName val="P&amp;L_Feb_2001_cumulative4"/>
      <sheetName val="AR_JAN'024"/>
      <sheetName val="NLD_-_Assum4"/>
      <sheetName val="Locked_cell4"/>
      <sheetName val="PARTY_DETAILS4"/>
      <sheetName val="FINAL_SHEET4"/>
      <sheetName val="Base_Data4"/>
      <sheetName val="MR08'_Cost_Manag1"/>
      <sheetName val="Wavg_RM1"/>
      <sheetName val="Travel_Expense_Report(1week)1"/>
      <sheetName val="mar_rep_rev1"/>
      <sheetName val="CF_SALE_W_OFF_01-021"/>
      <sheetName val="stock_data1"/>
      <sheetName val="Input_Screen1"/>
      <sheetName val="TB_Round1"/>
      <sheetName val="Sales_&amp;Sale_Cost1"/>
      <sheetName val="Power_Cost_sheet1"/>
      <sheetName val="Steam_Cost_Sheet1"/>
      <sheetName val="Transaction_Inputs2"/>
      <sheetName val="Q1_Bookings_-_Pers_-_Attainmen2"/>
      <sheetName val="Verification_1"/>
      <sheetName val="F_Assets2"/>
      <sheetName val="Please_do_not_USE_or_DELETE1"/>
      <sheetName val="Grouping_TB1"/>
      <sheetName val="Base_Info1"/>
      <sheetName val="RCC,Ret__Wall1"/>
      <sheetName val="Resource_Type1"/>
      <sheetName val="Year_2003-04_Plan1"/>
      <sheetName val="Lic_Rev_Account_Lookup_Table1"/>
      <sheetName val="QTY__PROV_LAB1"/>
      <sheetName val="1_2_HDFC_Collection1"/>
      <sheetName val="Fx_Rates1"/>
      <sheetName val="AS21SchE_-_9M07081"/>
      <sheetName val="Consolidation__Rs1"/>
      <sheetName val="Query_Results_ALL1"/>
      <sheetName val="Cash_Flow-WSL_Base_Fcst1"/>
      <sheetName val="Tools_Rev1"/>
      <sheetName val="Cheops_BS1"/>
      <sheetName val="STAFFSCHED_1"/>
      <sheetName val="Info_on_Rupee_Cost1"/>
      <sheetName val="stat_C_(2)1"/>
      <sheetName val="Bal_Sheet1"/>
      <sheetName val="Non-Statistical_Sampling_Maste1"/>
      <sheetName val="Two_Step_Revenue_Testing_Maste1"/>
      <sheetName val="Global_Data1"/>
      <sheetName val="Project_Info1"/>
      <sheetName val="Détails_plans_d'actions1"/>
      <sheetName val="Debraj_Sinha1"/>
      <sheetName val="Occ,_Other_Rev,_Exp,_Dispo1"/>
      <sheetName val="P1_RM1"/>
      <sheetName val="LEGAL_GUJ1"/>
      <sheetName val="IIL_Payroll1"/>
      <sheetName val="License_Area1"/>
      <sheetName val="AP_RA99-0616"/>
      <sheetName val="HV_RA99-0616"/>
      <sheetName val="IN_RA99-0616"/>
      <sheetName val="CH_RA99-0616"/>
      <sheetName val="TH_RA99-0616"/>
      <sheetName val="HZ_RA99-0616"/>
      <sheetName val="Trial_Balance15"/>
      <sheetName val="Total_MG_15"/>
      <sheetName val="Op_Plan_Sales16"/>
      <sheetName val="IT_Only15"/>
      <sheetName val="May_095"/>
      <sheetName val="Price_Testing_-_Used_-_114"/>
      <sheetName val="Chart_of_Accounts15"/>
      <sheetName val="M_B-QtyRecn16"/>
      <sheetName val="Input_schedule15"/>
      <sheetName val="Sales_&amp;_Marketing_Dashboard15"/>
      <sheetName val="TPM_Tot15"/>
      <sheetName val="Sept_'9915"/>
      <sheetName val="Opening_Balance12"/>
      <sheetName val="3_Yr_Revenue_Analysis(old)5"/>
      <sheetName val="Cash_Flow_712"/>
      <sheetName val="FBT_Full15"/>
      <sheetName val="Other_notes15"/>
      <sheetName val="consolidated_Budget15"/>
      <sheetName val="Push_Diag_on_Premise12"/>
      <sheetName val="CChannel_Attract_Input12"/>
      <sheetName val="Amortization_Table5"/>
      <sheetName val="New_form_3CD_A5"/>
      <sheetName val="riola_don't_know_9-26-995"/>
      <sheetName val="Listings_96-025"/>
      <sheetName val="_2_Reserve5"/>
      <sheetName val="SAP_-_Rightpak5"/>
      <sheetName val="All_Data5"/>
      <sheetName val="5Y_v2_1412"/>
      <sheetName val="Excess_Calc5"/>
      <sheetName val="Cash_Flows5"/>
      <sheetName val="Val_&amp;_Multp5"/>
      <sheetName val="Heating_Div5"/>
      <sheetName val="All_other_Div's5"/>
      <sheetName val="Mkt_Mult5"/>
      <sheetName val="Trans_Mult5"/>
      <sheetName val="Maint_Def_Rev_03-045"/>
      <sheetName val="New-Growth_Def_Rev_03-045"/>
      <sheetName val="Perpetual_Def_Rev_03-045"/>
      <sheetName val="Renewal_Def_Rev_03-045"/>
      <sheetName val="mdd_&amp;_co_Fdr_jan_02_5"/>
      <sheetName val="1_-_A_(Narrative)5"/>
      <sheetName val="P_L5"/>
      <sheetName val="Project_Resource_Details5"/>
      <sheetName val="Balance_Sheet_5"/>
      <sheetName val="P&amp;L_Summary_Page5"/>
      <sheetName val="Axis_Bank_Cheques5"/>
      <sheetName val="Master_Sheet5"/>
      <sheetName val="12_04_095"/>
      <sheetName val="Debtors_Ageing5"/>
      <sheetName val="M_G_P-20105"/>
      <sheetName val="P&amp;L_February3"/>
      <sheetName val="P&amp;L_Feb_2001_cumulative3"/>
      <sheetName val="AR_JAN'023"/>
      <sheetName val="NLD_-_Assum3"/>
      <sheetName val="Locked_cell3"/>
      <sheetName val="PARTY_DETAILS3"/>
      <sheetName val="FINAL_SHEET3"/>
      <sheetName val="Base_Data3"/>
      <sheetName val="Transaction_Inputs1"/>
      <sheetName val="Q1_Bookings_-_Pers_-_Attainmen1"/>
      <sheetName val="Verification_"/>
      <sheetName val="F_Assets1"/>
      <sheetName val="Please_do_not_USE_or_DELETE"/>
      <sheetName val="Grouping_TB"/>
      <sheetName val="Base_Info"/>
      <sheetName val="RCC,Ret__Wall"/>
      <sheetName val="Resource_Type"/>
      <sheetName val="Year_2003-04_Plan"/>
      <sheetName val="Lic_Rev_Account_Lookup_Table"/>
      <sheetName val="Input_Screen"/>
      <sheetName val="QTY__PROV_LAB"/>
      <sheetName val="1_2_HDFC_Collection"/>
      <sheetName val="Fx_Rates"/>
      <sheetName val="AS21SchE_-_9M0708"/>
      <sheetName val="Consolidation__Rs"/>
      <sheetName val="Power_Cost_sheet"/>
      <sheetName val="Steam_Cost_Sheet"/>
      <sheetName val="Query_Results_ALL"/>
      <sheetName val="TB_Round"/>
      <sheetName val="Sales_&amp;Sale_Cost"/>
      <sheetName val="Cash_Flow-WSL_Base_Fcst"/>
      <sheetName val="Tools_Rev"/>
      <sheetName val="Cheops_BS"/>
      <sheetName val="STAFFSCHED_"/>
      <sheetName val="Info_on_Rupee_Cost"/>
      <sheetName val="stat_C_(2)"/>
      <sheetName val="Bal_Sheet"/>
      <sheetName val="Non-Statistical_Sampling_Master"/>
      <sheetName val="Two_Step_Revenue_Testing_Master"/>
      <sheetName val="Global_Data"/>
      <sheetName val="Project_Info"/>
      <sheetName val="Détails_plans_d'actions"/>
      <sheetName val="Debraj_Sinha"/>
      <sheetName val="Occ,_Other_Rev,_Exp,_Dispo"/>
      <sheetName val="P1_RM"/>
      <sheetName val="LEGAL_GUJ"/>
      <sheetName val="IIL_Payroll"/>
      <sheetName val="License_Area"/>
      <sheetName val="AP_RA99-0618"/>
      <sheetName val="HV_RA99-0618"/>
      <sheetName val="IN_RA99-0618"/>
      <sheetName val="CH_RA99-0618"/>
      <sheetName val="TH_RA99-0618"/>
      <sheetName val="HZ_RA99-0618"/>
      <sheetName val="Trial_Balance17"/>
      <sheetName val="Total_MG_17"/>
      <sheetName val="Op_Plan_Sales18"/>
      <sheetName val="IT_Only17"/>
      <sheetName val="May_097"/>
      <sheetName val="Price_Testing_-_Used_-_116"/>
      <sheetName val="Chart_of_Accounts17"/>
      <sheetName val="M_B-QtyRecn18"/>
      <sheetName val="Input_schedule17"/>
      <sheetName val="Sales_&amp;_Marketing_Dashboard17"/>
      <sheetName val="TPM_Tot17"/>
      <sheetName val="Sept_'9917"/>
      <sheetName val="Opening_Balance14"/>
      <sheetName val="3_Yr_Revenue_Analysis(old)7"/>
      <sheetName val="Cash_Flow_714"/>
      <sheetName val="FBT_Full17"/>
      <sheetName val="Other_notes17"/>
      <sheetName val="consolidated_Budget17"/>
      <sheetName val="Push_Diag_on_Premise14"/>
      <sheetName val="CChannel_Attract_Input14"/>
      <sheetName val="Amortization_Table7"/>
      <sheetName val="New_form_3CD_A7"/>
      <sheetName val="riola_don't_know_9-26-997"/>
      <sheetName val="Listings_96-027"/>
      <sheetName val="_2_Reserve7"/>
      <sheetName val="SAP_-_Rightpak7"/>
      <sheetName val="All_Data7"/>
      <sheetName val="5Y_v2_1414"/>
      <sheetName val="Excess_Calc7"/>
      <sheetName val="Cash_Flows7"/>
      <sheetName val="Val_&amp;_Multp7"/>
      <sheetName val="Heating_Div7"/>
      <sheetName val="All_other_Div's7"/>
      <sheetName val="Mkt_Mult7"/>
      <sheetName val="Trans_Mult7"/>
      <sheetName val="Maint_Def_Rev_03-047"/>
      <sheetName val="New-Growth_Def_Rev_03-047"/>
      <sheetName val="Perpetual_Def_Rev_03-047"/>
      <sheetName val="Renewal_Def_Rev_03-047"/>
      <sheetName val="mdd_&amp;_co_Fdr_jan_02_7"/>
      <sheetName val="1_-_A_(Narrative)7"/>
      <sheetName val="P_L7"/>
      <sheetName val="Project_Resource_Details7"/>
      <sheetName val="Balance_Sheet_7"/>
      <sheetName val="P&amp;L_Summary_Page7"/>
      <sheetName val="Axis_Bank_Cheques7"/>
      <sheetName val="Master_Sheet7"/>
      <sheetName val="12_04_097"/>
      <sheetName val="Debtors_Ageing7"/>
      <sheetName val="M_G_P-20107"/>
      <sheetName val="P&amp;L_February5"/>
      <sheetName val="P&amp;L_Feb_2001_cumulative5"/>
      <sheetName val="AR_JAN'025"/>
      <sheetName val="NLD_-_Assum5"/>
      <sheetName val="Locked_cell5"/>
      <sheetName val="PARTY_DETAILS5"/>
      <sheetName val="FINAL_SHEET5"/>
      <sheetName val="Base_Data5"/>
      <sheetName val="Transaction_Inputs3"/>
      <sheetName val="Q1_Bookings_-_Pers_-_Attainmen3"/>
      <sheetName val="Verification_2"/>
      <sheetName val="F_Assets3"/>
      <sheetName val="Please_do_not_USE_or_DELETE2"/>
      <sheetName val="Grouping_TB2"/>
      <sheetName val="Travel_Expense_Report(1week)2"/>
      <sheetName val="Base_Info2"/>
      <sheetName val="RCC,Ret__Wall2"/>
      <sheetName val="MR08'_Cost_Manag2"/>
      <sheetName val="Wavg_RM2"/>
      <sheetName val="Resource_Type2"/>
      <sheetName val="Year_2003-04_Plan2"/>
      <sheetName val="Lic_Rev_Account_Lookup_Table2"/>
      <sheetName val="Input_Screen2"/>
      <sheetName val="QTY__PROV_LAB2"/>
      <sheetName val="1_2_HDFC_Collection2"/>
      <sheetName val="Fx_Rates2"/>
      <sheetName val="AS21SchE_-_9M07082"/>
      <sheetName val="Consolidation__Rs2"/>
      <sheetName val="Power_Cost_sheet2"/>
      <sheetName val="Steam_Cost_Sheet2"/>
      <sheetName val="Query_Results_ALL2"/>
      <sheetName val="TB_Round2"/>
      <sheetName val="Sales_&amp;Sale_Cost2"/>
      <sheetName val="Cash_Flow-WSL_Base_Fcst2"/>
      <sheetName val="mar_rep_rev2"/>
      <sheetName val="CF_SALE_W_OFF_01-022"/>
      <sheetName val="stock_data2"/>
      <sheetName val="Tools_Rev2"/>
      <sheetName val="Cheops_BS2"/>
      <sheetName val="STAFFSCHED_2"/>
      <sheetName val="Info_on_Rupee_Cost2"/>
      <sheetName val="stat_C_(2)2"/>
      <sheetName val="Bal_Sheet2"/>
      <sheetName val="Non-Statistical_Sampling_Maste2"/>
      <sheetName val="Two_Step_Revenue_Testing_Maste2"/>
      <sheetName val="Global_Data2"/>
      <sheetName val="Project_Info2"/>
      <sheetName val="Détails_plans_d'actions2"/>
      <sheetName val="Debraj_Sinha2"/>
      <sheetName val="Occ,_Other_Rev,_Exp,_Dispo2"/>
      <sheetName val="P1_RM2"/>
      <sheetName val="LEGAL_GUJ2"/>
      <sheetName val="IIL_Payroll2"/>
      <sheetName val="License_Area2"/>
      <sheetName val="AP_RA99-0619"/>
      <sheetName val="HV_RA99-0619"/>
      <sheetName val="IN_RA99-0619"/>
      <sheetName val="CH_RA99-0619"/>
      <sheetName val="TH_RA99-0619"/>
      <sheetName val="HZ_RA99-0619"/>
      <sheetName val="Trial_Balance18"/>
      <sheetName val="Total_MG_18"/>
      <sheetName val="Op_Plan_Sales19"/>
      <sheetName val="IT_Only18"/>
      <sheetName val="May_098"/>
      <sheetName val="Price_Testing_-_Used_-_117"/>
      <sheetName val="Chart_of_Accounts18"/>
      <sheetName val="M_B-QtyRecn19"/>
      <sheetName val="Input_schedule18"/>
      <sheetName val="Sales_&amp;_Marketing_Dashboard18"/>
      <sheetName val="TPM_Tot18"/>
      <sheetName val="Sept_'9918"/>
      <sheetName val="Opening_Balance15"/>
      <sheetName val="3_Yr_Revenue_Analysis(old)8"/>
      <sheetName val="Cash_Flow_715"/>
      <sheetName val="FBT_Full18"/>
      <sheetName val="Other_notes18"/>
      <sheetName val="consolidated_Budget18"/>
      <sheetName val="Push_Diag_on_Premise15"/>
      <sheetName val="CChannel_Attract_Input15"/>
      <sheetName val="Amortization_Table8"/>
      <sheetName val="New_form_3CD_A8"/>
      <sheetName val="riola_don't_know_9-26-998"/>
      <sheetName val="Listings_96-028"/>
      <sheetName val="_2_Reserve8"/>
      <sheetName val="SAP_-_Rightpak8"/>
      <sheetName val="All_Data8"/>
      <sheetName val="5Y_v2_1415"/>
      <sheetName val="Excess_Calc8"/>
      <sheetName val="Cash_Flows8"/>
      <sheetName val="Val_&amp;_Multp8"/>
      <sheetName val="Heating_Div8"/>
      <sheetName val="All_other_Div's8"/>
      <sheetName val="Mkt_Mult8"/>
      <sheetName val="Trans_Mult8"/>
      <sheetName val="Maint_Def_Rev_03-048"/>
      <sheetName val="New-Growth_Def_Rev_03-048"/>
      <sheetName val="Perpetual_Def_Rev_03-048"/>
      <sheetName val="Renewal_Def_Rev_03-048"/>
      <sheetName val="mdd_&amp;_co_Fdr_jan_02_8"/>
      <sheetName val="1_-_A_(Narrative)8"/>
      <sheetName val="P_L8"/>
      <sheetName val="Project_Resource_Details8"/>
      <sheetName val="Balance_Sheet_8"/>
      <sheetName val="P&amp;L_Summary_Page8"/>
      <sheetName val="Axis_Bank_Cheques8"/>
      <sheetName val="Master_Sheet8"/>
      <sheetName val="12_04_098"/>
      <sheetName val="Debtors_Ageing8"/>
      <sheetName val="M_G_P-20108"/>
      <sheetName val="P&amp;L_February6"/>
      <sheetName val="P&amp;L_Feb_2001_cumulative6"/>
      <sheetName val="AR_JAN'026"/>
      <sheetName val="NLD_-_Assum6"/>
      <sheetName val="Locked_cell6"/>
      <sheetName val="PARTY_DETAILS6"/>
      <sheetName val="FINAL_SHEET6"/>
      <sheetName val="Base_Data6"/>
      <sheetName val="Transaction_Inputs4"/>
      <sheetName val="Q1_Bookings_-_Pers_-_Attainmen4"/>
      <sheetName val="Verification_3"/>
      <sheetName val="F_Assets4"/>
      <sheetName val="Please_do_not_USE_or_DELETE3"/>
      <sheetName val="Grouping_TB3"/>
      <sheetName val="Travel_Expense_Report(1week)3"/>
      <sheetName val="Base_Info3"/>
      <sheetName val="RCC,Ret__Wall3"/>
      <sheetName val="MR08'_Cost_Manag3"/>
      <sheetName val="Wavg_RM3"/>
      <sheetName val="Resource_Type3"/>
      <sheetName val="Year_2003-04_Plan3"/>
      <sheetName val="Lic_Rev_Account_Lookup_Table3"/>
      <sheetName val="Input_Screen3"/>
      <sheetName val="QTY__PROV_LAB3"/>
      <sheetName val="1_2_HDFC_Collection3"/>
      <sheetName val="Fx_Rates3"/>
      <sheetName val="AS21SchE_-_9M07083"/>
      <sheetName val="Consolidation__Rs3"/>
      <sheetName val="Power_Cost_sheet3"/>
      <sheetName val="Steam_Cost_Sheet3"/>
      <sheetName val="Query_Results_ALL3"/>
      <sheetName val="TB_Round3"/>
      <sheetName val="Sales_&amp;Sale_Cost3"/>
      <sheetName val="Cash_Flow-WSL_Base_Fcst3"/>
      <sheetName val="mar_rep_rev3"/>
      <sheetName val="CF_SALE_W_OFF_01-023"/>
      <sheetName val="stock_data3"/>
      <sheetName val="Tools_Rev3"/>
      <sheetName val="Cheops_BS3"/>
      <sheetName val="STAFFSCHED_3"/>
      <sheetName val="Info_on_Rupee_Cost3"/>
      <sheetName val="stat_C_(2)3"/>
      <sheetName val="Bal_Sheet3"/>
      <sheetName val="Non-Statistical_Sampling_Maste3"/>
      <sheetName val="Two_Step_Revenue_Testing_Maste3"/>
      <sheetName val="Global_Data3"/>
      <sheetName val="Project_Info3"/>
      <sheetName val="Détails_plans_d'actions3"/>
      <sheetName val="Debraj_Sinha3"/>
      <sheetName val="Occ,_Other_Rev,_Exp,_Dispo3"/>
      <sheetName val="P1_RM3"/>
      <sheetName val="LEGAL_GUJ3"/>
      <sheetName val="IIL_Payroll3"/>
      <sheetName val="License_Area3"/>
      <sheetName val="AP_RA99-0620"/>
      <sheetName val="HV_RA99-0620"/>
      <sheetName val="IN_RA99-0620"/>
      <sheetName val="CH_RA99-0620"/>
      <sheetName val="TH_RA99-0620"/>
      <sheetName val="HZ_RA99-0620"/>
      <sheetName val="Trial_Balance19"/>
      <sheetName val="Total_MG_19"/>
      <sheetName val="Op_Plan_Sales20"/>
      <sheetName val="IT_Only19"/>
      <sheetName val="May_099"/>
      <sheetName val="Price_Testing_-_Used_-_118"/>
      <sheetName val="Chart_of_Accounts19"/>
      <sheetName val="M_B-QtyRecn20"/>
      <sheetName val="Input_schedule19"/>
      <sheetName val="Sales_&amp;_Marketing_Dashboard19"/>
      <sheetName val="TPM_Tot19"/>
      <sheetName val="Sept_'9919"/>
      <sheetName val="Opening_Balance16"/>
      <sheetName val="3_Yr_Revenue_Analysis(old)9"/>
      <sheetName val="Cash_Flow_716"/>
      <sheetName val="FBT_Full19"/>
      <sheetName val="Other_notes19"/>
      <sheetName val="Push_Diag_on_Premise16"/>
      <sheetName val="CChannel_Attract_Input16"/>
      <sheetName val="consolidated_Budget19"/>
      <sheetName val="Amortization_Table9"/>
      <sheetName val="New_form_3CD_A9"/>
      <sheetName val="riola_don't_know_9-26-999"/>
      <sheetName val="_2_Reserve9"/>
      <sheetName val="Listings_96-029"/>
      <sheetName val="5Y_v2_1416"/>
      <sheetName val="All_Data9"/>
      <sheetName val="P_L9"/>
      <sheetName val="mdd_&amp;_co_Fdr_jan_02_9"/>
      <sheetName val="Project_Resource_Details9"/>
      <sheetName val="Balance_Sheet_9"/>
      <sheetName val="P&amp;L_Summary_Page9"/>
      <sheetName val="Axis_Bank_Cheques9"/>
      <sheetName val="Master_Sheet9"/>
      <sheetName val="12_04_099"/>
      <sheetName val="Debtors_Ageing9"/>
      <sheetName val="Excess_Calc9"/>
      <sheetName val="M_G_P-20109"/>
      <sheetName val="P&amp;L_February7"/>
      <sheetName val="P&amp;L_Feb_2001_cumulative7"/>
      <sheetName val="AR_JAN'027"/>
      <sheetName val="NLD_-_Assum7"/>
      <sheetName val="1_-_A_(Narrative)9"/>
      <sheetName val="Cash_Flows9"/>
      <sheetName val="Val_&amp;_Multp9"/>
      <sheetName val="Heating_Div9"/>
      <sheetName val="All_other_Div's9"/>
      <sheetName val="Mkt_Mult9"/>
      <sheetName val="Trans_Mult9"/>
      <sheetName val="Locked_cell7"/>
      <sheetName val="SAP_-_Rightpak9"/>
      <sheetName val="Maint_Def_Rev_03-049"/>
      <sheetName val="New-Growth_Def_Rev_03-049"/>
      <sheetName val="Perpetual_Def_Rev_03-049"/>
      <sheetName val="Renewal_Def_Rev_03-049"/>
      <sheetName val="FINAL_SHEET7"/>
      <sheetName val="Base_Data7"/>
      <sheetName val="PARTY_DETAILS7"/>
      <sheetName val="Transaction_Inputs5"/>
      <sheetName val="Q1_Bookings_-_Pers_-_Attainmen5"/>
      <sheetName val="Verification_4"/>
      <sheetName val="F_Assets5"/>
      <sheetName val="Please_do_not_USE_or_DELETE4"/>
      <sheetName val="Grouping_TB4"/>
      <sheetName val="Travel_Expense_Report(1week)4"/>
      <sheetName val="Base_Info4"/>
      <sheetName val="RCC,Ret__Wall4"/>
      <sheetName val="MR08'_Cost_Manag4"/>
      <sheetName val="Wavg_RM4"/>
      <sheetName val="Resource_Type4"/>
      <sheetName val="Year_2003-04_Plan4"/>
      <sheetName val="Lic_Rev_Account_Lookup_Table4"/>
      <sheetName val="Input_Screen4"/>
      <sheetName val="QTY__PROV_LAB4"/>
      <sheetName val="1_2_HDFC_Collection4"/>
      <sheetName val="Fx_Rates4"/>
      <sheetName val="AS21SchE_-_9M07084"/>
      <sheetName val="Consolidation__Rs4"/>
      <sheetName val="Power_Cost_sheet4"/>
      <sheetName val="Steam_Cost_Sheet4"/>
      <sheetName val="Query_Results_ALL4"/>
      <sheetName val="TB_Round4"/>
      <sheetName val="Sales_&amp;Sale_Cost4"/>
      <sheetName val="Cash_Flow-WSL_Base_Fcst4"/>
      <sheetName val="mar_rep_rev4"/>
      <sheetName val="CF_SALE_W_OFF_01-024"/>
      <sheetName val="stock_data4"/>
      <sheetName val="Tools_Rev4"/>
      <sheetName val="Cheops_BS4"/>
      <sheetName val="STAFFSCHED_4"/>
      <sheetName val="Info_on_Rupee_Cost4"/>
      <sheetName val="stat_C_(2)4"/>
      <sheetName val="Bal_Sheet4"/>
      <sheetName val="Non-Statistical_Sampling_Maste4"/>
      <sheetName val="Two_Step_Revenue_Testing_Maste4"/>
      <sheetName val="Global_Data4"/>
      <sheetName val="Project_Info4"/>
      <sheetName val="Détails_plans_d'actions4"/>
      <sheetName val="Debraj_Sinha4"/>
      <sheetName val="Occ,_Other_Rev,_Exp,_Dispo4"/>
      <sheetName val="P1_RM4"/>
      <sheetName val="LEGAL_GUJ4"/>
      <sheetName val="IIL_Payroll4"/>
      <sheetName val="License_Area4"/>
      <sheetName val="AP_RA99-0621"/>
      <sheetName val="HV_RA99-0621"/>
      <sheetName val="IN_RA99-0621"/>
      <sheetName val="CH_RA99-0621"/>
      <sheetName val="TH_RA99-0621"/>
      <sheetName val="HZ_RA99-0621"/>
      <sheetName val="Trial_Balance20"/>
      <sheetName val="Total_MG_20"/>
      <sheetName val="Op_Plan_Sales21"/>
      <sheetName val="IT_Only20"/>
      <sheetName val="May_0910"/>
      <sheetName val="Price_Testing_-_Used_-_119"/>
      <sheetName val="Chart_of_Accounts20"/>
      <sheetName val="M_B-QtyRecn21"/>
      <sheetName val="Input_schedule20"/>
      <sheetName val="Sales_&amp;_Marketing_Dashboard20"/>
      <sheetName val="TPM_Tot20"/>
      <sheetName val="Sept_'9920"/>
      <sheetName val="Opening_Balance17"/>
      <sheetName val="3_Yr_Revenue_Analysis(old)10"/>
      <sheetName val="Cash_Flow_717"/>
      <sheetName val="FBT_Full20"/>
      <sheetName val="Other_notes20"/>
      <sheetName val="Push_Diag_on_Premise17"/>
      <sheetName val="CChannel_Attract_Input17"/>
      <sheetName val="consolidated_Budget20"/>
      <sheetName val="Amortization_Table10"/>
      <sheetName val="New_form_3CD_A10"/>
      <sheetName val="riola_don't_know_9-26-9910"/>
      <sheetName val="_2_Reserve10"/>
      <sheetName val="Listings_96-0210"/>
      <sheetName val="5Y_v2_1417"/>
      <sheetName val="All_Data10"/>
      <sheetName val="P_L10"/>
      <sheetName val="mdd_&amp;_co_Fdr_jan_02_10"/>
      <sheetName val="Project_Resource_Details10"/>
      <sheetName val="Balance_Sheet_10"/>
      <sheetName val="P&amp;L_Summary_Page10"/>
      <sheetName val="Axis_Bank_Cheques10"/>
      <sheetName val="Master_Sheet10"/>
      <sheetName val="12_04_0910"/>
      <sheetName val="Debtors_Ageing10"/>
      <sheetName val="Excess_Calc10"/>
      <sheetName val="M_G_P-201010"/>
      <sheetName val="P&amp;L_February8"/>
      <sheetName val="P&amp;L_Feb_2001_cumulative8"/>
      <sheetName val="AR_JAN'028"/>
      <sheetName val="NLD_-_Assum8"/>
      <sheetName val="1_-_A_(Narrative)10"/>
      <sheetName val="Cash_Flows10"/>
      <sheetName val="Val_&amp;_Multp10"/>
      <sheetName val="Heating_Div10"/>
      <sheetName val="All_other_Div's10"/>
      <sheetName val="Mkt_Mult10"/>
      <sheetName val="Trans_Mult10"/>
      <sheetName val="Locked_cell8"/>
      <sheetName val="SAP_-_Rightpak10"/>
      <sheetName val="Maint_Def_Rev_03-0410"/>
      <sheetName val="New-Growth_Def_Rev_03-0410"/>
      <sheetName val="Perpetual_Def_Rev_03-0410"/>
      <sheetName val="Renewal_Def_Rev_03-0410"/>
      <sheetName val="FINAL_SHEET8"/>
      <sheetName val="Base_Data8"/>
      <sheetName val="PARTY_DETAILS8"/>
      <sheetName val="Transaction_Inputs6"/>
      <sheetName val="Q1_Bookings_-_Pers_-_Attainmen6"/>
      <sheetName val="Verification_5"/>
      <sheetName val="F_Assets6"/>
      <sheetName val="Please_do_not_USE_or_DELETE5"/>
      <sheetName val="Grouping_TB5"/>
      <sheetName val="Travel_Expense_Report(1week)5"/>
      <sheetName val="Base_Info5"/>
      <sheetName val="RCC,Ret__Wall5"/>
      <sheetName val="MR08'_Cost_Manag5"/>
      <sheetName val="Wavg_RM5"/>
      <sheetName val="Resource_Type5"/>
      <sheetName val="Year_2003-04_Plan5"/>
      <sheetName val="Lic_Rev_Account_Lookup_Table5"/>
      <sheetName val="Input_Screen5"/>
      <sheetName val="QTY__PROV_LAB5"/>
      <sheetName val="1_2_HDFC_Collection5"/>
      <sheetName val="Fx_Rates5"/>
      <sheetName val="AS21SchE_-_9M07085"/>
      <sheetName val="Consolidation__Rs5"/>
      <sheetName val="Power_Cost_sheet5"/>
      <sheetName val="Steam_Cost_Sheet5"/>
      <sheetName val="Query_Results_ALL5"/>
      <sheetName val="TB_Round5"/>
      <sheetName val="Sales_&amp;Sale_Cost5"/>
      <sheetName val="Cash_Flow-WSL_Base_Fcst5"/>
      <sheetName val="mar_rep_rev5"/>
      <sheetName val="CF_SALE_W_OFF_01-025"/>
      <sheetName val="stock_data5"/>
      <sheetName val="Tools_Rev5"/>
      <sheetName val="Cheops_BS5"/>
      <sheetName val="STAFFSCHED_5"/>
      <sheetName val="Info_on_Rupee_Cost5"/>
      <sheetName val="stat_C_(2)5"/>
      <sheetName val="Bal_Sheet5"/>
      <sheetName val="Non-Statistical_Sampling_Maste5"/>
      <sheetName val="Two_Step_Revenue_Testing_Maste5"/>
      <sheetName val="Global_Data5"/>
      <sheetName val="Project_Info5"/>
      <sheetName val="Détails_plans_d'actions5"/>
      <sheetName val="Debraj_Sinha5"/>
      <sheetName val="Occ,_Other_Rev,_Exp,_Dispo5"/>
      <sheetName val="P1_RM5"/>
      <sheetName val="LEGAL_GUJ5"/>
      <sheetName val="IIL_Payroll5"/>
      <sheetName val="License_Area5"/>
      <sheetName val="EXPLOT AGUA PVC"/>
      <sheetName val="Classification"/>
      <sheetName val="ADVTAX"/>
      <sheetName val="List Box"/>
      <sheetName val="U1.6"/>
      <sheetName val="E"/>
      <sheetName val="Reclass BS 11"/>
      <sheetName val="Reclass PL 11"/>
      <sheetName val="1956 Rates"/>
      <sheetName val="2013 Rates"/>
      <sheetName val="WDV_Illustration"/>
      <sheetName val="SLM_Illustration"/>
      <sheetName val="WDV_Schedule"/>
      <sheetName val="SLM_Schedule"/>
      <sheetName val="Additions_WDV"/>
      <sheetName val="Additions_SLM"/>
      <sheetName val="BS face"/>
      <sheetName val="BS Notes"/>
      <sheetName val="PL face"/>
      <sheetName val="PL Notes"/>
      <sheetName val="CFS"/>
      <sheetName val="Grouping"/>
      <sheetName val="Fixed Assets"/>
      <sheetName val="Deferred tax"/>
      <sheetName val="MAT"/>
      <sheetName val="gp"/>
      <sheetName val="GP Ratio"/>
      <sheetName val="Sch 13 Notes 13-16"/>
      <sheetName val="OpRes"/>
      <sheetName val="INI"/>
      <sheetName val="Output"/>
      <sheetName val="Tickmarks"/>
      <sheetName val="Fin"/>
      <sheetName val="Area"/>
      <sheetName val="PM2"/>
      <sheetName val="PM (F)"/>
      <sheetName val="BS "/>
      <sheetName val="Sub-Cont Rev"/>
      <sheetName val="Trial Bal"/>
      <sheetName val="유통망계획"/>
      <sheetName val="Balance sheet"/>
      <sheetName val="LEAVEREC"/>
      <sheetName val="Consumos"/>
      <sheetName val="line 운영안"/>
      <sheetName val="STAFF "/>
      <sheetName val="CLP_Value_Driver_(14)_Dec_Old"/>
      <sheetName val="61750000_Consultancy_Charges"/>
      <sheetName val="Labour_&amp;_Plant"/>
      <sheetName val="Annexure_B"/>
      <sheetName val="CLP_Value_Driver_(14)_Dec_Old1"/>
      <sheetName val="61750000_Consultancy_Charges1"/>
      <sheetName val="Labour_&amp;_Plant1"/>
      <sheetName val="Annexure_B1"/>
      <sheetName val="M00100"/>
      <sheetName val="OCCUR"/>
      <sheetName val="ANALYSIS(PACKING)"/>
      <sheetName val="Select"/>
      <sheetName val="Ann.VI.2"/>
      <sheetName val="prg"/>
      <sheetName val="Rev sum"/>
      <sheetName val="details"/>
      <sheetName val="Overheads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D10">
            <v>8.300000000000000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 refreshError="1"/>
      <sheetData sheetId="560" refreshError="1"/>
      <sheetData sheetId="561" refreshError="1"/>
      <sheetData sheetId="562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 refreshError="1"/>
      <sheetData sheetId="660" refreshError="1"/>
      <sheetData sheetId="661" refreshError="1"/>
      <sheetData sheetId="662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/>
      <sheetData sheetId="1564">
        <row r="10">
          <cell r="D10">
            <v>0</v>
          </cell>
        </row>
      </sheetData>
      <sheetData sheetId="1565">
        <row r="10">
          <cell r="D10">
            <v>0</v>
          </cell>
        </row>
      </sheetData>
      <sheetData sheetId="1566">
        <row r="10">
          <cell r="D10">
            <v>0</v>
          </cell>
        </row>
      </sheetData>
      <sheetData sheetId="1567">
        <row r="10">
          <cell r="D10">
            <v>0</v>
          </cell>
        </row>
      </sheetData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/>
      <sheetData sheetId="1593"/>
      <sheetData sheetId="1594"/>
      <sheetData sheetId="1595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</sheetDataSet>
  </externalBook>
</externalLink>
</file>

<file path=xl/externalLinks/externalLink7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Components Report"/>
      <sheetName val="Sheet1"/>
    </sheetNames>
    <sheetDataSet>
      <sheetData sheetId="0"/>
      <sheetData sheetId="1"/>
    </sheetDataSet>
  </externalBook>
</externalLink>
</file>

<file path=xl/externalLinks/externalLink7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lhi"/>
    </sheetNames>
    <sheetDataSet>
      <sheetData sheetId="0" refreshError="1"/>
      <sheetData sheetId="1" refreshError="1"/>
    </sheetDataSet>
  </externalBook>
</externalLink>
</file>

<file path=xl/externalLinks/externalLink7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E Request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History"/>
    </sheetNames>
    <sheetDataSet>
      <sheetData sheetId="0" refreshError="1"/>
    </sheetDataSet>
  </externalBook>
</externalLink>
</file>

<file path=xl/externalLinks/externalLink7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</sheetNames>
    <sheetDataSet>
      <sheetData sheetId="0" refreshError="1"/>
    </sheetDataSet>
  </externalBook>
</externalLink>
</file>

<file path=xl/externalLinks/externalLink7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Variables"/>
    </sheetNames>
    <sheetDataSet>
      <sheetData sheetId="0" refreshError="1"/>
    </sheetDataSet>
  </externalBook>
</externalLink>
</file>

<file path=xl/externalLinks/externalLink7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7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"/>
    </sheetNames>
    <sheetDataSet>
      <sheetData sheetId="0" refreshError="1"/>
    </sheetDataSet>
  </externalBook>
</externalLink>
</file>

<file path=xl/externalLinks/externalLink7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R-2"/>
    </sheetNames>
    <sheetDataSet>
      <sheetData sheetId="0" refreshError="1"/>
    </sheetDataSet>
  </externalBook>
</externalLink>
</file>

<file path=xl/externalLinks/externalLink7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7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1 P&amp;L"/>
    </sheetNames>
    <sheetDataSet>
      <sheetData sheetId="0" refreshError="1"/>
    </sheetDataSet>
  </externalBook>
</externalLink>
</file>

<file path=xl/externalLinks/externalLink7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ey Operating Assumptions"/>
      <sheetName val="Projected Credit Statistics"/>
      <sheetName val="Term Loan Facility Collateral"/>
      <sheetName val="ExecSum"/>
      <sheetName val="FS"/>
      <sheetName val="Sales"/>
      <sheetName val="COGS"/>
      <sheetName val="Gross Earnings"/>
      <sheetName val="Capex"/>
      <sheetName val="Production"/>
      <sheetName val="YTD Upload"/>
      <sheetName val="Inventory"/>
      <sheetName val="Algoma Ops"/>
      <sheetName val="RM Inputs"/>
      <sheetName val="FacBal"/>
      <sheetName val="Sales Inputs"/>
      <sheetName val="Op Inputs"/>
      <sheetName val="Op Scheds"/>
      <sheetName val="Control Panel"/>
      <sheetName val="LabSum"/>
      <sheetName val="Op Calcs"/>
      <sheetName val="Cost Scenarios"/>
      <sheetName val="Labour Inputs"/>
      <sheetName val="CS Inputs"/>
      <sheetName val="GW Inputs"/>
      <sheetName val="SG&amp;A 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>
        <row r="12">
          <cell r="E12">
            <v>1</v>
          </cell>
        </row>
      </sheetData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/>
    </sheetDataSet>
  </externalBook>
</externalLink>
</file>

<file path=xl/externalLinks/externalLink7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0900"/>
    </sheetNames>
    <sheetDataSet>
      <sheetData sheetId="0" refreshError="1"/>
    </sheetDataSet>
  </externalBook>
</externalLink>
</file>

<file path=xl/externalLinks/externalLink7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</sheetNames>
    <sheetDataSet>
      <sheetData sheetId="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>
        <row r="23">
          <cell r="A23">
            <v>2.794</v>
          </cell>
        </row>
        <row r="52">
          <cell r="A52">
            <v>2.7863799999999999</v>
          </cell>
          <cell r="B52">
            <v>0</v>
          </cell>
        </row>
        <row r="53">
          <cell r="A53">
            <v>2.7879999999999998</v>
          </cell>
          <cell r="B53">
            <v>0</v>
          </cell>
        </row>
        <row r="54">
          <cell r="A54">
            <v>2.79</v>
          </cell>
          <cell r="B54">
            <v>0</v>
          </cell>
        </row>
        <row r="55">
          <cell r="A55">
            <v>2.7919999999999998</v>
          </cell>
          <cell r="B55">
            <v>115</v>
          </cell>
        </row>
        <row r="56">
          <cell r="A56">
            <v>2.794</v>
          </cell>
          <cell r="B56">
            <v>36</v>
          </cell>
        </row>
        <row r="57">
          <cell r="A57">
            <v>2.7959999999999998</v>
          </cell>
          <cell r="B57">
            <v>0</v>
          </cell>
        </row>
        <row r="58">
          <cell r="A58">
            <v>2.798</v>
          </cell>
          <cell r="B58">
            <v>5</v>
          </cell>
        </row>
        <row r="59">
          <cell r="A59">
            <v>2.8</v>
          </cell>
          <cell r="B59">
            <v>0</v>
          </cell>
        </row>
        <row r="60">
          <cell r="A60">
            <v>2.802</v>
          </cell>
          <cell r="B60">
            <v>0</v>
          </cell>
        </row>
      </sheetData>
    </sheetDataSet>
  </externalBook>
</externalLink>
</file>

<file path=xl/externalLinks/externalLink7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  <sheetName val="PART C"/>
      <sheetName val="Macro1"/>
      <sheetName val="B&amp;S31-03-08"/>
    </sheetNames>
    <sheetDataSet>
      <sheetData sheetId="0"/>
      <sheetData sheetId="1">
        <row r="9">
          <cell r="A9" t="str">
            <v>RATE_COMBO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7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e 02"/>
      <sheetName val="mar02"/>
      <sheetName val="sep02"/>
      <sheetName val="Apr01-Sep02"/>
      <sheetName val="deductions"/>
      <sheetName val="additionsep02"/>
      <sheetName val="SUMMARY02-03"/>
      <sheetName val="01-02 "/>
      <sheetName val="ADDItion0203"/>
      <sheetName val="Sheet1"/>
      <sheetName val="summary01-02"/>
      <sheetName val="deduction"/>
      <sheetName val="addition"/>
      <sheetName val="DEC01"/>
      <sheetName val="summarydec01"/>
      <sheetName val="dec01ded"/>
      <sheetName val="dec01add"/>
      <sheetName val="sep01"/>
      <sheetName val="summary sep01"/>
      <sheetName val="sep01ded"/>
      <sheetName val="sep01add)"/>
      <sheetName val="Masters"/>
      <sheetName val="June_02"/>
      <sheetName val="01-02_"/>
      <sheetName val="summary_sep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ESSAR STEEL LIMITED</v>
          </cell>
        </row>
        <row r="2">
          <cell r="A2" t="str">
            <v>SCHEDULE V AS ON 30.09.2001</v>
          </cell>
        </row>
        <row r="4">
          <cell r="C4" t="str">
            <v>GROSS BLOCK</v>
          </cell>
          <cell r="G4" t="str">
            <v>DEPRECIATION</v>
          </cell>
          <cell r="K4" t="str">
            <v>NET BLOCK</v>
          </cell>
        </row>
        <row r="5">
          <cell r="C5" t="str">
            <v>Balance as on</v>
          </cell>
          <cell r="D5" t="str">
            <v xml:space="preserve">Addition during </v>
          </cell>
          <cell r="E5" t="str">
            <v xml:space="preserve">Deletion during </v>
          </cell>
          <cell r="F5" t="str">
            <v>Balance as on</v>
          </cell>
          <cell r="G5" t="str">
            <v>Balance as on</v>
          </cell>
          <cell r="H5" t="str">
            <v xml:space="preserve">For the </v>
          </cell>
          <cell r="I5" t="str">
            <v>Withdrawls/</v>
          </cell>
          <cell r="J5" t="str">
            <v>Balance as on</v>
          </cell>
          <cell r="K5" t="str">
            <v>Balance as on</v>
          </cell>
          <cell r="L5" t="str">
            <v>Balance as on</v>
          </cell>
        </row>
        <row r="6">
          <cell r="B6" t="str">
            <v>Bus Area</v>
          </cell>
          <cell r="C6" t="str">
            <v>01.04.2001</v>
          </cell>
          <cell r="D6" t="str">
            <v>period</v>
          </cell>
          <cell r="E6" t="str">
            <v>period</v>
          </cell>
          <cell r="F6" t="str">
            <v>30.09.2001</v>
          </cell>
          <cell r="G6" t="str">
            <v>01.04.2001</v>
          </cell>
          <cell r="H6" t="str">
            <v>year</v>
          </cell>
          <cell r="I6" t="str">
            <v>written back</v>
          </cell>
          <cell r="J6" t="str">
            <v>30.09.2001</v>
          </cell>
          <cell r="K6" t="str">
            <v>30.09.2001</v>
          </cell>
          <cell r="L6" t="str">
            <v>31.03.2001</v>
          </cell>
        </row>
        <row r="7">
          <cell r="A7" t="str">
            <v>HBI</v>
          </cell>
        </row>
        <row r="8">
          <cell r="A8" t="str">
            <v>LAND</v>
          </cell>
          <cell r="B8">
            <v>1100</v>
          </cell>
          <cell r="C8">
            <v>15823090.9</v>
          </cell>
          <cell r="F8">
            <v>15823090.9</v>
          </cell>
          <cell r="G8">
            <v>0</v>
          </cell>
          <cell r="J8">
            <v>0</v>
          </cell>
          <cell r="K8">
            <v>15823090.9</v>
          </cell>
          <cell r="L8">
            <v>15823090.9</v>
          </cell>
        </row>
        <row r="9">
          <cell r="A9" t="str">
            <v>BUILDINGS</v>
          </cell>
          <cell r="B9">
            <v>1100</v>
          </cell>
          <cell r="C9">
            <v>319227652.68000001</v>
          </cell>
          <cell r="F9">
            <v>319227652.68000001</v>
          </cell>
          <cell r="G9">
            <v>165467883.11000001</v>
          </cell>
          <cell r="H9">
            <v>5000591</v>
          </cell>
          <cell r="J9">
            <v>170468474.11000001</v>
          </cell>
          <cell r="K9">
            <v>148759178.56999999</v>
          </cell>
          <cell r="L9">
            <v>153759769.56999999</v>
          </cell>
        </row>
        <row r="10">
          <cell r="A10" t="str">
            <v>PLANT &amp; MACHINERY</v>
          </cell>
          <cell r="B10">
            <v>1100</v>
          </cell>
          <cell r="C10">
            <v>8502250247.75</v>
          </cell>
          <cell r="D10">
            <v>80886321</v>
          </cell>
          <cell r="F10">
            <v>8583136568.75</v>
          </cell>
          <cell r="G10">
            <v>4848111145.0500002</v>
          </cell>
          <cell r="H10">
            <v>266337262.19</v>
          </cell>
          <cell r="J10">
            <v>5114448407.2399998</v>
          </cell>
          <cell r="K10">
            <v>3468688161.5100002</v>
          </cell>
          <cell r="L10">
            <v>3654139102.6999998</v>
          </cell>
        </row>
        <row r="11">
          <cell r="A11" t="str">
            <v>FURNITURE &amp; FIXTURE</v>
          </cell>
          <cell r="B11">
            <v>1100</v>
          </cell>
          <cell r="C11">
            <v>12436890.470000001</v>
          </cell>
          <cell r="F11">
            <v>12436890.470000001</v>
          </cell>
          <cell r="G11">
            <v>10556844.18</v>
          </cell>
          <cell r="H11">
            <v>170623</v>
          </cell>
          <cell r="J11">
            <v>10727467.18</v>
          </cell>
          <cell r="K11">
            <v>1709423.290000001</v>
          </cell>
          <cell r="L11">
            <v>1880046.290000001</v>
          </cell>
        </row>
        <row r="12">
          <cell r="A12" t="str">
            <v>OFFICE EQUIPMENT</v>
          </cell>
          <cell r="B12">
            <v>1100</v>
          </cell>
          <cell r="C12">
            <v>25197558.239999998</v>
          </cell>
          <cell r="F12">
            <v>25197558.239999998</v>
          </cell>
          <cell r="G12">
            <v>22121039.68</v>
          </cell>
          <cell r="H12">
            <v>270419</v>
          </cell>
          <cell r="J12">
            <v>22391458.68</v>
          </cell>
          <cell r="K12">
            <v>2806099.5599999987</v>
          </cell>
          <cell r="L12">
            <v>3076518.5599999987</v>
          </cell>
        </row>
        <row r="13">
          <cell r="A13" t="str">
            <v>VEHICLES</v>
          </cell>
          <cell r="B13">
            <v>1100</v>
          </cell>
          <cell r="C13">
            <v>3102311.71</v>
          </cell>
          <cell r="F13">
            <v>3102311.71</v>
          </cell>
          <cell r="G13">
            <v>2782295.04</v>
          </cell>
          <cell r="H13">
            <v>42438</v>
          </cell>
          <cell r="J13">
            <v>2824733.04</v>
          </cell>
          <cell r="K13">
            <v>277578.66999999993</v>
          </cell>
          <cell r="L13">
            <v>320016.66999999993</v>
          </cell>
        </row>
        <row r="14">
          <cell r="A14" t="str">
            <v>SHIPS</v>
          </cell>
          <cell r="B14">
            <v>1100</v>
          </cell>
          <cell r="C14">
            <v>689563031</v>
          </cell>
          <cell r="F14">
            <v>689563031</v>
          </cell>
          <cell r="G14">
            <v>184888702.30000001</v>
          </cell>
          <cell r="H14">
            <v>25302850</v>
          </cell>
          <cell r="J14">
            <v>210191552.30000001</v>
          </cell>
          <cell r="K14">
            <v>479371478.69999999</v>
          </cell>
          <cell r="L14">
            <v>504674328.69999999</v>
          </cell>
        </row>
        <row r="15">
          <cell r="A15" t="str">
            <v>AIRCRAFT</v>
          </cell>
          <cell r="B15">
            <v>1100</v>
          </cell>
          <cell r="C15">
            <v>0</v>
          </cell>
          <cell r="F15">
            <v>0</v>
          </cell>
          <cell r="G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A16" t="str">
            <v>RAILWAY SIDING &amp; WAGONS</v>
          </cell>
          <cell r="B16">
            <v>1100</v>
          </cell>
          <cell r="C16">
            <v>179163743.00999999</v>
          </cell>
          <cell r="F16">
            <v>179163743.00999999</v>
          </cell>
          <cell r="G16">
            <v>61671285.68</v>
          </cell>
          <cell r="H16">
            <v>4266798</v>
          </cell>
          <cell r="J16">
            <v>65938083.68</v>
          </cell>
          <cell r="K16">
            <v>113225659.32999998</v>
          </cell>
          <cell r="L16">
            <v>117492457.32999998</v>
          </cell>
        </row>
        <row r="17">
          <cell r="C17">
            <v>9746764525.7599983</v>
          </cell>
          <cell r="D17">
            <v>80886321</v>
          </cell>
          <cell r="E17">
            <v>0</v>
          </cell>
          <cell r="F17">
            <v>9827650846.7599983</v>
          </cell>
          <cell r="G17">
            <v>5295599195.0400009</v>
          </cell>
          <cell r="H17">
            <v>301390981.19</v>
          </cell>
          <cell r="I17">
            <v>0</v>
          </cell>
          <cell r="J17">
            <v>5596990176.2300005</v>
          </cell>
          <cell r="K17">
            <v>4230660670.5299997</v>
          </cell>
          <cell r="L17">
            <v>4451165330.7199993</v>
          </cell>
        </row>
        <row r="18">
          <cell r="A18" t="str">
            <v>HRC</v>
          </cell>
        </row>
        <row r="19">
          <cell r="A19" t="str">
            <v xml:space="preserve"> LAND</v>
          </cell>
          <cell r="B19">
            <v>1500</v>
          </cell>
          <cell r="C19">
            <v>315389153.70999998</v>
          </cell>
          <cell r="E19">
            <v>159232</v>
          </cell>
          <cell r="F19">
            <v>315229921.70999998</v>
          </cell>
          <cell r="G19">
            <v>0</v>
          </cell>
          <cell r="J19">
            <v>0</v>
          </cell>
          <cell r="K19">
            <v>315229921.70999998</v>
          </cell>
          <cell r="L19">
            <v>315389153.70999998</v>
          </cell>
        </row>
        <row r="20">
          <cell r="A20" t="str">
            <v>BUILDINGS</v>
          </cell>
          <cell r="B20">
            <v>1500</v>
          </cell>
          <cell r="C20">
            <v>4070285083.3099999</v>
          </cell>
          <cell r="D20">
            <v>162946</v>
          </cell>
          <cell r="F20">
            <v>4070448029.3099999</v>
          </cell>
          <cell r="G20">
            <v>1724727022.8700001</v>
          </cell>
          <cell r="H20">
            <v>109221993</v>
          </cell>
          <cell r="J20">
            <v>1833949015.8700001</v>
          </cell>
          <cell r="K20">
            <v>2236499013.4399996</v>
          </cell>
          <cell r="L20">
            <v>2345558060.4399996</v>
          </cell>
        </row>
        <row r="21">
          <cell r="A21" t="str">
            <v>PLANT &amp; MACHINERY</v>
          </cell>
          <cell r="B21">
            <v>1500</v>
          </cell>
          <cell r="C21">
            <v>49626502718.139999</v>
          </cell>
          <cell r="D21">
            <v>9911802</v>
          </cell>
          <cell r="F21">
            <v>49636414520.139999</v>
          </cell>
          <cell r="G21">
            <v>12298017846</v>
          </cell>
          <cell r="H21">
            <v>1637899619</v>
          </cell>
          <cell r="J21">
            <v>13935917465</v>
          </cell>
          <cell r="K21">
            <v>35700497055.139999</v>
          </cell>
          <cell r="L21">
            <v>37328484872.139999</v>
          </cell>
        </row>
        <row r="22">
          <cell r="A22" t="str">
            <v>FURNITURE &amp; FIXTURE</v>
          </cell>
          <cell r="B22">
            <v>1500</v>
          </cell>
          <cell r="C22">
            <v>143125001.62</v>
          </cell>
          <cell r="D22">
            <v>25975</v>
          </cell>
          <cell r="F22">
            <v>143150976.62</v>
          </cell>
          <cell r="G22">
            <v>111692050.62</v>
          </cell>
          <cell r="H22">
            <v>2854410</v>
          </cell>
          <cell r="J22">
            <v>114546460.62</v>
          </cell>
          <cell r="K22">
            <v>28604516</v>
          </cell>
          <cell r="L22">
            <v>31432951</v>
          </cell>
        </row>
        <row r="23">
          <cell r="A23" t="str">
            <v>OFFICE EQUIPMENT</v>
          </cell>
          <cell r="B23">
            <v>1500</v>
          </cell>
          <cell r="C23">
            <v>299067230.81999999</v>
          </cell>
          <cell r="D23">
            <v>3744535</v>
          </cell>
          <cell r="F23">
            <v>302811765.81999999</v>
          </cell>
          <cell r="G23">
            <v>234598630.72999999</v>
          </cell>
          <cell r="H23">
            <v>9735699</v>
          </cell>
          <cell r="J23">
            <v>244334329.72999999</v>
          </cell>
          <cell r="K23">
            <v>58477436.090000004</v>
          </cell>
          <cell r="L23">
            <v>64468600.090000004</v>
          </cell>
        </row>
        <row r="24">
          <cell r="A24" t="str">
            <v>VEHICLES</v>
          </cell>
          <cell r="B24">
            <v>1500</v>
          </cell>
          <cell r="C24">
            <v>41761973.590000004</v>
          </cell>
          <cell r="D24">
            <v>1233431.45</v>
          </cell>
          <cell r="E24">
            <v>4308581</v>
          </cell>
          <cell r="F24">
            <v>38686824.040000007</v>
          </cell>
          <cell r="G24">
            <v>28393348.780000001</v>
          </cell>
          <cell r="H24">
            <v>1883090</v>
          </cell>
          <cell r="I24">
            <v>2188218.06</v>
          </cell>
          <cell r="J24">
            <v>28088220.720000003</v>
          </cell>
          <cell r="K24">
            <v>10598603.320000004</v>
          </cell>
          <cell r="L24">
            <v>13368624.810000002</v>
          </cell>
        </row>
        <row r="25">
          <cell r="A25" t="str">
            <v>SHIPS</v>
          </cell>
          <cell r="C25">
            <v>0</v>
          </cell>
          <cell r="F25">
            <v>0</v>
          </cell>
          <cell r="G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AIRCRAFT</v>
          </cell>
          <cell r="B26">
            <v>1500</v>
          </cell>
          <cell r="C26">
            <v>43471480</v>
          </cell>
          <cell r="F26">
            <v>43471480</v>
          </cell>
          <cell r="G26">
            <v>28710073.91</v>
          </cell>
          <cell r="H26">
            <v>1198950</v>
          </cell>
          <cell r="J26">
            <v>29909023.91</v>
          </cell>
          <cell r="K26">
            <v>13562456.09</v>
          </cell>
          <cell r="L26">
            <v>14761406.09</v>
          </cell>
        </row>
        <row r="27">
          <cell r="A27" t="str">
            <v>RAILWAY SIDING &amp; WAGONS</v>
          </cell>
          <cell r="B27">
            <v>1500</v>
          </cell>
          <cell r="C27">
            <v>129930090.22</v>
          </cell>
          <cell r="F27">
            <v>129930090.22</v>
          </cell>
          <cell r="G27">
            <v>31658165.609999999</v>
          </cell>
          <cell r="H27">
            <v>3329662</v>
          </cell>
          <cell r="J27">
            <v>34987827.609999999</v>
          </cell>
          <cell r="K27">
            <v>94942262.609999999</v>
          </cell>
          <cell r="L27">
            <v>98271924.609999999</v>
          </cell>
        </row>
        <row r="28">
          <cell r="C28">
            <v>54669532731.409996</v>
          </cell>
          <cell r="D28">
            <v>15078689.449999999</v>
          </cell>
          <cell r="E28">
            <v>4467813</v>
          </cell>
          <cell r="F28">
            <v>54680143607.860001</v>
          </cell>
          <cell r="G28">
            <v>14457797138.520002</v>
          </cell>
          <cell r="H28">
            <v>1766123423</v>
          </cell>
          <cell r="I28">
            <v>2188218.06</v>
          </cell>
          <cell r="J28">
            <v>16221732343.460001</v>
          </cell>
          <cell r="K28">
            <v>38458411264.399994</v>
          </cell>
          <cell r="L28">
            <v>40211735592.889992</v>
          </cell>
        </row>
        <row r="29">
          <cell r="A29" t="str">
            <v>CORPORATE</v>
          </cell>
        </row>
        <row r="30">
          <cell r="A30" t="str">
            <v xml:space="preserve"> LAND</v>
          </cell>
          <cell r="C30">
            <v>0</v>
          </cell>
          <cell r="F30">
            <v>0</v>
          </cell>
          <cell r="G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A31" t="str">
            <v>BUILDINGS</v>
          </cell>
          <cell r="B31">
            <v>1900</v>
          </cell>
          <cell r="C31">
            <v>6086179</v>
          </cell>
          <cell r="F31">
            <v>6086179</v>
          </cell>
          <cell r="G31">
            <v>3586069</v>
          </cell>
          <cell r="H31">
            <v>67444</v>
          </cell>
          <cell r="J31">
            <v>3653513</v>
          </cell>
          <cell r="K31">
            <v>2432666</v>
          </cell>
          <cell r="L31">
            <v>2500110</v>
          </cell>
        </row>
        <row r="32">
          <cell r="A32" t="str">
            <v>PLANT &amp; MACHINERY</v>
          </cell>
          <cell r="C32">
            <v>0</v>
          </cell>
          <cell r="F32">
            <v>0</v>
          </cell>
          <cell r="G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A33" t="str">
            <v>FURNITURE &amp; FIXTURE</v>
          </cell>
          <cell r="B33">
            <v>1900</v>
          </cell>
          <cell r="C33">
            <v>18650264.300000001</v>
          </cell>
          <cell r="D33">
            <v>54250</v>
          </cell>
          <cell r="F33">
            <v>18704514.300000001</v>
          </cell>
          <cell r="G33">
            <v>15368792</v>
          </cell>
          <cell r="H33">
            <v>299908</v>
          </cell>
          <cell r="J33">
            <v>15668700</v>
          </cell>
          <cell r="K33">
            <v>3035814.3000000007</v>
          </cell>
          <cell r="L33">
            <v>3281472.3000000007</v>
          </cell>
        </row>
        <row r="34">
          <cell r="A34" t="str">
            <v>OFFICE EQUIPMENT</v>
          </cell>
          <cell r="B34">
            <v>1900</v>
          </cell>
          <cell r="C34">
            <v>19895306.559999999</v>
          </cell>
          <cell r="D34">
            <v>655570</v>
          </cell>
          <cell r="F34">
            <v>20550876.559999999</v>
          </cell>
          <cell r="G34">
            <v>15159783</v>
          </cell>
          <cell r="H34">
            <v>592607</v>
          </cell>
          <cell r="J34">
            <v>15752390</v>
          </cell>
          <cell r="K34">
            <v>4798486.5599999987</v>
          </cell>
          <cell r="L34">
            <v>4735523.5599999987</v>
          </cell>
        </row>
        <row r="35">
          <cell r="A35" t="str">
            <v>VEHICLES</v>
          </cell>
          <cell r="B35">
            <v>1900</v>
          </cell>
          <cell r="C35">
            <v>28326299.68</v>
          </cell>
          <cell r="F35">
            <v>28326299.68</v>
          </cell>
          <cell r="G35">
            <v>15234849</v>
          </cell>
          <cell r="H35">
            <v>1695955</v>
          </cell>
          <cell r="J35">
            <v>16930804</v>
          </cell>
          <cell r="K35">
            <v>11395495.68</v>
          </cell>
          <cell r="L35">
            <v>13091450.68</v>
          </cell>
        </row>
        <row r="36">
          <cell r="A36" t="str">
            <v>SHIPS</v>
          </cell>
          <cell r="C36">
            <v>0</v>
          </cell>
          <cell r="F36">
            <v>0</v>
          </cell>
          <cell r="G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A37" t="str">
            <v>AIRCRAFT</v>
          </cell>
          <cell r="C37">
            <v>0</v>
          </cell>
          <cell r="F37">
            <v>0</v>
          </cell>
          <cell r="G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RAILWAY SIDING &amp; WAGONS</v>
          </cell>
          <cell r="C38">
            <v>0</v>
          </cell>
          <cell r="F38">
            <v>0</v>
          </cell>
          <cell r="G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>
            <v>72958049.539999992</v>
          </cell>
          <cell r="D39">
            <v>709820</v>
          </cell>
          <cell r="E39">
            <v>0</v>
          </cell>
          <cell r="F39">
            <v>73667869.539999992</v>
          </cell>
          <cell r="G39">
            <v>49349493</v>
          </cell>
          <cell r="H39">
            <v>2655914</v>
          </cell>
          <cell r="I39">
            <v>0</v>
          </cell>
          <cell r="J39">
            <v>52005407</v>
          </cell>
          <cell r="K39">
            <v>21662462.539999999</v>
          </cell>
          <cell r="L39">
            <v>23608556.539999999</v>
          </cell>
        </row>
        <row r="40">
          <cell r="A40" t="str">
            <v>TOTAL</v>
          </cell>
        </row>
        <row r="41">
          <cell r="A41" t="str">
            <v xml:space="preserve"> LAND</v>
          </cell>
          <cell r="C41">
            <v>331212244.60999995</v>
          </cell>
          <cell r="D41">
            <v>0</v>
          </cell>
          <cell r="E41">
            <v>159232</v>
          </cell>
          <cell r="F41">
            <v>331053012.6099999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31053012.60999995</v>
          </cell>
          <cell r="L41">
            <v>331212244.60999995</v>
          </cell>
        </row>
        <row r="42">
          <cell r="A42" t="str">
            <v>BUILDINGS</v>
          </cell>
          <cell r="C42">
            <v>4395598914.9899998</v>
          </cell>
          <cell r="D42">
            <v>162946</v>
          </cell>
          <cell r="E42">
            <v>0</v>
          </cell>
          <cell r="F42">
            <v>4395761860.9899998</v>
          </cell>
          <cell r="G42">
            <v>1893780974.98</v>
          </cell>
          <cell r="H42">
            <v>114290028</v>
          </cell>
          <cell r="I42">
            <v>0</v>
          </cell>
          <cell r="J42">
            <v>2008071002.98</v>
          </cell>
          <cell r="K42">
            <v>2387690858.0099998</v>
          </cell>
          <cell r="L42">
            <v>2501817940.0099998</v>
          </cell>
        </row>
        <row r="43">
          <cell r="A43" t="str">
            <v>PLANT &amp; MACHINERY</v>
          </cell>
          <cell r="C43">
            <v>58128752965.889999</v>
          </cell>
          <cell r="D43">
            <v>90798123</v>
          </cell>
          <cell r="E43">
            <v>0</v>
          </cell>
          <cell r="F43">
            <v>58219551088.889999</v>
          </cell>
          <cell r="G43">
            <v>17146128991.049999</v>
          </cell>
          <cell r="H43">
            <v>1904236881.1900001</v>
          </cell>
          <cell r="I43">
            <v>0</v>
          </cell>
          <cell r="J43">
            <v>19050365872.239998</v>
          </cell>
          <cell r="K43">
            <v>39169185216.650002</v>
          </cell>
          <cell r="L43">
            <v>40982623974.839996</v>
          </cell>
        </row>
        <row r="44">
          <cell r="A44" t="str">
            <v>FURNITURE &amp; FIXTURE</v>
          </cell>
          <cell r="C44">
            <v>174212156.39000002</v>
          </cell>
          <cell r="D44">
            <v>80225</v>
          </cell>
          <cell r="E44">
            <v>0</v>
          </cell>
          <cell r="F44">
            <v>174292381.39000002</v>
          </cell>
          <cell r="G44">
            <v>137617686.80000001</v>
          </cell>
          <cell r="H44">
            <v>3324941</v>
          </cell>
          <cell r="I44">
            <v>0</v>
          </cell>
          <cell r="J44">
            <v>140942627.80000001</v>
          </cell>
          <cell r="K44">
            <v>33349753.590000004</v>
          </cell>
          <cell r="L44">
            <v>36594469.589999996</v>
          </cell>
        </row>
        <row r="45">
          <cell r="A45" t="str">
            <v>OFFICE EQUIPMENT</v>
          </cell>
          <cell r="C45">
            <v>344160095.62</v>
          </cell>
          <cell r="D45">
            <v>4400105</v>
          </cell>
          <cell r="E45">
            <v>0</v>
          </cell>
          <cell r="F45">
            <v>348560200.62</v>
          </cell>
          <cell r="G45">
            <v>271879453.40999997</v>
          </cell>
          <cell r="H45">
            <v>10598725</v>
          </cell>
          <cell r="I45">
            <v>0</v>
          </cell>
          <cell r="J45">
            <v>282478178.40999997</v>
          </cell>
          <cell r="K45">
            <v>66082022.210000008</v>
          </cell>
          <cell r="L45">
            <v>72280642.210000008</v>
          </cell>
        </row>
        <row r="46">
          <cell r="A46" t="str">
            <v>VEHICLES</v>
          </cell>
          <cell r="C46">
            <v>73190584.980000004</v>
          </cell>
          <cell r="D46">
            <v>1233431.45</v>
          </cell>
          <cell r="E46">
            <v>4308581</v>
          </cell>
          <cell r="F46">
            <v>70115435.430000007</v>
          </cell>
          <cell r="G46">
            <v>46410492.82</v>
          </cell>
          <cell r="H46">
            <v>3621483</v>
          </cell>
          <cell r="I46">
            <v>2188218.06</v>
          </cell>
          <cell r="J46">
            <v>47843757.759999998</v>
          </cell>
          <cell r="K46">
            <v>22271677.670000002</v>
          </cell>
          <cell r="L46">
            <v>26780092.160000004</v>
          </cell>
        </row>
        <row r="47">
          <cell r="A47" t="str">
            <v>SHIPS</v>
          </cell>
          <cell r="C47">
            <v>689563031</v>
          </cell>
          <cell r="D47">
            <v>0</v>
          </cell>
          <cell r="E47">
            <v>0</v>
          </cell>
          <cell r="F47">
            <v>689563031</v>
          </cell>
          <cell r="G47">
            <v>184888702.30000001</v>
          </cell>
          <cell r="H47">
            <v>25302850</v>
          </cell>
          <cell r="I47">
            <v>0</v>
          </cell>
          <cell r="J47">
            <v>210191552.30000001</v>
          </cell>
          <cell r="K47">
            <v>479371478.69999999</v>
          </cell>
          <cell r="L47">
            <v>504674328.69999999</v>
          </cell>
        </row>
        <row r="48">
          <cell r="A48" t="str">
            <v>AIRCRAFT</v>
          </cell>
          <cell r="C48">
            <v>43471480</v>
          </cell>
          <cell r="D48">
            <v>0</v>
          </cell>
          <cell r="E48">
            <v>0</v>
          </cell>
          <cell r="F48">
            <v>43471480</v>
          </cell>
          <cell r="G48">
            <v>28710073.91</v>
          </cell>
          <cell r="H48">
            <v>1198950</v>
          </cell>
          <cell r="I48">
            <v>0</v>
          </cell>
          <cell r="J48">
            <v>29909023.91</v>
          </cell>
          <cell r="K48">
            <v>13562456.09</v>
          </cell>
          <cell r="L48">
            <v>14761406.09</v>
          </cell>
        </row>
        <row r="49">
          <cell r="A49" t="str">
            <v>RAILWAY SIDING &amp; WAGONS</v>
          </cell>
          <cell r="C49">
            <v>309093833.23000002</v>
          </cell>
          <cell r="D49">
            <v>0</v>
          </cell>
          <cell r="E49">
            <v>0</v>
          </cell>
          <cell r="F49">
            <v>309093833.23000002</v>
          </cell>
          <cell r="G49">
            <v>93329451.289999992</v>
          </cell>
          <cell r="H49">
            <v>7596460</v>
          </cell>
          <cell r="I49">
            <v>0</v>
          </cell>
          <cell r="J49">
            <v>100925911.28999999</v>
          </cell>
          <cell r="K49">
            <v>208167921.94</v>
          </cell>
          <cell r="L49">
            <v>215764381.94</v>
          </cell>
        </row>
        <row r="50">
          <cell r="C50">
            <v>64489255306.709991</v>
          </cell>
          <cell r="D50">
            <v>96674830.450000003</v>
          </cell>
          <cell r="E50">
            <v>4467813</v>
          </cell>
          <cell r="F50">
            <v>64581462324.160004</v>
          </cell>
          <cell r="G50">
            <v>19802745826.560005</v>
          </cell>
          <cell r="H50">
            <v>2070170318.1900001</v>
          </cell>
          <cell r="I50">
            <v>2188218.06</v>
          </cell>
          <cell r="J50">
            <v>21870727926.690002</v>
          </cell>
          <cell r="K50">
            <v>42710734397.469994</v>
          </cell>
          <cell r="L50">
            <v>44686509480.149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ESSAR STEEL LIMITED</v>
          </cell>
        </row>
      </sheetData>
      <sheetData sheetId="23"/>
      <sheetData sheetId="24"/>
    </sheetDataSet>
  </externalBook>
</externalLink>
</file>

<file path=xl/externalLinks/externalLink7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PL Groupings"/>
      <sheetName val="MOR JAN  03"/>
      <sheetName val="BS Groupings"/>
      <sheetName val="Consol"/>
      <sheetName val="Schedules"/>
      <sheetName val="Bs2005"/>
      <sheetName val="pay Register"/>
      <sheetName val="Data"/>
      <sheetName val="0"/>
      <sheetName val="B&amp;S31.03.08"/>
      <sheetName val="Lists"/>
      <sheetName val="Input schedule"/>
      <sheetName val="9899 runrate"/>
      <sheetName val="FORM-16"/>
      <sheetName val="Code"/>
      <sheetName val="B"/>
      <sheetName val="EXPENSES"/>
      <sheetName val="Mapping table"/>
      <sheetName val="BS Schdl- 1 &amp; 2"/>
      <sheetName val="worksheet"/>
      <sheetName val="HEAD"/>
      <sheetName val="capex"/>
      <sheetName val="Rent exps logic"/>
      <sheetName val="Header"/>
      <sheetName val="Activity Codes"/>
      <sheetName val="Results PL"/>
      <sheetName val="reactor_wise"/>
      <sheetName val="IGAAP"/>
      <sheetName val="WGE P&amp;E"/>
      <sheetName val="UNNEGOED"/>
      <sheetName val="Parameter"/>
      <sheetName val="ASME B 36.10 M"/>
      <sheetName val="SCHEDAFORM"/>
      <sheetName val="Ref"/>
      <sheetName val="EAW Final Accounts - 99"/>
      <sheetName val="Lead"/>
      <sheetName val="Rates"/>
      <sheetName val="P &amp; l "/>
      <sheetName val="Sales -CT1"/>
      <sheetName val="Sch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4.L C GENERAL"/>
      <sheetName val="COV"/>
      <sheetName val="Schedule"/>
      <sheetName val="Revenue"/>
      <sheetName val="Sch BS"/>
      <sheetName val="Testing Sample"/>
      <sheetName val="so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M O R    -    JAN, 20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</sheetDataSet>
  </externalBook>
</externalLink>
</file>

<file path=xl/externalLinks/externalLink7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, PL, Sch 5 to 9"/>
      <sheetName val="Sch 1,2,3"/>
      <sheetName val="Sch-4"/>
      <sheetName val=" Sch 10 to 18"/>
      <sheetName val="Cash Flow"/>
      <sheetName val="Abs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"/>
      <sheetName val="Challan"/>
      <sheetName val="Annexure-I"/>
      <sheetName val="Param"/>
      <sheetName val="outPut"/>
    </sheetNames>
    <sheetDataSet>
      <sheetData sheetId="0" refreshError="1"/>
      <sheetData sheetId="1">
        <row r="847">
          <cell r="IV847">
            <v>193</v>
          </cell>
        </row>
        <row r="848">
          <cell r="IV848">
            <v>194</v>
          </cell>
        </row>
        <row r="849">
          <cell r="IV849" t="str">
            <v>194A</v>
          </cell>
        </row>
        <row r="850">
          <cell r="IV850" t="str">
            <v>194B</v>
          </cell>
        </row>
        <row r="851">
          <cell r="IV851" t="str">
            <v>194BB</v>
          </cell>
        </row>
        <row r="852">
          <cell r="IV852" t="str">
            <v>194C</v>
          </cell>
        </row>
        <row r="853">
          <cell r="IV853" t="str">
            <v>194D</v>
          </cell>
        </row>
        <row r="854">
          <cell r="IV854" t="str">
            <v>194EE</v>
          </cell>
        </row>
        <row r="855">
          <cell r="IV855" t="str">
            <v>194F</v>
          </cell>
        </row>
        <row r="856">
          <cell r="IV856" t="str">
            <v>194G</v>
          </cell>
        </row>
        <row r="857">
          <cell r="IV857" t="str">
            <v>194H</v>
          </cell>
        </row>
        <row r="858">
          <cell r="IV858" t="str">
            <v>194I</v>
          </cell>
        </row>
        <row r="859">
          <cell r="IV859" t="str">
            <v>194J</v>
          </cell>
        </row>
        <row r="860">
          <cell r="IV860" t="str">
            <v>194LA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7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initions"/>
      <sheetName val="Log"/>
      <sheetName val="Sheet2"/>
    </sheetNames>
    <sheetDataSet>
      <sheetData sheetId="0" refreshError="1"/>
      <sheetData sheetId="1" refreshError="1"/>
      <sheetData sheetId="2" refreshError="1">
        <row r="2">
          <cell r="A2" t="str">
            <v>Ingenix</v>
          </cell>
        </row>
        <row r="3">
          <cell r="A3" t="str">
            <v>i3</v>
          </cell>
        </row>
        <row r="4">
          <cell r="A4" t="str">
            <v>Uniprise Operations</v>
          </cell>
        </row>
        <row r="5">
          <cell r="A5" t="str">
            <v>Ovations</v>
          </cell>
        </row>
        <row r="6">
          <cell r="A6" t="str">
            <v>Americhoice</v>
          </cell>
        </row>
        <row r="7">
          <cell r="A7" t="str">
            <v>SCS</v>
          </cell>
        </row>
        <row r="8">
          <cell r="A8" t="str">
            <v>UT</v>
          </cell>
        </row>
        <row r="9">
          <cell r="A9" t="str">
            <v>UHT</v>
          </cell>
        </row>
        <row r="10">
          <cell r="A10" t="str">
            <v>UHG India</v>
          </cell>
        </row>
        <row r="11">
          <cell r="A11" t="str">
            <v>UHC</v>
          </cell>
        </row>
        <row r="12">
          <cell r="A12" t="str">
            <v>Oxford</v>
          </cell>
        </row>
      </sheetData>
    </sheetDataSet>
  </externalBook>
</externalLink>
</file>

<file path=xl/externalLinks/externalLink7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hi"/>
    </sheetNames>
    <sheetDataSet>
      <sheetData sheetId="0" refreshError="1"/>
    </sheetDataSet>
  </externalBook>
</externalLink>
</file>

<file path=xl/externalLinks/externalLink7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chnology"/>
      <sheetName val="I_Market Data"/>
      <sheetName val="I_Services Definition"/>
      <sheetName val=" I_ Service Usage"/>
      <sheetName val="I_Price Evolution"/>
      <sheetName val=" I_ Population Coverage"/>
      <sheetName val=" I_Geographic Coverage"/>
      <sheetName val="I_Tables"/>
      <sheetName val="Active Users"/>
      <sheetName val="Traffic"/>
      <sheetName val="Events"/>
      <sheetName val="Revenues"/>
      <sheetName val="Users per Reg&amp;Segm"/>
      <sheetName val="Users&amp;Traffic per Serv&amp;Reg"/>
      <sheetName val="PF Revenues"/>
      <sheetName val="3rd Party Revenues"/>
      <sheetName val="VISITORS"/>
      <sheetName val="SUMMARY"/>
      <sheetName val="Corp Users"/>
      <sheetName val="RC Users"/>
      <sheetName val="RP Users"/>
      <sheetName val="Corp ARPU"/>
      <sheetName val="RC ARPU"/>
      <sheetName val="RP ARPU"/>
      <sheetName val="Prices Chart"/>
      <sheetName val="PF Revenues by Service"/>
      <sheetName val="Delhi"/>
    </sheetNames>
    <sheetDataSet>
      <sheetData sheetId="0" refreshError="1"/>
      <sheetData sheetId="1" refreshError="1"/>
      <sheetData sheetId="2" refreshError="1">
        <row r="3">
          <cell r="C3" t="str">
            <v>DATA SERVICES</v>
          </cell>
          <cell r="E3" t="str">
            <v>Content/Service Provider</v>
          </cell>
          <cell r="F3" t="str">
            <v>Enabling Technology</v>
          </cell>
          <cell r="G3" t="str">
            <v>Service Launch</v>
          </cell>
          <cell r="H3" t="str">
            <v>Service Launch</v>
          </cell>
          <cell r="I3" t="str">
            <v>Service Category (Marketing View)</v>
          </cell>
          <cell r="K3" t="str">
            <v>Service Category (Engineering View)</v>
          </cell>
          <cell r="L3" t="str">
            <v>Volume/Session</v>
          </cell>
          <cell r="M3" t="str">
            <v>Unit</v>
          </cell>
          <cell r="P3" t="str">
            <v>Traffic Price/ KB</v>
          </cell>
          <cell r="Q3" t="str">
            <v>Free MB per Month</v>
          </cell>
          <cell r="R3" t="str">
            <v>Customer Price for traffic /Event</v>
          </cell>
          <cell r="S3" t="str">
            <v>Customer Price for Content /Event</v>
          </cell>
          <cell r="T3" t="str">
            <v>Monthly Access Fee</v>
          </cell>
          <cell r="V3" t="str">
            <v>Traffic Price/ KB</v>
          </cell>
          <cell r="W3" t="str">
            <v>Free MB per Month</v>
          </cell>
          <cell r="X3" t="str">
            <v>Customer Price for traffic /Event</v>
          </cell>
          <cell r="Y3" t="str">
            <v>Customer Price for Content /Event</v>
          </cell>
          <cell r="Z3" t="str">
            <v>Monthly Access Fee</v>
          </cell>
          <cell r="AB3" t="str">
            <v>Traffic Revenue Share</v>
          </cell>
          <cell r="AD3" t="str">
            <v>Content Revenue Share</v>
          </cell>
          <cell r="AF3" t="str">
            <v>VISITORS CHARGING / Event</v>
          </cell>
          <cell r="AJ3" t="str">
            <v>Traffic Price/ KB</v>
          </cell>
          <cell r="AK3" t="str">
            <v>Free MB per Month</v>
          </cell>
          <cell r="AL3" t="str">
            <v>Content Price / Event</v>
          </cell>
          <cell r="AM3" t="str">
            <v>Monthly Access Fee</v>
          </cell>
          <cell r="AN3" t="str">
            <v>VISITORSPrice / Event</v>
          </cell>
          <cell r="AP3" t="str">
            <v>Traffic Price/ KB</v>
          </cell>
          <cell r="AQ3" t="str">
            <v>Free MB per Month</v>
          </cell>
          <cell r="AR3" t="str">
            <v>Content Price / Event</v>
          </cell>
          <cell r="AS3" t="str">
            <v>Monthly Access Fee</v>
          </cell>
        </row>
        <row r="4">
          <cell r="C4">
            <v>1</v>
          </cell>
          <cell r="G4" t="str">
            <v>GPRS</v>
          </cell>
          <cell r="H4" t="str">
            <v>UMTS</v>
          </cell>
          <cell r="P4" t="str">
            <v>in Euro</v>
          </cell>
          <cell r="R4" t="str">
            <v>in Euro</v>
          </cell>
          <cell r="S4" t="str">
            <v>in Euro</v>
          </cell>
          <cell r="T4" t="str">
            <v>in Euro</v>
          </cell>
          <cell r="V4" t="str">
            <v>in Euro</v>
          </cell>
          <cell r="X4" t="str">
            <v>in Euro</v>
          </cell>
          <cell r="Y4" t="str">
            <v>in Euro</v>
          </cell>
          <cell r="Z4" t="str">
            <v>in Euro</v>
          </cell>
          <cell r="AB4" t="str">
            <v>Panafon</v>
          </cell>
          <cell r="AC4" t="str">
            <v>Content/Service Provider</v>
          </cell>
          <cell r="AD4" t="str">
            <v>Panafon</v>
          </cell>
          <cell r="AE4" t="str">
            <v>Content/Service Provider</v>
          </cell>
          <cell r="AF4" t="str">
            <v>GPRS</v>
          </cell>
          <cell r="AG4" t="str">
            <v>UMTS</v>
          </cell>
          <cell r="AJ4" t="str">
            <v xml:space="preserve"> in GRD</v>
          </cell>
          <cell r="AL4" t="str">
            <v xml:space="preserve"> in GRD</v>
          </cell>
          <cell r="AM4" t="str">
            <v xml:space="preserve"> in GRD</v>
          </cell>
          <cell r="AN4" t="str">
            <v xml:space="preserve"> in GRD</v>
          </cell>
          <cell r="AP4" t="str">
            <v xml:space="preserve"> in GRD</v>
          </cell>
          <cell r="AR4" t="str">
            <v xml:space="preserve"> in GRD</v>
          </cell>
          <cell r="AS4" t="str">
            <v xml:space="preserve"> in GRD</v>
          </cell>
        </row>
        <row r="5">
          <cell r="C5" t="str">
            <v>Corporate Intranet or LAN</v>
          </cell>
          <cell r="E5" t="str">
            <v>Own</v>
          </cell>
          <cell r="F5" t="str">
            <v>GPRS / UMTS</v>
          </cell>
          <cell r="G5" t="str">
            <v>2003-04</v>
          </cell>
          <cell r="H5" t="str">
            <v>2004-05</v>
          </cell>
          <cell r="I5" t="str">
            <v>Business Services (to Corp.Cust.)</v>
          </cell>
          <cell r="K5" t="str">
            <v>PS - Interactive - High</v>
          </cell>
          <cell r="L5">
            <v>0.2</v>
          </cell>
          <cell r="M5" t="str">
            <v>MB</v>
          </cell>
          <cell r="P5">
            <v>2.575E-3</v>
          </cell>
          <cell r="Q5">
            <v>5</v>
          </cell>
          <cell r="R5">
            <v>0.52736000000000005</v>
          </cell>
          <cell r="S5">
            <v>0</v>
          </cell>
          <cell r="T5">
            <v>5.8694057226705798</v>
          </cell>
          <cell r="V5">
            <v>2.575E-3</v>
          </cell>
          <cell r="W5">
            <v>5</v>
          </cell>
          <cell r="X5">
            <v>0.52736000000000005</v>
          </cell>
          <cell r="Y5">
            <v>0</v>
          </cell>
          <cell r="Z5">
            <v>5.8694057226705798</v>
          </cell>
          <cell r="AB5">
            <v>1</v>
          </cell>
          <cell r="AC5">
            <v>0</v>
          </cell>
          <cell r="AF5">
            <v>0</v>
          </cell>
          <cell r="AG5">
            <v>0</v>
          </cell>
          <cell r="AJ5">
            <v>0.87743125</v>
          </cell>
          <cell r="AK5">
            <v>5</v>
          </cell>
          <cell r="AL5">
            <v>0</v>
          </cell>
          <cell r="AM5">
            <v>2000</v>
          </cell>
          <cell r="AP5">
            <v>0.87743125</v>
          </cell>
          <cell r="AQ5">
            <v>5</v>
          </cell>
          <cell r="AR5">
            <v>0</v>
          </cell>
          <cell r="AS5">
            <v>2000</v>
          </cell>
        </row>
        <row r="6">
          <cell r="C6" t="str">
            <v>Wireless Internet Access &amp; Browsing</v>
          </cell>
          <cell r="E6" t="str">
            <v>Own</v>
          </cell>
          <cell r="F6" t="str">
            <v>GPRS / UMTS</v>
          </cell>
          <cell r="G6" t="str">
            <v>2003-04</v>
          </cell>
          <cell r="H6" t="str">
            <v>2004-05</v>
          </cell>
          <cell r="I6" t="str">
            <v>Internet Access</v>
          </cell>
          <cell r="K6" t="str">
            <v>PS - Interactive - Medium</v>
          </cell>
          <cell r="L6">
            <v>0.2</v>
          </cell>
          <cell r="M6" t="str">
            <v>MB</v>
          </cell>
          <cell r="P6">
            <v>3.2500000000000003E-3</v>
          </cell>
          <cell r="Q6">
            <v>5</v>
          </cell>
          <cell r="R6">
            <v>0.66560000000000008</v>
          </cell>
          <cell r="S6">
            <v>0</v>
          </cell>
          <cell r="T6">
            <v>5.8694057226705798</v>
          </cell>
          <cell r="V6">
            <v>3.2500000000000003E-3</v>
          </cell>
          <cell r="W6">
            <v>5</v>
          </cell>
          <cell r="X6">
            <v>0.66560000000000008</v>
          </cell>
          <cell r="Y6">
            <v>0</v>
          </cell>
          <cell r="Z6">
            <v>5.8694057226705798</v>
          </cell>
          <cell r="AB6">
            <v>1</v>
          </cell>
          <cell r="AC6">
            <v>0</v>
          </cell>
          <cell r="AF6">
            <v>2</v>
          </cell>
          <cell r="AG6">
            <v>2</v>
          </cell>
          <cell r="AJ6">
            <v>1.1074375000000001</v>
          </cell>
          <cell r="AK6">
            <v>5</v>
          </cell>
          <cell r="AL6">
            <v>0</v>
          </cell>
          <cell r="AM6">
            <v>2000</v>
          </cell>
          <cell r="AN6">
            <v>681.5</v>
          </cell>
          <cell r="AP6">
            <v>1.1074375000000001</v>
          </cell>
          <cell r="AQ6">
            <v>5</v>
          </cell>
          <cell r="AR6">
            <v>0</v>
          </cell>
          <cell r="AS6">
            <v>2000</v>
          </cell>
        </row>
        <row r="8">
          <cell r="C8" t="str">
            <v>WAP</v>
          </cell>
          <cell r="E8" t="str">
            <v>3rd - Party</v>
          </cell>
          <cell r="F8" t="str">
            <v>GPRS / UMTS</v>
          </cell>
          <cell r="G8" t="str">
            <v>2003-04</v>
          </cell>
          <cell r="H8" t="str">
            <v>2004-05</v>
          </cell>
          <cell r="I8" t="str">
            <v>Information &amp; Entertainment</v>
          </cell>
          <cell r="K8" t="str">
            <v>PS - Interactive - Low</v>
          </cell>
          <cell r="L8">
            <v>1.4999999999999999E-2</v>
          </cell>
          <cell r="M8" t="str">
            <v>MB</v>
          </cell>
          <cell r="P8">
            <v>2.5000000000000001E-2</v>
          </cell>
          <cell r="Q8">
            <v>0</v>
          </cell>
          <cell r="R8">
            <v>0.38400000000000001</v>
          </cell>
          <cell r="S8">
            <v>0</v>
          </cell>
          <cell r="T8">
            <v>0</v>
          </cell>
          <cell r="V8">
            <v>2.5000000000000001E-2</v>
          </cell>
          <cell r="W8">
            <v>0</v>
          </cell>
          <cell r="X8">
            <v>0.38400000000000001</v>
          </cell>
          <cell r="Y8">
            <v>0</v>
          </cell>
          <cell r="Z8">
            <v>0</v>
          </cell>
          <cell r="AB8">
            <v>0.9</v>
          </cell>
          <cell r="AC8">
            <v>0.1</v>
          </cell>
          <cell r="AF8">
            <v>0.15</v>
          </cell>
          <cell r="AG8">
            <v>0.15</v>
          </cell>
          <cell r="AJ8">
            <v>8.5187500000000007</v>
          </cell>
          <cell r="AL8">
            <v>0</v>
          </cell>
          <cell r="AM8">
            <v>0</v>
          </cell>
          <cell r="AN8">
            <v>51.112499999999997</v>
          </cell>
          <cell r="AP8">
            <v>8.5187500000000007</v>
          </cell>
          <cell r="AR8">
            <v>0</v>
          </cell>
        </row>
        <row r="13">
          <cell r="C13" t="str">
            <v>Downloads - 3rd party</v>
          </cell>
          <cell r="E13" t="str">
            <v>3rd - Party</v>
          </cell>
          <cell r="F13" t="str">
            <v>GPRS / UMTS</v>
          </cell>
          <cell r="G13" t="str">
            <v>2004-05</v>
          </cell>
          <cell r="H13" t="str">
            <v>2004-05</v>
          </cell>
          <cell r="I13" t="str">
            <v>Information &amp; Entertainment</v>
          </cell>
          <cell r="K13" t="str">
            <v>PS - Background - Medium</v>
          </cell>
          <cell r="L13">
            <v>0.25</v>
          </cell>
          <cell r="M13" t="str">
            <v>MB</v>
          </cell>
          <cell r="P13">
            <v>1.467351430667645E-3</v>
          </cell>
          <cell r="Q13">
            <v>0</v>
          </cell>
          <cell r="R13">
            <v>0.37564196625091711</v>
          </cell>
          <cell r="S13">
            <v>0.29347028613352899</v>
          </cell>
          <cell r="T13">
            <v>0</v>
          </cell>
          <cell r="V13">
            <v>1.467351430667645E-3</v>
          </cell>
          <cell r="W13">
            <v>0</v>
          </cell>
          <cell r="X13">
            <v>0.37564196625091711</v>
          </cell>
          <cell r="Y13">
            <v>0.29347028613352899</v>
          </cell>
          <cell r="Z13">
            <v>0</v>
          </cell>
          <cell r="AB13">
            <v>1</v>
          </cell>
          <cell r="AC13">
            <v>0</v>
          </cell>
          <cell r="AD13">
            <v>0.2</v>
          </cell>
          <cell r="AE13">
            <v>0.8</v>
          </cell>
          <cell r="AF13">
            <v>2.5</v>
          </cell>
          <cell r="AG13">
            <v>2.5</v>
          </cell>
          <cell r="AJ13">
            <v>0.5</v>
          </cell>
          <cell r="AL13">
            <v>100</v>
          </cell>
          <cell r="AN13">
            <v>851.875</v>
          </cell>
          <cell r="AP13">
            <v>0.5</v>
          </cell>
          <cell r="AR13">
            <v>100</v>
          </cell>
        </row>
        <row r="16">
          <cell r="C16" t="str">
            <v>Instant Messaging</v>
          </cell>
          <cell r="E16" t="str">
            <v>Own</v>
          </cell>
          <cell r="F16" t="str">
            <v>GPRS / UMTS</v>
          </cell>
          <cell r="G16" t="str">
            <v>2004-05</v>
          </cell>
          <cell r="H16" t="str">
            <v>2004-05</v>
          </cell>
          <cell r="I16" t="str">
            <v>Messaging</v>
          </cell>
          <cell r="K16" t="str">
            <v>PS - Interactive - Low</v>
          </cell>
          <cell r="L16">
            <v>1.4999999999999999E-2</v>
          </cell>
          <cell r="M16" t="str">
            <v>MB</v>
          </cell>
          <cell r="P16">
            <v>2.3912500000000003E-2</v>
          </cell>
          <cell r="Q16">
            <v>0</v>
          </cell>
          <cell r="R16">
            <v>0.36729600000000001</v>
          </cell>
          <cell r="S16">
            <v>0</v>
          </cell>
          <cell r="T16">
            <v>0</v>
          </cell>
          <cell r="V16">
            <v>2.3912500000000003E-2</v>
          </cell>
          <cell r="W16">
            <v>0</v>
          </cell>
          <cell r="X16">
            <v>0.36729600000000001</v>
          </cell>
          <cell r="Y16">
            <v>0</v>
          </cell>
          <cell r="Z16">
            <v>0</v>
          </cell>
          <cell r="AB16">
            <v>1</v>
          </cell>
          <cell r="AC16">
            <v>0</v>
          </cell>
          <cell r="AF16">
            <v>0.15</v>
          </cell>
          <cell r="AG16">
            <v>0.15</v>
          </cell>
          <cell r="AJ16">
            <v>8.1481843750000014</v>
          </cell>
          <cell r="AL16">
            <v>0</v>
          </cell>
          <cell r="AN16">
            <v>51.112499999999997</v>
          </cell>
          <cell r="AP16">
            <v>8.1481843750000014</v>
          </cell>
          <cell r="AR16">
            <v>0</v>
          </cell>
        </row>
        <row r="17">
          <cell r="C17" t="str">
            <v>Unified Messaging</v>
          </cell>
          <cell r="E17" t="str">
            <v>Own</v>
          </cell>
          <cell r="F17" t="str">
            <v>GPRS / UMTS</v>
          </cell>
          <cell r="G17" t="str">
            <v>2004-05</v>
          </cell>
          <cell r="H17" t="str">
            <v>2004-05</v>
          </cell>
          <cell r="I17" t="str">
            <v>Messaging</v>
          </cell>
          <cell r="K17" t="str">
            <v>PS - Interactive - Low</v>
          </cell>
          <cell r="L17">
            <v>1.4999999999999999E-2</v>
          </cell>
          <cell r="M17" t="str">
            <v>MB</v>
          </cell>
          <cell r="P17">
            <v>1.8475000000000002E-2</v>
          </cell>
          <cell r="Q17">
            <v>0</v>
          </cell>
          <cell r="R17">
            <v>0.28377600000000003</v>
          </cell>
          <cell r="S17">
            <v>0</v>
          </cell>
          <cell r="T17">
            <v>0</v>
          </cell>
          <cell r="V17">
            <v>1.8475000000000002E-2</v>
          </cell>
          <cell r="W17">
            <v>0</v>
          </cell>
          <cell r="X17">
            <v>0.28377600000000003</v>
          </cell>
          <cell r="Y17">
            <v>0</v>
          </cell>
          <cell r="Z17">
            <v>0</v>
          </cell>
          <cell r="AB17">
            <v>1</v>
          </cell>
          <cell r="AC17">
            <v>0</v>
          </cell>
          <cell r="AF17">
            <v>0</v>
          </cell>
          <cell r="AG17">
            <v>0</v>
          </cell>
          <cell r="AJ17">
            <v>6.2953562500000002</v>
          </cell>
          <cell r="AL17">
            <v>0</v>
          </cell>
          <cell r="AN17">
            <v>0</v>
          </cell>
          <cell r="AP17">
            <v>6.2953562500000002</v>
          </cell>
          <cell r="AR17">
            <v>0</v>
          </cell>
        </row>
        <row r="18">
          <cell r="C18" t="str">
            <v>Multimedia Messaging - 3rd party</v>
          </cell>
          <cell r="E18" t="str">
            <v>3rd - Party</v>
          </cell>
          <cell r="F18" t="str">
            <v>GPRS / UMTS</v>
          </cell>
          <cell r="G18" t="str">
            <v>2003-04</v>
          </cell>
          <cell r="H18" t="str">
            <v>2004-05</v>
          </cell>
          <cell r="I18" t="str">
            <v>Messaging</v>
          </cell>
          <cell r="K18" t="str">
            <v>PS - Interactive - Medium</v>
          </cell>
          <cell r="L18">
            <v>0.03</v>
          </cell>
          <cell r="M18" t="str">
            <v>MB</v>
          </cell>
          <cell r="P18">
            <v>1.9999999999999997E-2</v>
          </cell>
          <cell r="Q18">
            <v>0</v>
          </cell>
          <cell r="R18">
            <v>0.61439999999999984</v>
          </cell>
          <cell r="S18">
            <v>0</v>
          </cell>
          <cell r="T18">
            <v>0</v>
          </cell>
          <cell r="V18">
            <v>1.9999999999999997E-2</v>
          </cell>
          <cell r="W18">
            <v>0</v>
          </cell>
          <cell r="X18">
            <v>0.61439999999999984</v>
          </cell>
          <cell r="Y18">
            <v>0</v>
          </cell>
          <cell r="Z18">
            <v>0</v>
          </cell>
          <cell r="AB18">
            <v>0.6</v>
          </cell>
          <cell r="AC18">
            <v>0.4</v>
          </cell>
          <cell r="AF18">
            <v>0.3</v>
          </cell>
          <cell r="AG18">
            <v>0.3</v>
          </cell>
          <cell r="AJ18">
            <v>6.8149999999999995</v>
          </cell>
          <cell r="AL18">
            <v>0</v>
          </cell>
          <cell r="AN18">
            <v>102.22499999999999</v>
          </cell>
          <cell r="AP18">
            <v>6.8149999999999995</v>
          </cell>
          <cell r="AR18">
            <v>0</v>
          </cell>
        </row>
        <row r="20">
          <cell r="C20" t="str">
            <v xml:space="preserve">Multimedia Messaging - Own </v>
          </cell>
          <cell r="E20" t="str">
            <v>Own</v>
          </cell>
          <cell r="F20" t="str">
            <v>GPRS / UMTS</v>
          </cell>
          <cell r="G20" t="str">
            <v>2003-04</v>
          </cell>
          <cell r="H20" t="str">
            <v>2004-05</v>
          </cell>
          <cell r="I20" t="str">
            <v>Messaging</v>
          </cell>
          <cell r="K20" t="str">
            <v>PS - Interactive - Medium</v>
          </cell>
          <cell r="L20">
            <v>0.03</v>
          </cell>
          <cell r="M20" t="str">
            <v>MB</v>
          </cell>
          <cell r="P20">
            <v>1.9999999999999997E-2</v>
          </cell>
          <cell r="Q20">
            <v>0</v>
          </cell>
          <cell r="R20">
            <v>0.61439999999999984</v>
          </cell>
          <cell r="S20">
            <v>0</v>
          </cell>
          <cell r="T20">
            <v>0</v>
          </cell>
          <cell r="V20">
            <v>1.9999999999999997E-2</v>
          </cell>
          <cell r="W20">
            <v>0</v>
          </cell>
          <cell r="X20">
            <v>0.61439999999999984</v>
          </cell>
          <cell r="Y20">
            <v>0</v>
          </cell>
          <cell r="Z20">
            <v>0</v>
          </cell>
          <cell r="AB20">
            <v>1</v>
          </cell>
          <cell r="AC20">
            <v>0</v>
          </cell>
          <cell r="AF20">
            <v>0.3</v>
          </cell>
          <cell r="AG20">
            <v>0.3</v>
          </cell>
          <cell r="AJ20">
            <v>6.8149999999999995</v>
          </cell>
          <cell r="AL20">
            <v>0</v>
          </cell>
          <cell r="AN20">
            <v>102.22499999999999</v>
          </cell>
          <cell r="AP20">
            <v>6.8149999999999995</v>
          </cell>
          <cell r="AR20">
            <v>0</v>
          </cell>
        </row>
        <row r="21">
          <cell r="C21" t="str">
            <v>Streaming - 3rd party content</v>
          </cell>
          <cell r="E21" t="str">
            <v>3rd - Party</v>
          </cell>
          <cell r="F21" t="str">
            <v>UMTS</v>
          </cell>
          <cell r="H21" t="str">
            <v>2004-05</v>
          </cell>
          <cell r="I21" t="str">
            <v>Information &amp; Entertainment</v>
          </cell>
          <cell r="K21" t="str">
            <v>PS - Streaming  - Medium</v>
          </cell>
          <cell r="L21">
            <v>0.6</v>
          </cell>
          <cell r="M21" t="str">
            <v>MB</v>
          </cell>
          <cell r="P21">
            <v>1.467351430667645E-3</v>
          </cell>
          <cell r="Q21">
            <v>0</v>
          </cell>
          <cell r="R21">
            <v>0.90154071900220101</v>
          </cell>
          <cell r="S21">
            <v>0.29347028613352899</v>
          </cell>
          <cell r="T21">
            <v>0</v>
          </cell>
          <cell r="V21">
            <v>1.467351430667645E-3</v>
          </cell>
          <cell r="W21">
            <v>0</v>
          </cell>
          <cell r="X21">
            <v>0.90154071900220101</v>
          </cell>
          <cell r="Y21">
            <v>0.29347028613352899</v>
          </cell>
          <cell r="Z21">
            <v>0</v>
          </cell>
          <cell r="AB21">
            <v>1</v>
          </cell>
          <cell r="AC21">
            <v>0</v>
          </cell>
          <cell r="AD21">
            <v>0.2</v>
          </cell>
          <cell r="AE21">
            <v>0.8</v>
          </cell>
          <cell r="AF21">
            <v>6</v>
          </cell>
          <cell r="AG21">
            <v>6</v>
          </cell>
          <cell r="AJ21">
            <v>0.5</v>
          </cell>
          <cell r="AL21">
            <v>100</v>
          </cell>
          <cell r="AN21">
            <v>2044.5</v>
          </cell>
          <cell r="AP21">
            <v>0.5</v>
          </cell>
          <cell r="AR21">
            <v>100</v>
          </cell>
        </row>
        <row r="23">
          <cell r="C23" t="str">
            <v>Streaming - Own Content</v>
          </cell>
          <cell r="E23" t="str">
            <v>Own</v>
          </cell>
          <cell r="F23" t="str">
            <v>UMTS</v>
          </cell>
          <cell r="H23" t="str">
            <v>2004-05</v>
          </cell>
          <cell r="I23" t="str">
            <v>Information &amp; Entertainment</v>
          </cell>
          <cell r="K23" t="str">
            <v>PS - Streaming  - Low</v>
          </cell>
          <cell r="L23">
            <v>0.2</v>
          </cell>
          <cell r="M23" t="str">
            <v>MB</v>
          </cell>
          <cell r="P23">
            <v>1.467351430667645E-3</v>
          </cell>
          <cell r="Q23">
            <v>0</v>
          </cell>
          <cell r="R23">
            <v>0.30051357300073372</v>
          </cell>
          <cell r="S23">
            <v>0</v>
          </cell>
          <cell r="T23">
            <v>0</v>
          </cell>
          <cell r="V23">
            <v>1.467351430667645E-3</v>
          </cell>
          <cell r="W23">
            <v>0</v>
          </cell>
          <cell r="X23">
            <v>0.30051357300073372</v>
          </cell>
          <cell r="Y23">
            <v>0</v>
          </cell>
          <cell r="Z23">
            <v>0</v>
          </cell>
          <cell r="AB23">
            <v>1</v>
          </cell>
          <cell r="AC23">
            <v>0</v>
          </cell>
          <cell r="AF23">
            <v>2</v>
          </cell>
          <cell r="AG23">
            <v>2</v>
          </cell>
          <cell r="AJ23">
            <v>0.5</v>
          </cell>
          <cell r="AL23">
            <v>0</v>
          </cell>
          <cell r="AN23">
            <v>681.5</v>
          </cell>
          <cell r="AP23">
            <v>0.5</v>
          </cell>
          <cell r="AR23">
            <v>0</v>
          </cell>
        </row>
        <row r="24">
          <cell r="C24" t="str">
            <v>Video  Telephony /Rich Voice</v>
          </cell>
          <cell r="E24" t="str">
            <v>Own</v>
          </cell>
          <cell r="F24" t="str">
            <v>UMTS</v>
          </cell>
          <cell r="H24" t="str">
            <v>2005-06</v>
          </cell>
          <cell r="I24" t="str">
            <v>Rich Voice</v>
          </cell>
          <cell r="K24" t="str">
            <v>CS Data - High</v>
          </cell>
          <cell r="L24">
            <v>1</v>
          </cell>
          <cell r="M24" t="str">
            <v>Min</v>
          </cell>
          <cell r="P24">
            <v>0.58694057226705798</v>
          </cell>
          <cell r="Q24">
            <v>0</v>
          </cell>
          <cell r="R24">
            <v>0.58694057226705798</v>
          </cell>
          <cell r="S24">
            <v>0</v>
          </cell>
          <cell r="T24">
            <v>0</v>
          </cell>
          <cell r="V24">
            <v>0.58694057226705798</v>
          </cell>
          <cell r="W24">
            <v>0</v>
          </cell>
          <cell r="X24">
            <v>0.58694057226705798</v>
          </cell>
          <cell r="Y24">
            <v>0</v>
          </cell>
          <cell r="Z24">
            <v>0</v>
          </cell>
          <cell r="AB24">
            <v>1</v>
          </cell>
          <cell r="AC24">
            <v>0</v>
          </cell>
          <cell r="AF24">
            <v>1.173881144534116</v>
          </cell>
          <cell r="AG24">
            <v>1.173881144534116</v>
          </cell>
          <cell r="AJ24">
            <v>200</v>
          </cell>
          <cell r="AL24">
            <v>0</v>
          </cell>
          <cell r="AN24">
            <v>400</v>
          </cell>
          <cell r="AP24">
            <v>200</v>
          </cell>
          <cell r="AR2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Service Category (Engineering View)</v>
          </cell>
          <cell r="B2" t="str">
            <v>Volume/Event(in MB or min)</v>
          </cell>
          <cell r="C2" t="str">
            <v>Unit</v>
          </cell>
          <cell r="D2" t="str">
            <v>Data Rate - UL</v>
          </cell>
          <cell r="E2" t="str">
            <v>Data Rate - DL</v>
          </cell>
          <cell r="F2" t="str">
            <v>User Events Count - Frequency (during BH)</v>
          </cell>
          <cell r="G2" t="str">
            <v>Average Duration or Volume of Usage (during BH)</v>
          </cell>
          <cell r="H2" t="str">
            <v>UL/DL Ratio</v>
          </cell>
        </row>
        <row r="3">
          <cell r="A3" t="str">
            <v>PS - Interactive - Low</v>
          </cell>
          <cell r="B3">
            <v>1.4999999999999999E-2</v>
          </cell>
          <cell r="C3" t="str">
            <v>MB</v>
          </cell>
        </row>
        <row r="4">
          <cell r="A4" t="str">
            <v>PS - Interactive - Medium</v>
          </cell>
          <cell r="B4">
            <v>0.2</v>
          </cell>
          <cell r="C4" t="str">
            <v>MB</v>
          </cell>
        </row>
        <row r="5">
          <cell r="A5" t="str">
            <v>PS - Interactive - High</v>
          </cell>
          <cell r="B5">
            <v>0.2</v>
          </cell>
          <cell r="C5" t="str">
            <v>MB</v>
          </cell>
        </row>
        <row r="6">
          <cell r="A6" t="str">
            <v>PS - Background - Low</v>
          </cell>
          <cell r="B6">
            <v>1.4999999999999999E-2</v>
          </cell>
          <cell r="C6" t="str">
            <v>MB</v>
          </cell>
        </row>
        <row r="7">
          <cell r="A7" t="str">
            <v>PS - Background - Medium</v>
          </cell>
          <cell r="B7">
            <v>0.25</v>
          </cell>
          <cell r="C7" t="str">
            <v>MB</v>
          </cell>
        </row>
        <row r="8">
          <cell r="A8" t="str">
            <v>PS - Background - High</v>
          </cell>
          <cell r="B8">
            <v>0.5</v>
          </cell>
          <cell r="C8" t="str">
            <v>MB</v>
          </cell>
        </row>
        <row r="9">
          <cell r="A9" t="str">
            <v>PS - Streaming  - Low</v>
          </cell>
          <cell r="B9">
            <v>0.2</v>
          </cell>
          <cell r="C9" t="str">
            <v>MB</v>
          </cell>
        </row>
        <row r="10">
          <cell r="A10" t="str">
            <v>PS - Streaming  - Medium</v>
          </cell>
          <cell r="B10">
            <v>0.6</v>
          </cell>
          <cell r="C10" t="str">
            <v>MB</v>
          </cell>
        </row>
        <row r="11">
          <cell r="A11" t="str">
            <v>PS - Streaming  - High</v>
          </cell>
          <cell r="B11">
            <v>1</v>
          </cell>
          <cell r="C11" t="str">
            <v>MB</v>
          </cell>
        </row>
        <row r="12">
          <cell r="A12" t="str">
            <v>CS Data - Low</v>
          </cell>
          <cell r="B12">
            <v>1</v>
          </cell>
          <cell r="C12" t="str">
            <v>Min</v>
          </cell>
        </row>
        <row r="13">
          <cell r="A13" t="str">
            <v>CS Data - Medium</v>
          </cell>
          <cell r="B13">
            <v>1</v>
          </cell>
          <cell r="C13" t="str">
            <v>Min</v>
          </cell>
        </row>
        <row r="14">
          <cell r="A14" t="str">
            <v>CS Data - High</v>
          </cell>
          <cell r="B14">
            <v>1</v>
          </cell>
          <cell r="C14" t="str">
            <v>Min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E1" t="str">
            <v>Total Subscribers</v>
          </cell>
        </row>
        <row r="2">
          <cell r="E2" t="str">
            <v>2000-01</v>
          </cell>
          <cell r="F2" t="str">
            <v>2001-02</v>
          </cell>
          <cell r="G2" t="str">
            <v>2002-03</v>
          </cell>
          <cell r="H2" t="str">
            <v>2003-04</v>
          </cell>
          <cell r="I2" t="str">
            <v>2004-05</v>
          </cell>
          <cell r="J2" t="str">
            <v>2005-06</v>
          </cell>
          <cell r="K2" t="str">
            <v>2006-07</v>
          </cell>
          <cell r="L2" t="str">
            <v>2007-08</v>
          </cell>
          <cell r="M2" t="str">
            <v>2008-09</v>
          </cell>
          <cell r="N2" t="str">
            <v>2009-10</v>
          </cell>
          <cell r="O2" t="str">
            <v>2010-11</v>
          </cell>
          <cell r="P2" t="str">
            <v>2011-12</v>
          </cell>
        </row>
        <row r="3">
          <cell r="C3" t="str">
            <v>Prefecture</v>
          </cell>
        </row>
        <row r="4">
          <cell r="C4" t="str">
            <v>TOTAL</v>
          </cell>
          <cell r="E4">
            <v>0</v>
          </cell>
          <cell r="F4">
            <v>0</v>
          </cell>
          <cell r="G4">
            <v>0</v>
          </cell>
          <cell r="H4">
            <v>1193.436821370896</v>
          </cell>
          <cell r="I4">
            <v>13826.762333435872</v>
          </cell>
          <cell r="J4">
            <v>43327.071604406228</v>
          </cell>
          <cell r="K4">
            <v>78027.975096562324</v>
          </cell>
          <cell r="L4">
            <v>116427.23029155403</v>
          </cell>
          <cell r="M4">
            <v>149878.07413975033</v>
          </cell>
          <cell r="N4">
            <v>175645.10669063102</v>
          </cell>
          <cell r="O4">
            <v>192943.37043163256</v>
          </cell>
          <cell r="P4">
            <v>206494.48216103076</v>
          </cell>
        </row>
        <row r="6">
          <cell r="E6">
            <v>0</v>
          </cell>
          <cell r="F6">
            <v>0</v>
          </cell>
          <cell r="G6">
            <v>0</v>
          </cell>
          <cell r="H6">
            <v>461.16139784804454</v>
          </cell>
          <cell r="I6">
            <v>5300.0598238112379</v>
          </cell>
          <cell r="J6">
            <v>16301.560354041811</v>
          </cell>
          <cell r="K6">
            <v>28229.182627185954</v>
          </cell>
          <cell r="L6">
            <v>40399.776930718734</v>
          </cell>
          <cell r="M6">
            <v>51621.404048833596</v>
          </cell>
          <cell r="N6">
            <v>60496.153781794615</v>
          </cell>
          <cell r="O6">
            <v>66454.067686432245</v>
          </cell>
          <cell r="P6">
            <v>70889.897016389717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461.16139784804454</v>
          </cell>
          <cell r="I7">
            <v>5300.0598238112379</v>
          </cell>
          <cell r="J7">
            <v>16301.560354041811</v>
          </cell>
          <cell r="K7">
            <v>28229.182627185954</v>
          </cell>
          <cell r="L7">
            <v>40399.776930718734</v>
          </cell>
          <cell r="M7">
            <v>51621.404048833596</v>
          </cell>
          <cell r="N7">
            <v>60496.153781794615</v>
          </cell>
          <cell r="O7">
            <v>66454.067686432245</v>
          </cell>
          <cell r="P7">
            <v>70889.897016389717</v>
          </cell>
        </row>
        <row r="8">
          <cell r="C8" t="str">
            <v>Athens</v>
          </cell>
          <cell r="E8">
            <v>0</v>
          </cell>
          <cell r="F8">
            <v>0</v>
          </cell>
          <cell r="G8">
            <v>0</v>
          </cell>
          <cell r="H8">
            <v>461.16139784804454</v>
          </cell>
          <cell r="I8">
            <v>5300.0598238112379</v>
          </cell>
          <cell r="J8">
            <v>16301.560354041811</v>
          </cell>
          <cell r="K8">
            <v>28229.182627185954</v>
          </cell>
          <cell r="L8">
            <v>40399.776930718734</v>
          </cell>
          <cell r="M8">
            <v>51621.404048833596</v>
          </cell>
          <cell r="N8">
            <v>60496.153781794615</v>
          </cell>
          <cell r="O8">
            <v>66454.067686432245</v>
          </cell>
          <cell r="P8">
            <v>70889.897016389717</v>
          </cell>
        </row>
        <row r="9">
          <cell r="C9" t="str">
            <v>Attika Re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132.09844038695226</v>
          </cell>
          <cell r="I10">
            <v>1518.1878621022536</v>
          </cell>
          <cell r="J10">
            <v>4669.5380591075809</v>
          </cell>
          <cell r="K10">
            <v>8086.1733350857139</v>
          </cell>
          <cell r="L10">
            <v>11572.40729478231</v>
          </cell>
          <cell r="M10">
            <v>14786.812160029402</v>
          </cell>
          <cell r="N10">
            <v>17328.960319045444</v>
          </cell>
          <cell r="O10">
            <v>19035.588710829656</v>
          </cell>
          <cell r="P10">
            <v>20306.220075563182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132.09844038695226</v>
          </cell>
          <cell r="I11">
            <v>1518.1878621022536</v>
          </cell>
          <cell r="J11">
            <v>4669.5380591075809</v>
          </cell>
          <cell r="K11">
            <v>8086.1733350857139</v>
          </cell>
          <cell r="L11">
            <v>11572.40729478231</v>
          </cell>
          <cell r="M11">
            <v>14786.812160029402</v>
          </cell>
          <cell r="N11">
            <v>17328.960319045444</v>
          </cell>
          <cell r="O11">
            <v>19035.588710829656</v>
          </cell>
          <cell r="P11">
            <v>20306.220075563182</v>
          </cell>
        </row>
        <row r="12">
          <cell r="C12" t="str">
            <v>Thessaloniki</v>
          </cell>
          <cell r="E12">
            <v>0</v>
          </cell>
          <cell r="F12">
            <v>0</v>
          </cell>
          <cell r="G12">
            <v>0</v>
          </cell>
          <cell r="H12">
            <v>132.09844038695226</v>
          </cell>
          <cell r="I12">
            <v>1518.1878621022536</v>
          </cell>
          <cell r="J12">
            <v>4669.5380591075809</v>
          </cell>
          <cell r="K12">
            <v>8086.1733350857139</v>
          </cell>
          <cell r="L12">
            <v>11572.40729478231</v>
          </cell>
          <cell r="M12">
            <v>14786.812160029402</v>
          </cell>
          <cell r="N12">
            <v>17328.960319045444</v>
          </cell>
          <cell r="O12">
            <v>19035.588710829656</v>
          </cell>
          <cell r="P12">
            <v>20306.220075563182</v>
          </cell>
        </row>
        <row r="13">
          <cell r="C13" t="str">
            <v>Thessaloniki R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305.60314350403934</v>
          </cell>
          <cell r="I14">
            <v>3442.7627620201301</v>
          </cell>
          <cell r="J14">
            <v>11187.584682366827</v>
          </cell>
          <cell r="K14">
            <v>21414.438339152013</v>
          </cell>
          <cell r="L14">
            <v>32681.503965244847</v>
          </cell>
          <cell r="M14">
            <v>42143.918038570991</v>
          </cell>
          <cell r="N14">
            <v>49389.298753224175</v>
          </cell>
          <cell r="O14">
            <v>54253.363183559712</v>
          </cell>
          <cell r="P14">
            <v>58316.086550222797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76.150424855877986</v>
          </cell>
          <cell r="I15">
            <v>934.68096506501081</v>
          </cell>
          <cell r="J15">
            <v>2927.3966842363011</v>
          </cell>
          <cell r="K15">
            <v>5350.8651869336209</v>
          </cell>
          <cell r="L15">
            <v>8580.1054063574156</v>
          </cell>
          <cell r="M15">
            <v>11221.576446082456</v>
          </cell>
          <cell r="N15">
            <v>13150.789422817095</v>
          </cell>
          <cell r="O15">
            <v>14445.934093365424</v>
          </cell>
          <cell r="P15">
            <v>15410.204609541304</v>
          </cell>
        </row>
        <row r="16">
          <cell r="C16" t="str">
            <v>Halkidiki</v>
          </cell>
          <cell r="E16">
            <v>0</v>
          </cell>
          <cell r="F16">
            <v>0</v>
          </cell>
          <cell r="G16">
            <v>0</v>
          </cell>
          <cell r="H16">
            <v>12.752298380877813</v>
          </cell>
          <cell r="I16">
            <v>119.64104616528792</v>
          </cell>
          <cell r="J16">
            <v>420.55282386964672</v>
          </cell>
          <cell r="K16">
            <v>892.12512232935455</v>
          </cell>
          <cell r="L16">
            <v>1276.7516655507543</v>
          </cell>
          <cell r="M16">
            <v>1631.3880571776763</v>
          </cell>
          <cell r="N16">
            <v>1911.8562271464184</v>
          </cell>
          <cell r="O16">
            <v>2100.1438138328222</v>
          </cell>
          <cell r="P16">
            <v>2240.3290553215143</v>
          </cell>
        </row>
        <row r="17">
          <cell r="C17" t="str">
            <v>Imathia</v>
          </cell>
          <cell r="E17">
            <v>0</v>
          </cell>
          <cell r="F17">
            <v>0</v>
          </cell>
          <cell r="G17">
            <v>0</v>
          </cell>
          <cell r="H17">
            <v>12.402452204265579</v>
          </cell>
          <cell r="I17">
            <v>162.9023441406994</v>
          </cell>
          <cell r="J17">
            <v>501.04385291917384</v>
          </cell>
          <cell r="K17">
            <v>867.65058810933886</v>
          </cell>
          <cell r="L17">
            <v>1507.809290574191</v>
          </cell>
          <cell r="M17">
            <v>1926.6253066395516</v>
          </cell>
          <cell r="N17">
            <v>2257.850652804882</v>
          </cell>
          <cell r="O17">
            <v>2480.213215678913</v>
          </cell>
          <cell r="P17">
            <v>2645.7682059102012</v>
          </cell>
        </row>
        <row r="18">
          <cell r="C18" t="str">
            <v>Kilkis</v>
          </cell>
          <cell r="E18">
            <v>0</v>
          </cell>
          <cell r="F18">
            <v>0</v>
          </cell>
          <cell r="G18">
            <v>0</v>
          </cell>
          <cell r="H18">
            <v>8.3061687461382014</v>
          </cell>
          <cell r="I18">
            <v>103.90375013009864</v>
          </cell>
          <cell r="J18">
            <v>319.58002552112464</v>
          </cell>
          <cell r="K18">
            <v>588.00049674921297</v>
          </cell>
          <cell r="L18">
            <v>891.00869149537561</v>
          </cell>
          <cell r="M18">
            <v>1214.3993039983229</v>
          </cell>
          <cell r="N18">
            <v>1423.1787840890177</v>
          </cell>
          <cell r="O18">
            <v>1563.3393750762236</v>
          </cell>
          <cell r="P18">
            <v>1667.6927562020016</v>
          </cell>
        </row>
        <row r="19">
          <cell r="C19" t="str">
            <v>Pella</v>
          </cell>
          <cell r="E19">
            <v>0</v>
          </cell>
          <cell r="F19">
            <v>0</v>
          </cell>
          <cell r="G19">
            <v>0</v>
          </cell>
          <cell r="H19">
            <v>12.267844563825575</v>
          </cell>
          <cell r="I19">
            <v>161.13431473766059</v>
          </cell>
          <cell r="J19">
            <v>495.60586939078564</v>
          </cell>
          <cell r="K19">
            <v>858.23370857066084</v>
          </cell>
          <cell r="L19">
            <v>1491.444571122347</v>
          </cell>
          <cell r="M19">
            <v>1905.715047743367</v>
          </cell>
          <cell r="N19">
            <v>2233.3455030301093</v>
          </cell>
          <cell r="O19">
            <v>2453.2946964012631</v>
          </cell>
          <cell r="P19">
            <v>2617.052867243041</v>
          </cell>
        </row>
        <row r="20">
          <cell r="C20" t="str">
            <v>Pieria</v>
          </cell>
          <cell r="E20">
            <v>0</v>
          </cell>
          <cell r="F20">
            <v>0</v>
          </cell>
          <cell r="G20">
            <v>0</v>
          </cell>
          <cell r="H20">
            <v>10.46914892400434</v>
          </cell>
          <cell r="I20">
            <v>137.50900812113849</v>
          </cell>
          <cell r="J20">
            <v>422.94077229853542</v>
          </cell>
          <cell r="K20">
            <v>732.40058266803908</v>
          </cell>
          <cell r="L20">
            <v>1272.7708804706729</v>
          </cell>
          <cell r="M20">
            <v>1626.3015509971385</v>
          </cell>
          <cell r="N20">
            <v>1905.8952490254289</v>
          </cell>
          <cell r="O20">
            <v>2093.5957736886771</v>
          </cell>
          <cell r="P20">
            <v>2233.3439314963189</v>
          </cell>
        </row>
        <row r="21">
          <cell r="C21" t="str">
            <v>Serres</v>
          </cell>
          <cell r="E21">
            <v>0</v>
          </cell>
          <cell r="F21">
            <v>0</v>
          </cell>
          <cell r="G21">
            <v>0</v>
          </cell>
          <cell r="H21">
            <v>19.952512036766471</v>
          </cell>
          <cell r="I21">
            <v>249.59050177012571</v>
          </cell>
          <cell r="J21">
            <v>767.67334023703472</v>
          </cell>
          <cell r="K21">
            <v>1412.4546885070149</v>
          </cell>
          <cell r="L21">
            <v>2140.3203071440748</v>
          </cell>
          <cell r="M21">
            <v>2917.1471795263974</v>
          </cell>
          <cell r="N21">
            <v>3418.6630067212382</v>
          </cell>
          <cell r="O21">
            <v>3755.3472186875233</v>
          </cell>
          <cell r="P21">
            <v>4006.0177933682271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25.338321650349286</v>
          </cell>
          <cell r="I22">
            <v>332.81095749865511</v>
          </cell>
          <cell r="J22">
            <v>1023.6371079769145</v>
          </cell>
          <cell r="K22">
            <v>1772.617972602862</v>
          </cell>
          <cell r="L22">
            <v>2908.8813163525501</v>
          </cell>
          <cell r="M22">
            <v>3716.8655168331034</v>
          </cell>
          <cell r="N22">
            <v>4355.868888801866</v>
          </cell>
          <cell r="O22">
            <v>4784.853050554987</v>
          </cell>
          <cell r="P22">
            <v>5204.6050674272865</v>
          </cell>
        </row>
        <row r="23">
          <cell r="C23" t="str">
            <v>Kozani</v>
          </cell>
          <cell r="E23">
            <v>0</v>
          </cell>
          <cell r="F23">
            <v>0</v>
          </cell>
          <cell r="G23">
            <v>0</v>
          </cell>
          <cell r="H23">
            <v>12.947901413944264</v>
          </cell>
          <cell r="I23">
            <v>170.06664950571337</v>
          </cell>
          <cell r="J23">
            <v>523.07933179770828</v>
          </cell>
          <cell r="K23">
            <v>905.80911674279048</v>
          </cell>
          <cell r="L23">
            <v>1574.1214498427437</v>
          </cell>
          <cell r="M23">
            <v>2011.3566350531432</v>
          </cell>
          <cell r="N23">
            <v>2357.1489878326406</v>
          </cell>
          <cell r="O23">
            <v>2589.2908654892799</v>
          </cell>
          <cell r="P23">
            <v>2762.1268221853261</v>
          </cell>
        </row>
        <row r="24">
          <cell r="C24" t="str">
            <v>Grevena</v>
          </cell>
          <cell r="E24">
            <v>0</v>
          </cell>
          <cell r="F24">
            <v>0</v>
          </cell>
          <cell r="G24">
            <v>0</v>
          </cell>
          <cell r="H24">
            <v>3.5250323618143842</v>
          </cell>
          <cell r="I24">
            <v>46.300201400001534</v>
          </cell>
          <cell r="J24">
            <v>142.40698267886137</v>
          </cell>
          <cell r="K24">
            <v>246.60416758395507</v>
          </cell>
          <cell r="L24">
            <v>352.92390474610454</v>
          </cell>
          <cell r="M24">
            <v>450.95366532922611</v>
          </cell>
          <cell r="N24">
            <v>528.48160155452467</v>
          </cell>
          <cell r="O24">
            <v>580.52867703644404</v>
          </cell>
          <cell r="P24">
            <v>663.51336821676898</v>
          </cell>
        </row>
        <row r="25">
          <cell r="C25" t="str">
            <v>Kastoria</v>
          </cell>
          <cell r="E25">
            <v>0</v>
          </cell>
          <cell r="F25">
            <v>0</v>
          </cell>
          <cell r="G25">
            <v>0</v>
          </cell>
          <cell r="H25">
            <v>4.3925873777601208</v>
          </cell>
          <cell r="I25">
            <v>57.695266137277905</v>
          </cell>
          <cell r="J25">
            <v>177.4551409502802</v>
          </cell>
          <cell r="K25">
            <v>307.29656997383381</v>
          </cell>
          <cell r="L25">
            <v>534.02213923208831</v>
          </cell>
          <cell r="M25">
            <v>682.35457506600824</v>
          </cell>
          <cell r="N25">
            <v>799.66494649881736</v>
          </cell>
          <cell r="O25">
            <v>878.41929046886924</v>
          </cell>
          <cell r="P25">
            <v>937.05404659919702</v>
          </cell>
        </row>
        <row r="26">
          <cell r="C26" t="str">
            <v>Florina</v>
          </cell>
          <cell r="E26">
            <v>0</v>
          </cell>
          <cell r="F26">
            <v>0</v>
          </cell>
          <cell r="G26">
            <v>0</v>
          </cell>
          <cell r="H26">
            <v>4.4728004968305157</v>
          </cell>
          <cell r="I26">
            <v>58.748840455662318</v>
          </cell>
          <cell r="J26">
            <v>180.69565255006466</v>
          </cell>
          <cell r="K26">
            <v>312.90811830228262</v>
          </cell>
          <cell r="L26">
            <v>447.81382253161371</v>
          </cell>
          <cell r="M26">
            <v>572.20064138472549</v>
          </cell>
          <cell r="N26">
            <v>670.57335291588265</v>
          </cell>
          <cell r="O26">
            <v>736.6142175603934</v>
          </cell>
          <cell r="P26">
            <v>841.9108304259945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31.742420099464276</v>
          </cell>
          <cell r="I27">
            <v>297.80485329708483</v>
          </cell>
          <cell r="J27">
            <v>1046.8202680470392</v>
          </cell>
          <cell r="K27">
            <v>2220.6358076382326</v>
          </cell>
          <cell r="L27">
            <v>3178.030071141814</v>
          </cell>
          <cell r="M27">
            <v>4060.7742627661173</v>
          </cell>
          <cell r="N27">
            <v>4758.9024126708828</v>
          </cell>
          <cell r="O27">
            <v>5227.5789992441905</v>
          </cell>
          <cell r="P27">
            <v>5576.5214952691786</v>
          </cell>
        </row>
        <row r="28">
          <cell r="C28" t="str">
            <v>Cyclades</v>
          </cell>
          <cell r="E28">
            <v>0</v>
          </cell>
          <cell r="F28">
            <v>0</v>
          </cell>
          <cell r="G28">
            <v>0</v>
          </cell>
          <cell r="H28">
            <v>11.570124116444923</v>
          </cell>
          <cell r="I28">
            <v>108.54998151779537</v>
          </cell>
          <cell r="J28">
            <v>381.56638312271599</v>
          </cell>
          <cell r="K28">
            <v>809.4225906937038</v>
          </cell>
          <cell r="L28">
            <v>1158.3931613810901</v>
          </cell>
          <cell r="M28">
            <v>1480.1537526706122</v>
          </cell>
          <cell r="N28">
            <v>1734.6217270176132</v>
          </cell>
          <cell r="O28">
            <v>1905.4545198586491</v>
          </cell>
          <cell r="P28">
            <v>2032.6441914671896</v>
          </cell>
        </row>
        <row r="29">
          <cell r="C29" t="str">
            <v>Dodecannese</v>
          </cell>
          <cell r="E29">
            <v>0</v>
          </cell>
          <cell r="F29">
            <v>0</v>
          </cell>
          <cell r="G29">
            <v>0</v>
          </cell>
          <cell r="H29">
            <v>20.172295983019353</v>
          </cell>
          <cell r="I29">
            <v>189.25487177928943</v>
          </cell>
          <cell r="J29">
            <v>665.25388492432319</v>
          </cell>
          <cell r="K29">
            <v>1411.213216944529</v>
          </cell>
          <cell r="L29">
            <v>2019.6369097607239</v>
          </cell>
          <cell r="M29">
            <v>2580.6205100955053</v>
          </cell>
          <cell r="N29">
            <v>3024.2806856532698</v>
          </cell>
          <cell r="O29">
            <v>3322.1244793855417</v>
          </cell>
          <cell r="P29">
            <v>3543.877303801989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21.405706377258454</v>
          </cell>
          <cell r="I30">
            <v>200.82662970954487</v>
          </cell>
          <cell r="J30">
            <v>705.93002100542731</v>
          </cell>
          <cell r="K30">
            <v>1497.5001250749767</v>
          </cell>
          <cell r="L30">
            <v>2143.1251413028713</v>
          </cell>
          <cell r="M30">
            <v>2738.4093985501349</v>
          </cell>
          <cell r="N30">
            <v>3209.1966335414677</v>
          </cell>
          <cell r="O30">
            <v>3525.2517221783073</v>
          </cell>
          <cell r="P30">
            <v>3760.5633521376317</v>
          </cell>
        </row>
        <row r="31">
          <cell r="C31" t="str">
            <v>Lesvos</v>
          </cell>
          <cell r="E31">
            <v>0</v>
          </cell>
          <cell r="F31">
            <v>0</v>
          </cell>
          <cell r="G31">
            <v>0</v>
          </cell>
          <cell r="H31">
            <v>11.308328549078924</v>
          </cell>
          <cell r="I31">
            <v>106.09383638806172</v>
          </cell>
          <cell r="J31">
            <v>372.93273436043313</v>
          </cell>
          <cell r="K31">
            <v>791.10789983672919</v>
          </cell>
          <cell r="L31">
            <v>1132.1823626148416</v>
          </cell>
          <cell r="M31">
            <v>1446.66252236319</v>
          </cell>
          <cell r="N31">
            <v>1695.3726857264726</v>
          </cell>
          <cell r="O31">
            <v>1862.3400690458448</v>
          </cell>
          <cell r="P31">
            <v>1986.6518378845674</v>
          </cell>
        </row>
        <row r="32">
          <cell r="C32" t="str">
            <v>Hios</v>
          </cell>
          <cell r="E32">
            <v>0</v>
          </cell>
          <cell r="F32">
            <v>0</v>
          </cell>
          <cell r="G32">
            <v>0</v>
          </cell>
          <cell r="H32">
            <v>5.7063947128008188</v>
          </cell>
          <cell r="I32">
            <v>53.536939999404431</v>
          </cell>
          <cell r="J32">
            <v>188.18885340557819</v>
          </cell>
          <cell r="K32">
            <v>399.20788623098264</v>
          </cell>
          <cell r="L32">
            <v>571.32045818370761</v>
          </cell>
          <cell r="M32">
            <v>730.01304595919282</v>
          </cell>
          <cell r="N32">
            <v>855.51685981430626</v>
          </cell>
          <cell r="O32">
            <v>939.77173348982012</v>
          </cell>
          <cell r="P32">
            <v>1002.5017839443573</v>
          </cell>
        </row>
        <row r="33">
          <cell r="C33" t="str">
            <v>Samos</v>
          </cell>
          <cell r="E33">
            <v>0</v>
          </cell>
          <cell r="F33">
            <v>0</v>
          </cell>
          <cell r="G33">
            <v>0</v>
          </cell>
          <cell r="H33">
            <v>4.3909831153787131</v>
          </cell>
          <cell r="I33">
            <v>41.195853322078726</v>
          </cell>
          <cell r="J33">
            <v>144.80843323941593</v>
          </cell>
          <cell r="K33">
            <v>307.18433900726484</v>
          </cell>
          <cell r="L33">
            <v>439.62232050432203</v>
          </cell>
          <cell r="M33">
            <v>561.73383022775261</v>
          </cell>
          <cell r="N33">
            <v>658.30708800068908</v>
          </cell>
          <cell r="O33">
            <v>723.13991964264244</v>
          </cell>
          <cell r="P33">
            <v>771.40973030870703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77.94544406107515</v>
          </cell>
          <cell r="I34">
            <v>815.36445741743933</v>
          </cell>
          <cell r="J34">
            <v>2736.7914314815384</v>
          </cell>
          <cell r="K34">
            <v>5452.9063499858212</v>
          </cell>
          <cell r="L34">
            <v>8284.5591825438714</v>
          </cell>
          <cell r="M34">
            <v>10585.716293977652</v>
          </cell>
          <cell r="N34">
            <v>12405.612218627573</v>
          </cell>
          <cell r="O34">
            <v>13627.368725652754</v>
          </cell>
          <cell r="P34">
            <v>14536.999753336821</v>
          </cell>
        </row>
        <row r="35">
          <cell r="C35" t="str">
            <v>Larissa</v>
          </cell>
          <cell r="E35">
            <v>0</v>
          </cell>
          <cell r="F35">
            <v>0</v>
          </cell>
          <cell r="G35">
            <v>0</v>
          </cell>
          <cell r="H35">
            <v>32.07405121362094</v>
          </cell>
          <cell r="I35">
            <v>300.91618995606376</v>
          </cell>
          <cell r="J35">
            <v>1057.7569946963117</v>
          </cell>
          <cell r="K35">
            <v>2243.8360527586633</v>
          </cell>
          <cell r="L35">
            <v>3211.2327585869953</v>
          </cell>
          <cell r="M35">
            <v>4103.1994807828933</v>
          </cell>
          <cell r="N35">
            <v>4808.6213724833879</v>
          </cell>
          <cell r="O35">
            <v>5282.1944898850761</v>
          </cell>
          <cell r="P35">
            <v>5634.7825866037338</v>
          </cell>
        </row>
        <row r="36">
          <cell r="C36" t="str">
            <v>Karditsa</v>
          </cell>
          <cell r="E36">
            <v>0</v>
          </cell>
          <cell r="F36">
            <v>0</v>
          </cell>
          <cell r="G36">
            <v>0</v>
          </cell>
          <cell r="H36">
            <v>10.820666207263871</v>
          </cell>
          <cell r="I36">
            <v>142.12607807680851</v>
          </cell>
          <cell r="J36">
            <v>437.14163927800757</v>
          </cell>
          <cell r="K36">
            <v>756.99202414489741</v>
          </cell>
          <cell r="L36">
            <v>1315.5060603179156</v>
          </cell>
          <cell r="M36">
            <v>1680.9070501754441</v>
          </cell>
          <cell r="N36">
            <v>1969.8885234527847</v>
          </cell>
          <cell r="O36">
            <v>2163.8913730686113</v>
          </cell>
          <cell r="P36">
            <v>2308.331783620928</v>
          </cell>
        </row>
        <row r="37">
          <cell r="C37" t="str">
            <v>Magnisia</v>
          </cell>
          <cell r="E37">
            <v>0</v>
          </cell>
          <cell r="F37">
            <v>0</v>
          </cell>
          <cell r="G37">
            <v>0</v>
          </cell>
          <cell r="H37">
            <v>23.464860699127854</v>
          </cell>
          <cell r="I37">
            <v>220.1454512996707</v>
          </cell>
          <cell r="J37">
            <v>773.83802778043435</v>
          </cell>
          <cell r="K37">
            <v>1641.554416029099</v>
          </cell>
          <cell r="L37">
            <v>2349.2863078275691</v>
          </cell>
          <cell r="M37">
            <v>3001.8348351460045</v>
          </cell>
          <cell r="N37">
            <v>3517.9101607300058</v>
          </cell>
          <cell r="O37">
            <v>3864.3686469583763</v>
          </cell>
          <cell r="P37">
            <v>4122.3164352988906</v>
          </cell>
        </row>
        <row r="38">
          <cell r="C38" t="str">
            <v>Trikala</v>
          </cell>
          <cell r="E38">
            <v>0</v>
          </cell>
          <cell r="F38">
            <v>0</v>
          </cell>
          <cell r="G38">
            <v>0</v>
          </cell>
          <cell r="H38">
            <v>11.58586594106249</v>
          </cell>
          <cell r="I38">
            <v>152.17673808489644</v>
          </cell>
          <cell r="J38">
            <v>468.05476972678468</v>
          </cell>
          <cell r="K38">
            <v>810.52385705316181</v>
          </cell>
          <cell r="L38">
            <v>1408.5340558113905</v>
          </cell>
          <cell r="M38">
            <v>1799.7749278733102</v>
          </cell>
          <cell r="N38">
            <v>2109.1921619613954</v>
          </cell>
          <cell r="O38">
            <v>2316.9142157406914</v>
          </cell>
          <cell r="P38">
            <v>2471.56894781326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49.257790201808611</v>
          </cell>
          <cell r="I39">
            <v>638.33198842276477</v>
          </cell>
          <cell r="J39">
            <v>1963.3377322345902</v>
          </cell>
          <cell r="K39">
            <v>3457.4987190489601</v>
          </cell>
          <cell r="L39">
            <v>5207.6634002839128</v>
          </cell>
          <cell r="M39">
            <v>6780.5960010092604</v>
          </cell>
          <cell r="N39">
            <v>7946.3157960839389</v>
          </cell>
          <cell r="O39">
            <v>8728.9021658372076</v>
          </cell>
          <cell r="P39">
            <v>9652.4922316343382</v>
          </cell>
        </row>
        <row r="40">
          <cell r="C40" t="str">
            <v>Rodopi</v>
          </cell>
          <cell r="E40">
            <v>0</v>
          </cell>
          <cell r="F40">
            <v>0</v>
          </cell>
          <cell r="G40">
            <v>0</v>
          </cell>
          <cell r="H40">
            <v>8.5149568106518512</v>
          </cell>
          <cell r="I40">
            <v>111.84130378949833</v>
          </cell>
          <cell r="J40">
            <v>343.99380844878652</v>
          </cell>
          <cell r="K40">
            <v>595.68923651620594</v>
          </cell>
          <cell r="L40">
            <v>852.51183476026404</v>
          </cell>
          <cell r="M40">
            <v>1089.3094274763148</v>
          </cell>
          <cell r="N40">
            <v>1276.583460965642</v>
          </cell>
          <cell r="O40">
            <v>1402.3067322326237</v>
          </cell>
          <cell r="P40">
            <v>1602.7619306019362</v>
          </cell>
        </row>
        <row r="41">
          <cell r="C41" t="str">
            <v>Drama</v>
          </cell>
          <cell r="E41">
            <v>0</v>
          </cell>
          <cell r="F41">
            <v>0</v>
          </cell>
          <cell r="G41">
            <v>0</v>
          </cell>
          <cell r="H41">
            <v>8.2530108436875924</v>
          </cell>
          <cell r="I41">
            <v>108.40072515602425</v>
          </cell>
          <cell r="J41">
            <v>333.41151275574038</v>
          </cell>
          <cell r="K41">
            <v>577.36402400611541</v>
          </cell>
          <cell r="L41">
            <v>1003.3472591042791</v>
          </cell>
          <cell r="M41">
            <v>1282.0415902873224</v>
          </cell>
          <cell r="N41">
            <v>1502.450129549137</v>
          </cell>
          <cell r="O41">
            <v>1650.4176937376426</v>
          </cell>
          <cell r="P41">
            <v>1760.5835792498235</v>
          </cell>
        </row>
        <row r="42">
          <cell r="C42" t="str">
            <v>Kavala</v>
          </cell>
          <cell r="E42">
            <v>0</v>
          </cell>
          <cell r="F42">
            <v>0</v>
          </cell>
          <cell r="G42">
            <v>0</v>
          </cell>
          <cell r="H42">
            <v>13.835760375654695</v>
          </cell>
          <cell r="I42">
            <v>173.07466689745794</v>
          </cell>
          <cell r="J42">
            <v>532.33118530268814</v>
          </cell>
          <cell r="K42">
            <v>979.44482256882338</v>
          </cell>
          <cell r="L42">
            <v>1484.1719600131205</v>
          </cell>
          <cell r="M42">
            <v>2022.8505203791435</v>
          </cell>
          <cell r="N42">
            <v>2370.6189014671913</v>
          </cell>
          <cell r="O42">
            <v>2604.0873524796675</v>
          </cell>
          <cell r="P42">
            <v>2777.9109792049135</v>
          </cell>
        </row>
        <row r="43">
          <cell r="C43" t="str">
            <v>Evros</v>
          </cell>
          <cell r="E43">
            <v>0</v>
          </cell>
          <cell r="F43">
            <v>0</v>
          </cell>
          <cell r="G43">
            <v>0</v>
          </cell>
          <cell r="H43">
            <v>10.917590392807265</v>
          </cell>
          <cell r="I43">
            <v>143.39914704485631</v>
          </cell>
          <cell r="J43">
            <v>441.05725746108038</v>
          </cell>
          <cell r="K43">
            <v>763.77264504177299</v>
          </cell>
          <cell r="L43">
            <v>1093.0619172712679</v>
          </cell>
          <cell r="M43">
            <v>1396.6758029039693</v>
          </cell>
          <cell r="N43">
            <v>1636.7922514439852</v>
          </cell>
          <cell r="O43">
            <v>1797.9903889165846</v>
          </cell>
          <cell r="P43">
            <v>2055.0072824335753</v>
          </cell>
        </row>
        <row r="44">
          <cell r="C44" t="str">
            <v>Xanthi</v>
          </cell>
          <cell r="E44">
            <v>0</v>
          </cell>
          <cell r="F44">
            <v>0</v>
          </cell>
          <cell r="G44">
            <v>0</v>
          </cell>
          <cell r="H44">
            <v>7.7364717790071964</v>
          </cell>
          <cell r="I44">
            <v>101.61614553492797</v>
          </cell>
          <cell r="J44">
            <v>312.54396826629494</v>
          </cell>
          <cell r="K44">
            <v>541.22799091604202</v>
          </cell>
          <cell r="L44">
            <v>774.5704291349806</v>
          </cell>
          <cell r="M44">
            <v>989.71865996250983</v>
          </cell>
          <cell r="N44">
            <v>1159.871052657983</v>
          </cell>
          <cell r="O44">
            <v>1274.0999984706878</v>
          </cell>
          <cell r="P44">
            <v>1456.228460144089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23.76303625820557</v>
          </cell>
          <cell r="I45">
            <v>222.94291060963093</v>
          </cell>
          <cell r="J45">
            <v>783.67143738501818</v>
          </cell>
          <cell r="K45">
            <v>1662.4141778675387</v>
          </cell>
          <cell r="L45">
            <v>2379.139447262407</v>
          </cell>
          <cell r="M45">
            <v>3039.9801193522685</v>
          </cell>
          <cell r="N45">
            <v>3562.6133806813536</v>
          </cell>
          <cell r="O45">
            <v>3913.474426726847</v>
          </cell>
          <cell r="P45">
            <v>4174.7000408762369</v>
          </cell>
        </row>
        <row r="46">
          <cell r="C46" t="str">
            <v>Kerkira</v>
          </cell>
          <cell r="E46">
            <v>0</v>
          </cell>
          <cell r="F46">
            <v>0</v>
          </cell>
          <cell r="G46">
            <v>0</v>
          </cell>
          <cell r="H46">
            <v>13.454046195278453</v>
          </cell>
          <cell r="I46">
            <v>126.22478818194213</v>
          </cell>
          <cell r="J46">
            <v>443.69547754477412</v>
          </cell>
          <cell r="K46">
            <v>941.21798669530233</v>
          </cell>
          <cell r="L46">
            <v>1347.010191823643</v>
          </cell>
          <cell r="M46">
            <v>1721.1619135736667</v>
          </cell>
          <cell r="N46">
            <v>2017.0640013669513</v>
          </cell>
          <cell r="O46">
            <v>2215.7128890902009</v>
          </cell>
          <cell r="P46">
            <v>2363.6124016763624</v>
          </cell>
        </row>
        <row r="47">
          <cell r="C47" t="str">
            <v>Kefallonia</v>
          </cell>
          <cell r="E47">
            <v>0</v>
          </cell>
          <cell r="F47">
            <v>0</v>
          </cell>
          <cell r="G47">
            <v>0</v>
          </cell>
          <cell r="H47">
            <v>3.8648184764098699</v>
          </cell>
          <cell r="I47">
            <v>36.259418651148437</v>
          </cell>
          <cell r="J47">
            <v>127.45626517295105</v>
          </cell>
          <cell r="K47">
            <v>270.37492011777778</v>
          </cell>
          <cell r="L47">
            <v>386.94306543256766</v>
          </cell>
          <cell r="M47">
            <v>494.42214393517634</v>
          </cell>
          <cell r="N47">
            <v>579.42317927524209</v>
          </cell>
          <cell r="O47">
            <v>636.48719410377123</v>
          </cell>
          <cell r="P47">
            <v>678.9729088544467</v>
          </cell>
        </row>
        <row r="48">
          <cell r="C48" t="str">
            <v>Zakinthos</v>
          </cell>
          <cell r="E48">
            <v>0</v>
          </cell>
          <cell r="F48">
            <v>0</v>
          </cell>
          <cell r="G48">
            <v>0</v>
          </cell>
          <cell r="H48">
            <v>3.9768828881778</v>
          </cell>
          <cell r="I48">
            <v>37.310798023036213</v>
          </cell>
          <cell r="J48">
            <v>131.15199149746712</v>
          </cell>
          <cell r="K48">
            <v>278.21472076164804</v>
          </cell>
          <cell r="L48">
            <v>398.16288009658291</v>
          </cell>
          <cell r="M48">
            <v>508.75842572003353</v>
          </cell>
          <cell r="N48">
            <v>596.22415405491711</v>
          </cell>
          <cell r="O48">
            <v>654.94279905402425</v>
          </cell>
          <cell r="P48">
            <v>698.66043107614109</v>
          </cell>
        </row>
        <row r="49">
          <cell r="C49" t="str">
            <v>Lefkada</v>
          </cell>
          <cell r="E49">
            <v>0</v>
          </cell>
          <cell r="F49">
            <v>0</v>
          </cell>
          <cell r="G49">
            <v>0</v>
          </cell>
          <cell r="H49">
            <v>2.4672886983394471</v>
          </cell>
          <cell r="I49">
            <v>23.14790575350413</v>
          </cell>
          <cell r="J49">
            <v>81.367703169826072</v>
          </cell>
          <cell r="K49">
            <v>172.60655029281057</v>
          </cell>
          <cell r="L49">
            <v>247.0233099096134</v>
          </cell>
          <cell r="M49">
            <v>315.63763612339176</v>
          </cell>
          <cell r="N49">
            <v>369.9020459842431</v>
          </cell>
          <cell r="O49">
            <v>406.33154447885056</v>
          </cell>
          <cell r="P49">
            <v>433.45429926928756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294.57383963186004</v>
          </cell>
          <cell r="I50">
            <v>3565.751885502249</v>
          </cell>
          <cell r="J50">
            <v>11168.388508890012</v>
          </cell>
          <cell r="K50">
            <v>20298.180795138636</v>
          </cell>
          <cell r="L50">
            <v>31773.542100808147</v>
          </cell>
          <cell r="M50">
            <v>41325.939892316332</v>
          </cell>
          <cell r="N50">
            <v>48430.693836566796</v>
          </cell>
          <cell r="O50">
            <v>53200.350850810937</v>
          </cell>
          <cell r="P50">
            <v>56982.278518855033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63.583117980856265</v>
          </cell>
          <cell r="I51">
            <v>806.30622678961538</v>
          </cell>
          <cell r="J51">
            <v>2479.9813694176078</v>
          </cell>
          <cell r="K51">
            <v>4486.5464556442985</v>
          </cell>
          <cell r="L51">
            <v>7070.5620662031588</v>
          </cell>
          <cell r="M51">
            <v>9455.8304125292252</v>
          </cell>
          <cell r="N51">
            <v>11081.476401335192</v>
          </cell>
          <cell r="O51">
            <v>12172.826482425753</v>
          </cell>
          <cell r="P51">
            <v>12985.36637078915</v>
          </cell>
        </row>
        <row r="52">
          <cell r="C52" t="str">
            <v>Arkadia</v>
          </cell>
          <cell r="E52">
            <v>0</v>
          </cell>
          <cell r="F52">
            <v>0</v>
          </cell>
          <cell r="G52">
            <v>0</v>
          </cell>
          <cell r="H52">
            <v>11.481405064539773</v>
          </cell>
          <cell r="I52">
            <v>143.62350193319088</v>
          </cell>
          <cell r="J52">
            <v>441.74731283299883</v>
          </cell>
          <cell r="K52">
            <v>812.77807948063924</v>
          </cell>
          <cell r="L52">
            <v>1231.6185735860743</v>
          </cell>
          <cell r="M52">
            <v>1678.6331635487738</v>
          </cell>
          <cell r="N52">
            <v>1967.2237103276075</v>
          </cell>
          <cell r="O52">
            <v>2160.9641180164808</v>
          </cell>
          <cell r="P52">
            <v>2305.209133399343</v>
          </cell>
        </row>
        <row r="53">
          <cell r="C53" t="str">
            <v>Argolis</v>
          </cell>
          <cell r="E53">
            <v>0</v>
          </cell>
          <cell r="F53">
            <v>0</v>
          </cell>
          <cell r="G53">
            <v>0</v>
          </cell>
          <cell r="H53">
            <v>8.7339553367804985</v>
          </cell>
          <cell r="I53">
            <v>114.71778117333743</v>
          </cell>
          <cell r="J53">
            <v>352.84108022278133</v>
          </cell>
          <cell r="K53">
            <v>611.00993252543935</v>
          </cell>
          <cell r="L53">
            <v>1061.8173554201169</v>
          </cell>
          <cell r="M53">
            <v>1356.7526084167084</v>
          </cell>
          <cell r="N53">
            <v>1590.0054629467745</v>
          </cell>
          <cell r="O53">
            <v>1746.59584206921</v>
          </cell>
          <cell r="P53">
            <v>1863.1816483796667</v>
          </cell>
        </row>
        <row r="54">
          <cell r="C54" t="str">
            <v>Korinthia</v>
          </cell>
          <cell r="E54">
            <v>0</v>
          </cell>
          <cell r="F54">
            <v>0</v>
          </cell>
          <cell r="G54">
            <v>0</v>
          </cell>
          <cell r="H54">
            <v>16.899400192149578</v>
          </cell>
          <cell r="I54">
            <v>211.39843272869086</v>
          </cell>
          <cell r="J54">
            <v>650.20479474484807</v>
          </cell>
          <cell r="K54">
            <v>1196.3223974191053</v>
          </cell>
          <cell r="L54">
            <v>1812.8108051337877</v>
          </cell>
          <cell r="M54">
            <v>2470.7684684201945</v>
          </cell>
          <cell r="N54">
            <v>2895.5428853379785</v>
          </cell>
          <cell r="O54">
            <v>3180.7080427834298</v>
          </cell>
          <cell r="P54">
            <v>3393.0212768323217</v>
          </cell>
        </row>
        <row r="55">
          <cell r="C55" t="str">
            <v>Lakonia</v>
          </cell>
          <cell r="E55">
            <v>0</v>
          </cell>
          <cell r="F55">
            <v>0</v>
          </cell>
          <cell r="G55">
            <v>0</v>
          </cell>
          <cell r="H55">
            <v>8.7420602040199054</v>
          </cell>
          <cell r="I55">
            <v>114.82423607842418</v>
          </cell>
          <cell r="J55">
            <v>353.16850691567623</v>
          </cell>
          <cell r="K55">
            <v>611.57693272112647</v>
          </cell>
          <cell r="L55">
            <v>1062.8026923455227</v>
          </cell>
          <cell r="M55">
            <v>1358.011637040501</v>
          </cell>
          <cell r="N55">
            <v>1591.4809437215436</v>
          </cell>
          <cell r="O55">
            <v>1748.216634353463</v>
          </cell>
          <cell r="P55">
            <v>1864.910629044294</v>
          </cell>
        </row>
        <row r="56">
          <cell r="C56" t="str">
            <v>Messinia</v>
          </cell>
          <cell r="E56">
            <v>0</v>
          </cell>
          <cell r="F56">
            <v>0</v>
          </cell>
          <cell r="G56">
            <v>0</v>
          </cell>
          <cell r="H56">
            <v>17.726297183366508</v>
          </cell>
          <cell r="I56">
            <v>221.74227487597204</v>
          </cell>
          <cell r="J56">
            <v>682.0196747013033</v>
          </cell>
          <cell r="K56">
            <v>1254.8591134979886</v>
          </cell>
          <cell r="L56">
            <v>1901.5126397176577</v>
          </cell>
          <cell r="M56">
            <v>2591.6645351030479</v>
          </cell>
          <cell r="N56">
            <v>3037.2233990012878</v>
          </cell>
          <cell r="O56">
            <v>3336.3418452031701</v>
          </cell>
          <cell r="P56">
            <v>3559.0436831335242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34.175735199664125</v>
          </cell>
          <cell r="I57">
            <v>437.72501014477598</v>
          </cell>
          <cell r="J57">
            <v>1346.3245526571181</v>
          </cell>
          <cell r="K57">
            <v>2405.7292220344107</v>
          </cell>
          <cell r="L57">
            <v>3661.501856695621</v>
          </cell>
          <cell r="M57">
            <v>4841.6195395841605</v>
          </cell>
          <cell r="N57">
            <v>5673.9905784535349</v>
          </cell>
          <cell r="O57">
            <v>6232.7888697314238</v>
          </cell>
          <cell r="P57">
            <v>6788.0946828076439</v>
          </cell>
        </row>
        <row r="58">
          <cell r="C58" t="str">
            <v>Ioannina</v>
          </cell>
          <cell r="E58">
            <v>0</v>
          </cell>
          <cell r="F58">
            <v>0</v>
          </cell>
          <cell r="G58">
            <v>0</v>
          </cell>
          <cell r="H58">
            <v>17.847017927567453</v>
          </cell>
          <cell r="I58">
            <v>223.25239806565639</v>
          </cell>
          <cell r="J58">
            <v>686.66440799432769</v>
          </cell>
          <cell r="K58">
            <v>1263.4050339731889</v>
          </cell>
          <cell r="L58">
            <v>1914.462440716685</v>
          </cell>
          <cell r="M58">
            <v>2609.3144519559823</v>
          </cell>
          <cell r="N58">
            <v>3057.9076888582808</v>
          </cell>
          <cell r="O58">
            <v>3359.0632103193775</v>
          </cell>
          <cell r="P58">
            <v>3583.2817063160933</v>
          </cell>
        </row>
        <row r="59">
          <cell r="C59" t="str">
            <v>Arta</v>
          </cell>
          <cell r="E59">
            <v>0</v>
          </cell>
          <cell r="F59">
            <v>0</v>
          </cell>
          <cell r="G59">
            <v>0</v>
          </cell>
          <cell r="H59">
            <v>6.8822020609074936</v>
          </cell>
          <cell r="I59">
            <v>90.39557904413401</v>
          </cell>
          <cell r="J59">
            <v>278.03251972859044</v>
          </cell>
          <cell r="K59">
            <v>481.46500121806253</v>
          </cell>
          <cell r="L59">
            <v>689.04151090884568</v>
          </cell>
          <cell r="M59">
            <v>880.43283758823259</v>
          </cell>
          <cell r="N59">
            <v>1031.7968160434607</v>
          </cell>
          <cell r="O59">
            <v>1133.4124760941681</v>
          </cell>
          <cell r="P59">
            <v>1295.4301128261734</v>
          </cell>
        </row>
        <row r="60">
          <cell r="C60" t="str">
            <v>Thesprotia</v>
          </cell>
          <cell r="E60">
            <v>0</v>
          </cell>
          <cell r="F60">
            <v>0</v>
          </cell>
          <cell r="G60">
            <v>0</v>
          </cell>
          <cell r="H60">
            <v>4.2158678498081583</v>
          </cell>
          <cell r="I60">
            <v>55.374110217087257</v>
          </cell>
          <cell r="J60">
            <v>170.31588883200507</v>
          </cell>
          <cell r="K60">
            <v>294.93362756272018</v>
          </cell>
          <cell r="L60">
            <v>422.08989612850695</v>
          </cell>
          <cell r="M60">
            <v>539.33151933847137</v>
          </cell>
          <cell r="N60">
            <v>632.05337271345161</v>
          </cell>
          <cell r="O60">
            <v>694.30062881745562</v>
          </cell>
          <cell r="P60">
            <v>793.54865143513075</v>
          </cell>
        </row>
        <row r="61">
          <cell r="C61" t="str">
            <v>Preveza</v>
          </cell>
          <cell r="E61">
            <v>0</v>
          </cell>
          <cell r="F61">
            <v>0</v>
          </cell>
          <cell r="G61">
            <v>0</v>
          </cell>
          <cell r="H61">
            <v>5.2306473613810152</v>
          </cell>
          <cell r="I61">
            <v>68.70292281789834</v>
          </cell>
          <cell r="J61">
            <v>211.31173610219491</v>
          </cell>
          <cell r="K61">
            <v>365.92555928043919</v>
          </cell>
          <cell r="L61">
            <v>635.90800894158303</v>
          </cell>
          <cell r="M61">
            <v>812.54073070147399</v>
          </cell>
          <cell r="N61">
            <v>952.23270083834188</v>
          </cell>
          <cell r="O61">
            <v>1046.0125545004221</v>
          </cell>
          <cell r="P61">
            <v>1115.8342122302474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57.945372329126528</v>
          </cell>
          <cell r="I62">
            <v>751.34508007768056</v>
          </cell>
          <cell r="J62">
            <v>2310.9356454001609</v>
          </cell>
          <cell r="K62">
            <v>4066.7233107520437</v>
          </cell>
          <cell r="L62">
            <v>6665.2025815812867</v>
          </cell>
          <cell r="M62">
            <v>8658.994174221365</v>
          </cell>
          <cell r="N62">
            <v>10147.648108598773</v>
          </cell>
          <cell r="O62">
            <v>11147.030879008626</v>
          </cell>
          <cell r="P62">
            <v>11982.621334258867</v>
          </cell>
        </row>
        <row r="63">
          <cell r="C63" t="str">
            <v>Evia</v>
          </cell>
          <cell r="E63">
            <v>0</v>
          </cell>
          <cell r="F63">
            <v>0</v>
          </cell>
          <cell r="G63">
            <v>0</v>
          </cell>
          <cell r="H63">
            <v>19.385171330008163</v>
          </cell>
          <cell r="I63">
            <v>254.61818350255888</v>
          </cell>
          <cell r="J63">
            <v>783.1371387462442</v>
          </cell>
          <cell r="K63">
            <v>1356.1475608264886</v>
          </cell>
          <cell r="L63">
            <v>2356.7227633182065</v>
          </cell>
          <cell r="M63">
            <v>3011.3368745813132</v>
          </cell>
          <cell r="N63">
            <v>3529.0457904074806</v>
          </cell>
          <cell r="O63">
            <v>3876.6009599577633</v>
          </cell>
          <cell r="P63">
            <v>4135.3652589298308</v>
          </cell>
        </row>
        <row r="64">
          <cell r="C64" t="str">
            <v>Viotia</v>
          </cell>
          <cell r="E64">
            <v>0</v>
          </cell>
          <cell r="F64">
            <v>0</v>
          </cell>
          <cell r="G64">
            <v>0</v>
          </cell>
          <cell r="H64">
            <v>15.587414363354437</v>
          </cell>
          <cell r="I64">
            <v>194.98650420957179</v>
          </cell>
          <cell r="J64">
            <v>599.72611107439593</v>
          </cell>
          <cell r="K64">
            <v>1103.4458447463533</v>
          </cell>
          <cell r="L64">
            <v>1672.0731422830618</v>
          </cell>
          <cell r="M64">
            <v>2278.9502275392538</v>
          </cell>
          <cell r="N64">
            <v>2670.7472601064537</v>
          </cell>
          <cell r="O64">
            <v>2933.7736054532147</v>
          </cell>
          <cell r="P64">
            <v>3129.6038903340518</v>
          </cell>
        </row>
        <row r="65">
          <cell r="C65" t="str">
            <v>Fthiotis</v>
          </cell>
          <cell r="E65">
            <v>0</v>
          </cell>
          <cell r="F65">
            <v>0</v>
          </cell>
          <cell r="G65">
            <v>0</v>
          </cell>
          <cell r="H65">
            <v>15.679325228955932</v>
          </cell>
          <cell r="I65">
            <v>205.94304999319917</v>
          </cell>
          <cell r="J65">
            <v>633.4255028362021</v>
          </cell>
          <cell r="K65">
            <v>1096.8940280521556</v>
          </cell>
          <cell r="L65">
            <v>1906.1901518171587</v>
          </cell>
          <cell r="M65">
            <v>2435.6622609477968</v>
          </cell>
          <cell r="N65">
            <v>2854.4012200718289</v>
          </cell>
          <cell r="O65">
            <v>3135.5145744814495</v>
          </cell>
          <cell r="P65">
            <v>3344.8111307076629</v>
          </cell>
        </row>
        <row r="66">
          <cell r="C66" t="str">
            <v>Fokis</v>
          </cell>
          <cell r="E66">
            <v>0</v>
          </cell>
          <cell r="F66">
            <v>0</v>
          </cell>
          <cell r="G66">
            <v>0</v>
          </cell>
          <cell r="H66">
            <v>4.6597973306633733</v>
          </cell>
          <cell r="I66">
            <v>61.204985585395967</v>
          </cell>
          <cell r="J66">
            <v>188.25009521706218</v>
          </cell>
          <cell r="K66">
            <v>325.99004034297877</v>
          </cell>
          <cell r="L66">
            <v>466.53582165036266</v>
          </cell>
          <cell r="M66">
            <v>596.12294874717008</v>
          </cell>
          <cell r="N66">
            <v>698.60838240955457</v>
          </cell>
          <cell r="O66">
            <v>767.4102538552537</v>
          </cell>
          <cell r="P66">
            <v>877.10906020861353</v>
          </cell>
        </row>
        <row r="67">
          <cell r="C67" t="str">
            <v>Evritania</v>
          </cell>
          <cell r="E67">
            <v>0</v>
          </cell>
          <cell r="F67">
            <v>0</v>
          </cell>
          <cell r="G67">
            <v>0</v>
          </cell>
          <cell r="H67">
            <v>2.6336640761446235</v>
          </cell>
          <cell r="I67">
            <v>34.592356786954774</v>
          </cell>
          <cell r="J67">
            <v>106.39679752625652</v>
          </cell>
          <cell r="K67">
            <v>184.24583678406808</v>
          </cell>
          <cell r="L67">
            <v>263.68070251249674</v>
          </cell>
          <cell r="M67">
            <v>336.92186240583112</v>
          </cell>
          <cell r="N67">
            <v>394.84545560345629</v>
          </cell>
          <cell r="O67">
            <v>433.73148526094411</v>
          </cell>
          <cell r="P67">
            <v>495.73199407870851</v>
          </cell>
        </row>
        <row r="68">
          <cell r="E68">
            <v>0</v>
          </cell>
          <cell r="F68">
            <v>0</v>
          </cell>
          <cell r="G68">
            <v>0</v>
          </cell>
          <cell r="H68">
            <v>77.834883645289793</v>
          </cell>
          <cell r="I68">
            <v>951.76940745077093</v>
          </cell>
          <cell r="J68">
            <v>2927.3870398565396</v>
          </cell>
          <cell r="K68">
            <v>5069.3149351238844</v>
          </cell>
          <cell r="L68">
            <v>8002.6382144658446</v>
          </cell>
          <cell r="M68">
            <v>10225.487666281237</v>
          </cell>
          <cell r="N68">
            <v>11983.453099570843</v>
          </cell>
          <cell r="O68">
            <v>13163.633613278007</v>
          </cell>
          <cell r="P68">
            <v>14042.31018046901</v>
          </cell>
        </row>
        <row r="69">
          <cell r="C69" t="str">
            <v>Ahaia</v>
          </cell>
          <cell r="E69">
            <v>0</v>
          </cell>
          <cell r="F69">
            <v>0</v>
          </cell>
          <cell r="G69">
            <v>0</v>
          </cell>
          <cell r="H69">
            <v>42.980862968553126</v>
          </cell>
          <cell r="I69">
            <v>493.97270906752357</v>
          </cell>
          <cell r="J69">
            <v>1519.327365690611</v>
          </cell>
          <cell r="K69">
            <v>2630.997815244576</v>
          </cell>
          <cell r="L69">
            <v>3765.3135850531339</v>
          </cell>
          <cell r="M69">
            <v>4811.1843359411359</v>
          </cell>
          <cell r="N69">
            <v>5638.3229558095081</v>
          </cell>
          <cell r="O69">
            <v>6193.6085506329619</v>
          </cell>
          <cell r="P69">
            <v>6607.0338144830239</v>
          </cell>
        </row>
        <row r="70">
          <cell r="C70" t="str">
            <v>Etolia-Akarnania</v>
          </cell>
          <cell r="E70">
            <v>0</v>
          </cell>
          <cell r="F70">
            <v>0</v>
          </cell>
          <cell r="G70">
            <v>0</v>
          </cell>
          <cell r="H70">
            <v>19.639680872391935</v>
          </cell>
          <cell r="I70">
            <v>257.96108701693277</v>
          </cell>
          <cell r="J70">
            <v>793.41901200972711</v>
          </cell>
          <cell r="K70">
            <v>1373.9525360436294</v>
          </cell>
          <cell r="L70">
            <v>2387.6643743984773</v>
          </cell>
          <cell r="M70">
            <v>3050.872969303708</v>
          </cell>
          <cell r="N70">
            <v>3575.3789289636302</v>
          </cell>
          <cell r="O70">
            <v>3927.4971795230772</v>
          </cell>
          <cell r="P70">
            <v>4189.6588167077143</v>
          </cell>
        </row>
        <row r="71">
          <cell r="C71" t="str">
            <v>Ilia</v>
          </cell>
          <cell r="E71">
            <v>0</v>
          </cell>
          <cell r="F71">
            <v>0</v>
          </cell>
          <cell r="G71">
            <v>0</v>
          </cell>
          <cell r="H71">
            <v>15.214339804344737</v>
          </cell>
          <cell r="I71">
            <v>199.83561136631454</v>
          </cell>
          <cell r="J71">
            <v>614.64066215620153</v>
          </cell>
          <cell r="K71">
            <v>1064.364583835679</v>
          </cell>
          <cell r="L71">
            <v>1849.6602550142334</v>
          </cell>
          <cell r="M71">
            <v>2363.4303610363936</v>
          </cell>
          <cell r="N71">
            <v>2769.751214797705</v>
          </cell>
          <cell r="O71">
            <v>3042.527883121968</v>
          </cell>
          <cell r="P71">
            <v>3245.6175492782709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61.03473047692335</v>
          </cell>
          <cell r="I72">
            <v>618.60616103940606</v>
          </cell>
          <cell r="J72">
            <v>2103.7599015585843</v>
          </cell>
          <cell r="K72">
            <v>4269.8668715839985</v>
          </cell>
          <cell r="L72">
            <v>6373.6373818622369</v>
          </cell>
          <cell r="M72">
            <v>8144.0080997003442</v>
          </cell>
          <cell r="N72">
            <v>9544.125648608453</v>
          </cell>
          <cell r="O72">
            <v>10484.071006367129</v>
          </cell>
          <cell r="P72">
            <v>11183.885950530359</v>
          </cell>
        </row>
        <row r="73">
          <cell r="C73" t="str">
            <v>Iraklion</v>
          </cell>
          <cell r="E73">
            <v>0</v>
          </cell>
          <cell r="F73">
            <v>0</v>
          </cell>
          <cell r="G73">
            <v>0</v>
          </cell>
          <cell r="H73">
            <v>32.555296505910363</v>
          </cell>
          <cell r="I73">
            <v>305.43119489964027</v>
          </cell>
          <cell r="J73">
            <v>1073.6277860314467</v>
          </cell>
          <cell r="K73">
            <v>2277.5030045842191</v>
          </cell>
          <cell r="L73">
            <v>3259.4147184280796</v>
          </cell>
          <cell r="M73">
            <v>4164.7646825186994</v>
          </cell>
          <cell r="N73">
            <v>4880.7708612553952</v>
          </cell>
          <cell r="O73">
            <v>5361.449561665182</v>
          </cell>
          <cell r="P73">
            <v>5719.3279586497156</v>
          </cell>
        </row>
        <row r="74">
          <cell r="C74" t="str">
            <v>Hania</v>
          </cell>
          <cell r="E74">
            <v>0</v>
          </cell>
          <cell r="F74">
            <v>0</v>
          </cell>
          <cell r="G74">
            <v>0</v>
          </cell>
          <cell r="H74">
            <v>16.226295145683657</v>
          </cell>
          <cell r="I74">
            <v>152.23380669380896</v>
          </cell>
          <cell r="J74">
            <v>535.12033992964541</v>
          </cell>
          <cell r="K74">
            <v>1135.1589422893342</v>
          </cell>
          <cell r="L74">
            <v>1624.5659201352269</v>
          </cell>
          <cell r="M74">
            <v>2075.8127925082513</v>
          </cell>
          <cell r="N74">
            <v>2432.6864453163435</v>
          </cell>
          <cell r="O74">
            <v>2672.2675672906694</v>
          </cell>
          <cell r="P74">
            <v>2850.6422441940399</v>
          </cell>
        </row>
        <row r="75">
          <cell r="C75" t="str">
            <v>Lassithi</v>
          </cell>
          <cell r="E75">
            <v>0</v>
          </cell>
          <cell r="F75">
            <v>0</v>
          </cell>
          <cell r="G75">
            <v>0</v>
          </cell>
          <cell r="H75">
            <v>6.0914343954051882</v>
          </cell>
          <cell r="I75">
            <v>80.009092222061042</v>
          </cell>
          <cell r="J75">
            <v>246.08647620738199</v>
          </cell>
          <cell r="K75">
            <v>426.14448728010518</v>
          </cell>
          <cell r="L75">
            <v>740.55688528726751</v>
          </cell>
          <cell r="M75">
            <v>946.25735835417254</v>
          </cell>
          <cell r="N75">
            <v>1108.9378858040229</v>
          </cell>
          <cell r="O75">
            <v>1218.1507206074068</v>
          </cell>
          <cell r="P75">
            <v>1299.4626535394279</v>
          </cell>
        </row>
        <row r="76">
          <cell r="C76" t="str">
            <v>Rethimno</v>
          </cell>
          <cell r="E76">
            <v>0</v>
          </cell>
          <cell r="F76">
            <v>0</v>
          </cell>
          <cell r="G76">
            <v>0</v>
          </cell>
          <cell r="H76">
            <v>6.1617044299241472</v>
          </cell>
          <cell r="I76">
            <v>80.932067223895714</v>
          </cell>
          <cell r="J76">
            <v>248.92529939010981</v>
          </cell>
          <cell r="K76">
            <v>431.06043743033996</v>
          </cell>
          <cell r="L76">
            <v>749.0998580116626</v>
          </cell>
          <cell r="M76">
            <v>957.17326631922003</v>
          </cell>
          <cell r="N76">
            <v>1121.7304562326908</v>
          </cell>
          <cell r="O76">
            <v>1232.2031568038708</v>
          </cell>
          <cell r="P76">
            <v>1314.453094147175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 Consol_Picklists"/>
    </sheetNames>
    <sheetDataSet>
      <sheetData sheetId="0" refreshError="1"/>
    </sheetDataSet>
  </externalBook>
</externalLink>
</file>

<file path=xl/externalLinks/externalLink7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1"/>
    </sheetNames>
    <sheetDataSet>
      <sheetData sheetId="0" refreshError="1"/>
    </sheetDataSet>
  </externalBook>
</externalLink>
</file>

<file path=xl/externalLinks/externalLink7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Accr."/>
      <sheetName val="RESUL106"/>
      <sheetName val="RegionPivot"/>
      <sheetName val="StatePivot"/>
      <sheetName val="TeamPivot"/>
      <sheetName val="Scenarios"/>
      <sheetName val="ASSUMP"/>
      <sheetName val="Shares"/>
      <sheetName val="Competitors"/>
      <sheetName val="EBITDA Analysis"/>
      <sheetName val="CIM Model "/>
      <sheetName val="co 01 query"/>
      <sheetName val="co 10 query"/>
      <sheetName val="co 62 query"/>
      <sheetName val="L"/>
      <sheetName val="SAS Provisions"/>
      <sheetName val="DIL"/>
      <sheetName val="Inputs"/>
      <sheetName val="Sales 2003"/>
      <sheetName val="Sheet1"/>
      <sheetName val="Infos"/>
      <sheetName val="1994 PE Dots"/>
      <sheetName val="YTD"/>
      <sheetName val="CompStore"/>
      <sheetName val="Current Mandates"/>
      <sheetName val="PanEU-Buyout"/>
      <sheetName val="Customers"/>
      <sheetName val="Furniture Mfgs."/>
      <sheetName val="GuV für AG"/>
      <sheetName val="P&amp;L LLC Euros"/>
      <sheetName val="Summary"/>
      <sheetName val="Income"/>
      <sheetName val="Balance"/>
      <sheetName val="Income2"/>
      <sheetName val="Deal Info &amp; Print Menu"/>
      <sheetName val="LBO_Model"/>
      <sheetName val="Heads"/>
      <sheetName val="Vari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-ESTI"/>
    </sheetNames>
    <sheetDataSet>
      <sheetData sheetId="0" refreshError="1"/>
    </sheetDataSet>
  </externalBook>
</externalLink>
</file>

<file path=xl/externalLinks/externalLink7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b (2)"/>
      <sheetName val="deb"/>
      <sheetName val="rtl"/>
      <sheetName val="fcl"/>
      <sheetName val="guar comm"/>
      <sheetName val="commitment "/>
      <sheetName val="cmc adv"/>
      <sheetName val="SCH"/>
    </sheetNames>
    <sheetDataSet>
      <sheetData sheetId="0" refreshError="1"/>
      <sheetData sheetId="1" refreshError="1"/>
      <sheetData sheetId="2" refreshError="1">
        <row r="46">
          <cell r="A46">
            <v>5</v>
          </cell>
          <cell r="B46" t="str">
            <v>Stabdard Chartered Bank</v>
          </cell>
          <cell r="G46">
            <v>-6081237</v>
          </cell>
        </row>
        <row r="47">
          <cell r="B47" t="str">
            <v>Final Settlement</v>
          </cell>
        </row>
        <row r="49">
          <cell r="B49" t="str">
            <v>Total</v>
          </cell>
          <cell r="C49">
            <v>11757784997</v>
          </cell>
          <cell r="G49">
            <v>41551463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ML Backup kr"/>
      <sheetName val="PART C"/>
    </sheetNames>
    <sheetDataSet>
      <sheetData sheetId="0" refreshError="1"/>
      <sheetData sheetId="1">
        <row r="1">
          <cell r="A1" t="str">
            <v>Fin_apps 'Rate' extract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257</v>
          </cell>
          <cell r="F10">
            <v>83.446775000000002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257</v>
          </cell>
          <cell r="F11">
            <v>1074.3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257</v>
          </cell>
          <cell r="F12">
            <v>0.28155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257</v>
          </cell>
          <cell r="F13">
            <v>150.75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257</v>
          </cell>
          <cell r="F14">
            <v>2.6236204999999999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257</v>
          </cell>
          <cell r="F15">
            <v>0.528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257</v>
          </cell>
          <cell r="F16">
            <v>8.4761000000000006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257</v>
          </cell>
          <cell r="F17">
            <v>30.7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257</v>
          </cell>
          <cell r="F18">
            <v>12.7620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257</v>
          </cell>
          <cell r="F19">
            <v>3.0542050000000001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257</v>
          </cell>
          <cell r="F20">
            <v>5.6180149999999998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257</v>
          </cell>
          <cell r="F21">
            <v>1.1820781164975338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257</v>
          </cell>
          <cell r="F22">
            <v>0.385015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257</v>
          </cell>
          <cell r="F23">
            <v>2.5644999999999998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257</v>
          </cell>
          <cell r="F24">
            <v>41.094999999999999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257</v>
          </cell>
          <cell r="F25">
            <v>3.0996085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257</v>
          </cell>
          <cell r="F26">
            <v>3.6412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257</v>
          </cell>
          <cell r="F27">
            <v>3.4011269999999998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257</v>
          </cell>
          <cell r="F28">
            <v>30.6613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257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257</v>
          </cell>
          <cell r="F30">
            <v>6.6722675000000002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257</v>
          </cell>
          <cell r="F31">
            <v>1.2195335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257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257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257</v>
          </cell>
          <cell r="F34">
            <v>30.610849999999999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257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257</v>
          </cell>
          <cell r="F36">
            <v>1.777805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257</v>
          </cell>
          <cell r="F37">
            <v>29.066299999999998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257</v>
          </cell>
          <cell r="F38">
            <v>19.05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257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257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257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257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257</v>
          </cell>
          <cell r="F43">
            <v>8.61585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257</v>
          </cell>
          <cell r="F44">
            <v>5.1774278215223096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257</v>
          </cell>
          <cell r="F45">
            <v>5.24934383202099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257</v>
          </cell>
          <cell r="F46">
            <v>4.593210077772086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257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257</v>
          </cell>
          <cell r="F48">
            <v>0.22965783009092708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257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257</v>
          </cell>
          <cell r="F50">
            <v>4.7327255278310937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257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257</v>
          </cell>
          <cell r="F52">
            <v>0.82272190568416803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257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257</v>
          </cell>
          <cell r="F54">
            <v>0.11447506630222208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257</v>
          </cell>
          <cell r="F55">
            <v>0.1160651589802515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257</v>
          </cell>
          <cell r="F56">
            <v>0.32293182677652615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257</v>
          </cell>
          <cell r="F57">
            <v>0.32741744578376369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257</v>
          </cell>
          <cell r="F58">
            <v>0.17556022901327251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257</v>
          </cell>
          <cell r="F59">
            <v>0.177998812747918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257</v>
          </cell>
          <cell r="F60">
            <v>0.83437802141400008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257</v>
          </cell>
          <cell r="F61">
            <v>0.84596778000000006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257</v>
          </cell>
          <cell r="F62">
            <v>2.561718374608781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257</v>
          </cell>
          <cell r="F63">
            <v>2.5973014038414091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257</v>
          </cell>
          <cell r="F64">
            <v>0.38459738740495225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257</v>
          </cell>
          <cell r="F65">
            <v>0.38993955936829794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257</v>
          </cell>
          <cell r="F66">
            <v>2.4000486677211341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257</v>
          </cell>
          <cell r="F67">
            <v>2.433386056697895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257</v>
          </cell>
          <cell r="F68">
            <v>0.318201476089641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257</v>
          </cell>
          <cell r="F69">
            <v>0.32262138912059379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257</v>
          </cell>
          <cell r="F70">
            <v>0.2708722399209052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257</v>
          </cell>
          <cell r="F71">
            <v>0.2746347358013841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257</v>
          </cell>
          <cell r="F72">
            <v>0.28999211143835563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257</v>
          </cell>
          <cell r="F73">
            <v>0.29402018801414942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257</v>
          </cell>
          <cell r="F74">
            <v>3.2167533393017596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257</v>
          </cell>
          <cell r="F75">
            <v>3.2614349987851156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257</v>
          </cell>
          <cell r="F76">
            <v>0.2629993067036424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257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257</v>
          </cell>
          <cell r="F78">
            <v>0.1478208120402846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257</v>
          </cell>
          <cell r="F79">
            <v>0.1498740870326317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257</v>
          </cell>
          <cell r="F80">
            <v>0.80875187110481184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257</v>
          </cell>
          <cell r="F81">
            <v>0.81998567485026042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257</v>
          </cell>
          <cell r="F82">
            <v>5.4325135633829973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257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257</v>
          </cell>
          <cell r="F84">
            <v>4.162295020754164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257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257</v>
          </cell>
          <cell r="F86">
            <v>3.22206015187425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257</v>
          </cell>
          <cell r="F87">
            <v>3.2668155245607365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257</v>
          </cell>
          <cell r="F88">
            <v>7.3241685308778343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257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257</v>
          </cell>
          <cell r="F90">
            <v>0.55478525485078511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257</v>
          </cell>
          <cell r="F91">
            <v>0.56249138685063893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257</v>
          </cell>
          <cell r="F92">
            <v>3.3932767500507464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257</v>
          </cell>
          <cell r="F93">
            <v>3.4404103721491906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257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257</v>
          </cell>
          <cell r="F95">
            <v>4.8784999999999998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257</v>
          </cell>
          <cell r="F96">
            <v>0.9466419938946135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257</v>
          </cell>
          <cell r="F97">
            <v>1.4864785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257</v>
          </cell>
          <cell r="F98">
            <v>0.37701499999999999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257</v>
          </cell>
          <cell r="F99">
            <v>2.0857000000000001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257</v>
          </cell>
          <cell r="F100">
            <v>0.9862999999999999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257</v>
          </cell>
          <cell r="F101">
            <v>0.91793219999999998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257</v>
          </cell>
          <cell r="F102">
            <v>473.67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257</v>
          </cell>
          <cell r="F103">
            <v>6.2214999999999998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257</v>
          </cell>
          <cell r="F104">
            <v>6.2214999999999998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257</v>
          </cell>
          <cell r="F105">
            <v>1796.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257</v>
          </cell>
          <cell r="F106">
            <v>19.17159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257</v>
          </cell>
          <cell r="F107">
            <v>5.6709785000000004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257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257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257</v>
          </cell>
          <cell r="F110">
            <v>0.760045531287597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257</v>
          </cell>
          <cell r="F111">
            <v>0.61849061817766204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257</v>
          </cell>
          <cell r="F112">
            <v>7.7501490000000004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257</v>
          </cell>
          <cell r="F113">
            <v>5.7004849999999996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257</v>
          </cell>
          <cell r="F114">
            <v>215.64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257</v>
          </cell>
          <cell r="F115">
            <v>968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257</v>
          </cell>
          <cell r="F116">
            <v>3.7843735000000001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257</v>
          </cell>
          <cell r="F117">
            <v>54.43985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257</v>
          </cell>
          <cell r="F118">
            <v>125.9657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257</v>
          </cell>
          <cell r="F119">
            <v>0.71074999999999999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257</v>
          </cell>
          <cell r="F120">
            <v>29.470039541721587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257</v>
          </cell>
          <cell r="F121">
            <v>1.0138902970698571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257</v>
          </cell>
          <cell r="F122">
            <v>19.314610159180777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257</v>
          </cell>
          <cell r="F123">
            <v>2177.1266348981039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257</v>
          </cell>
          <cell r="F124">
            <v>4.3543039643110619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257</v>
          </cell>
          <cell r="F125">
            <v>21129.473790935819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257</v>
          </cell>
          <cell r="F126">
            <v>1.21547754240044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257</v>
          </cell>
          <cell r="F127">
            <v>8.735526716009328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257</v>
          </cell>
          <cell r="F128">
            <v>1.0744802284961787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257</v>
          </cell>
          <cell r="F129">
            <v>1.0894050780656785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257</v>
          </cell>
          <cell r="F130">
            <v>2.082251356429581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257</v>
          </cell>
          <cell r="F131">
            <v>2.1111744463445012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257</v>
          </cell>
          <cell r="F132">
            <v>0.15853090090814112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257</v>
          </cell>
          <cell r="F133">
            <v>0.160732942216507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257</v>
          </cell>
          <cell r="F134">
            <v>0.15853090090814112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257</v>
          </cell>
          <cell r="F135">
            <v>0.160732942216507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257</v>
          </cell>
          <cell r="F136">
            <v>5.49042529503451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257</v>
          </cell>
          <cell r="F137">
            <v>5.566688933422401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257</v>
          </cell>
          <cell r="F138">
            <v>5.1445902127600758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257</v>
          </cell>
          <cell r="F139">
            <v>5.2160500991179921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257</v>
          </cell>
          <cell r="F140">
            <v>0.17392060294356609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257</v>
          </cell>
          <cell r="F141">
            <v>0.17633641178502088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257</v>
          </cell>
          <cell r="F142">
            <v>3.9452000000000001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257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257</v>
          </cell>
          <cell r="F144">
            <v>8.4282216819698608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257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257</v>
          </cell>
          <cell r="F146">
            <v>1.29768541409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257</v>
          </cell>
          <cell r="F147">
            <v>1.3157106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257</v>
          </cell>
          <cell r="F148">
            <v>1.5946887002200001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257</v>
          </cell>
          <cell r="F149">
            <v>1.6168393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257</v>
          </cell>
          <cell r="F150">
            <v>0.1272620694131171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257</v>
          </cell>
          <cell r="F151">
            <v>0.12902977736299007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257</v>
          </cell>
          <cell r="F152">
            <v>0.1730203658109792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257</v>
          </cell>
          <cell r="F153">
            <v>0.17542367009122908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257</v>
          </cell>
          <cell r="F154">
            <v>4.5736358619794205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257</v>
          </cell>
          <cell r="F155">
            <v>4.6371650227916665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257</v>
          </cell>
          <cell r="F156">
            <v>1.0185051322827816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257</v>
          </cell>
          <cell r="F157">
            <v>1.032652471137363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257</v>
          </cell>
          <cell r="F158">
            <v>0.26062438075945732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257</v>
          </cell>
          <cell r="F159">
            <v>0.26424453083185367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257</v>
          </cell>
          <cell r="F160">
            <v>1.8117243159193129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257</v>
          </cell>
          <cell r="F161">
            <v>1.836889704876115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257</v>
          </cell>
          <cell r="F162">
            <v>7.829909253074448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257</v>
          </cell>
          <cell r="F163">
            <v>7.9386690186296748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257</v>
          </cell>
          <cell r="F164">
            <v>1.3876890608512134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257</v>
          </cell>
          <cell r="F165">
            <v>1.406964474147027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257</v>
          </cell>
          <cell r="F166">
            <v>1.1819510100899646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257</v>
          </cell>
          <cell r="F167">
            <v>1.1983686607421318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257</v>
          </cell>
          <cell r="F168">
            <v>9.1800928899189315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257</v>
          </cell>
          <cell r="F169">
            <v>9.3076071072887884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257</v>
          </cell>
          <cell r="F170">
            <v>3.5031077961285741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257</v>
          </cell>
          <cell r="F171">
            <v>3.551767004084532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257</v>
          </cell>
          <cell r="F172">
            <v>6.5426202321724712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257</v>
          </cell>
          <cell r="F173">
            <v>6.6334991708126038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257</v>
          </cell>
          <cell r="F174">
            <v>0.37593089396884954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257</v>
          </cell>
          <cell r="F175">
            <v>0.3811526857638137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257</v>
          </cell>
          <cell r="F176">
            <v>1.8645687511283733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257</v>
          </cell>
          <cell r="F177">
            <v>1.8904681649887187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257</v>
          </cell>
          <cell r="F178">
            <v>0.11636247802645085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257</v>
          </cell>
          <cell r="F179">
            <v>0.11797878741402297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257</v>
          </cell>
          <cell r="F180">
            <v>3.212703583061889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257</v>
          </cell>
          <cell r="F181">
            <v>3.2573289902280131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257</v>
          </cell>
          <cell r="F182">
            <v>7.7283821956503851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257</v>
          </cell>
          <cell r="F183">
            <v>7.835731720217363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257</v>
          </cell>
          <cell r="F184">
            <v>0.2685270895725565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257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257</v>
          </cell>
          <cell r="F186">
            <v>0.20217279901609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257</v>
          </cell>
          <cell r="F187">
            <v>0.20498103925386904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257</v>
          </cell>
          <cell r="F188">
            <v>1.041893351828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257</v>
          </cell>
          <cell r="F189">
            <v>1.05636555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257</v>
          </cell>
          <cell r="F190">
            <v>0.66351447397321928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257</v>
          </cell>
          <cell r="F191">
            <v>0.6727308871268571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257</v>
          </cell>
          <cell r="F192">
            <v>2.6160762834369988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257</v>
          </cell>
          <cell r="F193">
            <v>2.6524143601713459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257</v>
          </cell>
          <cell r="F194">
            <v>0.47288680059452465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257</v>
          </cell>
          <cell r="F195">
            <v>0.4794553387351968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257</v>
          </cell>
          <cell r="F196">
            <v>3.724019061137585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257</v>
          </cell>
          <cell r="F197">
            <v>4.946263814255297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257</v>
          </cell>
          <cell r="F198">
            <v>0.95979113240861158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257</v>
          </cell>
          <cell r="F199">
            <v>1.5071261279529555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257</v>
          </cell>
          <cell r="F200">
            <v>0.38225185034979214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257</v>
          </cell>
          <cell r="F201">
            <v>2.1146709925986009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257</v>
          </cell>
          <cell r="F202">
            <v>0.930682550947987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257</v>
          </cell>
          <cell r="F203">
            <v>480.24941701307921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257</v>
          </cell>
          <cell r="F204">
            <v>6.3079184832201154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257</v>
          </cell>
          <cell r="F205">
            <v>6.3079184832201154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257</v>
          </cell>
          <cell r="F206">
            <v>1821.3525296562909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257</v>
          </cell>
          <cell r="F207">
            <v>19.437894149852987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257</v>
          </cell>
          <cell r="F208">
            <v>5.7497500760417726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257</v>
          </cell>
          <cell r="F209">
            <v>25347.257426746426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257</v>
          </cell>
          <cell r="F210">
            <v>11.86489911791544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257</v>
          </cell>
          <cell r="F211">
            <v>0.77060278950379935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257</v>
          </cell>
          <cell r="F212">
            <v>0.62708163659906924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257</v>
          </cell>
          <cell r="F213">
            <v>7.8578008719456562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257</v>
          </cell>
          <cell r="F214">
            <v>5.7796664300922647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257</v>
          </cell>
          <cell r="F215">
            <v>218.64442867281758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257</v>
          </cell>
          <cell r="F216">
            <v>9818.3108587650822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257</v>
          </cell>
          <cell r="F217">
            <v>3.836939572138295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257</v>
          </cell>
          <cell r="F218">
            <v>55.196035688938451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257</v>
          </cell>
          <cell r="F219">
            <v>127.71540099361249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257</v>
          </cell>
          <cell r="F220">
            <v>0.7206225286424008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257</v>
          </cell>
          <cell r="F221">
            <v>84.605875494271515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257</v>
          </cell>
          <cell r="F222">
            <v>1089.3135962688837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257</v>
          </cell>
          <cell r="F223">
            <v>0.28546081314001825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257</v>
          </cell>
          <cell r="F224">
            <v>152.84396228328094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257</v>
          </cell>
          <cell r="F225">
            <v>2.660063368143566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257</v>
          </cell>
          <cell r="F226">
            <v>0.5363170434958938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257</v>
          </cell>
          <cell r="F227">
            <v>8.5938355469938159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257</v>
          </cell>
          <cell r="F228">
            <v>31.126432120044612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257</v>
          </cell>
          <cell r="F229">
            <v>12.939318665720368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257</v>
          </cell>
          <cell r="F230">
            <v>3.0966288147622425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257</v>
          </cell>
          <cell r="F231">
            <v>5.6960508972929134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257</v>
          </cell>
          <cell r="F232">
            <v>1.198497532695461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257</v>
          </cell>
          <cell r="F233">
            <v>0.39036297272635107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257</v>
          </cell>
          <cell r="F234">
            <v>2.6001216668356486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257</v>
          </cell>
          <cell r="F235">
            <v>41.665821758085777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257</v>
          </cell>
          <cell r="F236">
            <v>3.1426629828652541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257</v>
          </cell>
          <cell r="F237">
            <v>3.6917773496907635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257</v>
          </cell>
          <cell r="F238">
            <v>3.4483696644023119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257</v>
          </cell>
          <cell r="F239">
            <v>31.087245260062861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257</v>
          </cell>
          <cell r="F240">
            <v>3.8022913920713779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257</v>
          </cell>
          <cell r="F241">
            <v>6.764947277704553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257</v>
          </cell>
          <cell r="F242">
            <v>1.2364731826016424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257</v>
          </cell>
          <cell r="F243">
            <v>184.07685288451788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257</v>
          </cell>
          <cell r="F244">
            <v>24.02520712764878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257</v>
          </cell>
          <cell r="F245">
            <v>31.036043800060835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257</v>
          </cell>
          <cell r="F246">
            <v>1365342.6949204095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257</v>
          </cell>
          <cell r="F247">
            <v>1.8024992395822774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257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257</v>
          </cell>
          <cell r="F249">
            <v>1.7778050000000001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257</v>
          </cell>
          <cell r="F250">
            <v>29.066299999999998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257</v>
          </cell>
          <cell r="F251">
            <v>8.0975000000000001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257</v>
          </cell>
          <cell r="F252">
            <v>19.05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257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257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257</v>
          </cell>
          <cell r="F255">
            <v>20840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257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257</v>
          </cell>
          <cell r="F257">
            <v>8.61585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257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257</v>
          </cell>
          <cell r="F259">
            <v>5.249343832020998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257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257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257</v>
          </cell>
          <cell r="F262">
            <v>4.7984644913627641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257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257</v>
          </cell>
          <cell r="F264">
            <v>0.11606515898025152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257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257</v>
          </cell>
          <cell r="F266">
            <v>3.4404103721491906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257</v>
          </cell>
          <cell r="F267">
            <v>0.12349490583513431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257</v>
          </cell>
          <cell r="F268">
            <v>3.673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257</v>
          </cell>
          <cell r="F269">
            <v>4.8784999999999998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257</v>
          </cell>
          <cell r="F270">
            <v>0.9466419938946135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257</v>
          </cell>
          <cell r="F271">
            <v>81.150000000000006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257</v>
          </cell>
          <cell r="F272">
            <v>1.4864785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257</v>
          </cell>
          <cell r="F273">
            <v>0.37701499999999999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257</v>
          </cell>
          <cell r="F274">
            <v>2.0857000000000001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257</v>
          </cell>
          <cell r="F275">
            <v>7.8400627205017637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257</v>
          </cell>
          <cell r="F276">
            <v>0.9862999999999999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257</v>
          </cell>
          <cell r="F277">
            <v>0.91793219999999998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257</v>
          </cell>
          <cell r="F278">
            <v>473.67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257</v>
          </cell>
          <cell r="F279">
            <v>6.2214999999999998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257</v>
          </cell>
          <cell r="F280">
            <v>6.2214999999999998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257</v>
          </cell>
          <cell r="F281">
            <v>1796.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257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257</v>
          </cell>
          <cell r="F283">
            <v>19.17159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257</v>
          </cell>
          <cell r="F284">
            <v>5.6709785000000004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257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257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257</v>
          </cell>
          <cell r="F287">
            <v>6.1669999999999998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257</v>
          </cell>
          <cell r="F288">
            <v>0.76004553128759733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257</v>
          </cell>
          <cell r="F289">
            <v>0.61849061817766204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257</v>
          </cell>
          <cell r="F290">
            <v>7.7501490000000004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257</v>
          </cell>
          <cell r="F291">
            <v>5.7004849999999996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257</v>
          </cell>
          <cell r="F292">
            <v>215.649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257</v>
          </cell>
          <cell r="F293">
            <v>9683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257</v>
          </cell>
          <cell r="F294">
            <v>3.7843735000000001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257</v>
          </cell>
          <cell r="F295">
            <v>54.43985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257</v>
          </cell>
          <cell r="F296">
            <v>125.9657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257</v>
          </cell>
          <cell r="F297">
            <v>0.71074999999999999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257</v>
          </cell>
          <cell r="F298">
            <v>83.446775000000002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257</v>
          </cell>
          <cell r="F299">
            <v>86.1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257</v>
          </cell>
          <cell r="F300">
            <v>1074.3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257</v>
          </cell>
          <cell r="F301">
            <v>0.28155000000000002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257</v>
          </cell>
          <cell r="F302">
            <v>150.75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257</v>
          </cell>
          <cell r="F303">
            <v>128.625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257</v>
          </cell>
          <cell r="F304">
            <v>2.6236204999999999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257</v>
          </cell>
          <cell r="F305">
            <v>0.52896949999999998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257</v>
          </cell>
          <cell r="F306">
            <v>8.4761000000000006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257</v>
          </cell>
          <cell r="F307">
            <v>30.7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257</v>
          </cell>
          <cell r="F308">
            <v>12.76205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257</v>
          </cell>
          <cell r="F309">
            <v>3.0542050000000001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257</v>
          </cell>
          <cell r="F310">
            <v>157.6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257</v>
          </cell>
          <cell r="F311">
            <v>5.6180149999999998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257</v>
          </cell>
          <cell r="F312">
            <v>1.1820781164975338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257</v>
          </cell>
          <cell r="F313">
            <v>0.385015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257</v>
          </cell>
          <cell r="F314">
            <v>2.5644999999999998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257</v>
          </cell>
          <cell r="F315">
            <v>41.094999999999999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257</v>
          </cell>
          <cell r="F316">
            <v>97.7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257</v>
          </cell>
          <cell r="F317">
            <v>3.0996085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257</v>
          </cell>
          <cell r="F318">
            <v>3.6412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257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257</v>
          </cell>
          <cell r="F320">
            <v>3.4011269999999998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257</v>
          </cell>
          <cell r="F321">
            <v>85.76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257</v>
          </cell>
          <cell r="F322">
            <v>30.661349999999999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257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257</v>
          </cell>
          <cell r="F324">
            <v>6.6722675000000002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257</v>
          </cell>
          <cell r="F325">
            <v>1.2195335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257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257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257</v>
          </cell>
          <cell r="F328">
            <v>30.610849999999999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257</v>
          </cell>
          <cell r="F329">
            <v>1.5608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257</v>
          </cell>
          <cell r="F330">
            <v>0.27225701061802343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257</v>
          </cell>
          <cell r="F331">
            <v>0.20498103925386904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257</v>
          </cell>
          <cell r="F332">
            <v>1.056365559999999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257</v>
          </cell>
          <cell r="F333">
            <v>1.2322858903265557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257</v>
          </cell>
          <cell r="F334">
            <v>0.67273088712685714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257</v>
          </cell>
          <cell r="F335">
            <v>2.6524143601713459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257</v>
          </cell>
          <cell r="F336">
            <v>0.4794553387351968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257</v>
          </cell>
          <cell r="F337">
            <v>0.1275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257</v>
          </cell>
          <cell r="F338">
            <v>1.0138902970698571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257</v>
          </cell>
          <cell r="F339">
            <v>1.0894050780656785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257</v>
          </cell>
          <cell r="F340">
            <v>2.1111744463445012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257</v>
          </cell>
          <cell r="F341">
            <v>0.1607329422165073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257</v>
          </cell>
          <cell r="F342">
            <v>0.1607329422165073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257</v>
          </cell>
          <cell r="F343">
            <v>5.566688933422401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257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257</v>
          </cell>
          <cell r="F345">
            <v>5.2160500991179921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257</v>
          </cell>
          <cell r="F346">
            <v>0.17633641178502088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257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257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257</v>
          </cell>
          <cell r="F349">
            <v>0.16215339711366955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257</v>
          </cell>
          <cell r="F350">
            <v>1.31571065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257</v>
          </cell>
          <cell r="F351">
            <v>1.6168393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257</v>
          </cell>
          <cell r="F352">
            <v>0.12902977736299007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257</v>
          </cell>
          <cell r="F353">
            <v>0.17542367009122908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257</v>
          </cell>
          <cell r="F354">
            <v>4.6371650227916665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257</v>
          </cell>
          <cell r="F355">
            <v>1.0326524711373634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257</v>
          </cell>
          <cell r="F356">
            <v>0.26424453083185367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257</v>
          </cell>
          <cell r="F357">
            <v>1.8368897048761157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257</v>
          </cell>
          <cell r="F358">
            <v>7.9386690186296748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257</v>
          </cell>
          <cell r="F359">
            <v>1.4069644741470277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257</v>
          </cell>
          <cell r="F360">
            <v>1.1983686607421318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257</v>
          </cell>
          <cell r="F361">
            <v>1.1614401858304299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257</v>
          </cell>
          <cell r="F362">
            <v>9.3076071072887884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257</v>
          </cell>
          <cell r="F363">
            <v>3.551767004084532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257</v>
          </cell>
          <cell r="F364">
            <v>6.6334991708126038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257</v>
          </cell>
          <cell r="F365">
            <v>7.7745383867832861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257</v>
          </cell>
          <cell r="F366">
            <v>0.3811526857638137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257</v>
          </cell>
          <cell r="F367">
            <v>1.8904681649887187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257</v>
          </cell>
          <cell r="F368">
            <v>0.11797878741402297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257</v>
          </cell>
          <cell r="F369">
            <v>3.2573289902280131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257</v>
          </cell>
          <cell r="F370">
            <v>7.8357317202173635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257</v>
          </cell>
          <cell r="F371">
            <v>0.32741744578376369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257</v>
          </cell>
          <cell r="F372">
            <v>6.345177664974620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257</v>
          </cell>
          <cell r="F373">
            <v>0.17799881274791896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257</v>
          </cell>
          <cell r="F374">
            <v>0.84596778000000006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257</v>
          </cell>
          <cell r="F375">
            <v>2.5973014038414091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257</v>
          </cell>
          <cell r="F376">
            <v>0.38993955936829794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257</v>
          </cell>
          <cell r="F377">
            <v>2.433386056697895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257</v>
          </cell>
          <cell r="F378">
            <v>1.023541453428863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257</v>
          </cell>
          <cell r="F379">
            <v>0.32262138912059379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257</v>
          </cell>
          <cell r="F380">
            <v>0.2746347358013841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257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257</v>
          </cell>
          <cell r="F382">
            <v>0.29402018801414942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257</v>
          </cell>
          <cell r="F383">
            <v>1.166044776119403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257</v>
          </cell>
          <cell r="F384">
            <v>3.2614349987851156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257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257</v>
          </cell>
          <cell r="F386">
            <v>0.14987408703263172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257</v>
          </cell>
          <cell r="F387">
            <v>0.81998567485026042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257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257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257</v>
          </cell>
          <cell r="F390">
            <v>3.2668155245607365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257</v>
          </cell>
          <cell r="F391">
            <v>0.640697078421322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257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257</v>
          </cell>
          <cell r="F393">
            <v>0.56249138685063893</v>
          </cell>
        </row>
        <row r="394">
          <cell r="A394" t="str">
            <v>Spot - HK|USD|THB</v>
          </cell>
          <cell r="B394" t="str">
            <v>Spot - HK</v>
          </cell>
          <cell r="C394" t="str">
            <v>USD</v>
          </cell>
          <cell r="D394" t="str">
            <v>THB</v>
          </cell>
          <cell r="E394">
            <v>41257</v>
          </cell>
          <cell r="F394">
            <v>30.645</v>
          </cell>
        </row>
        <row r="395">
          <cell r="A395" t="str">
            <v>Spot - HK|USD|TRL</v>
          </cell>
          <cell r="B395" t="str">
            <v>Spot - HK</v>
          </cell>
          <cell r="C395" t="str">
            <v>USD</v>
          </cell>
          <cell r="D395" t="str">
            <v>TRL</v>
          </cell>
          <cell r="E395">
            <v>41257</v>
          </cell>
          <cell r="F395">
            <v>1348500.01</v>
          </cell>
        </row>
        <row r="396">
          <cell r="A396" t="str">
            <v>Spot - HK|USD|TRY</v>
          </cell>
          <cell r="B396" t="str">
            <v>Spot - HK</v>
          </cell>
          <cell r="C396" t="str">
            <v>USD</v>
          </cell>
          <cell r="D396" t="str">
            <v>TRY</v>
          </cell>
          <cell r="E396">
            <v>41257</v>
          </cell>
          <cell r="F396">
            <v>1.7805735</v>
          </cell>
        </row>
        <row r="397">
          <cell r="A397" t="str">
            <v>Spot - HK|USD|TWD</v>
          </cell>
          <cell r="B397" t="str">
            <v>Spot - HK</v>
          </cell>
          <cell r="C397" t="str">
            <v>USD</v>
          </cell>
          <cell r="D397" t="str">
            <v>TWD</v>
          </cell>
          <cell r="E397">
            <v>41257</v>
          </cell>
          <cell r="F397">
            <v>29.040500000000002</v>
          </cell>
        </row>
        <row r="398">
          <cell r="A398" t="str">
            <v>Spot - HK|USD|UYU</v>
          </cell>
          <cell r="B398" t="str">
            <v>Spot - HK</v>
          </cell>
          <cell r="C398" t="str">
            <v>USD</v>
          </cell>
          <cell r="D398" t="str">
            <v>UYU</v>
          </cell>
          <cell r="E398">
            <v>41257</v>
          </cell>
          <cell r="F398">
            <v>19.0501</v>
          </cell>
        </row>
        <row r="399">
          <cell r="A399" t="str">
            <v>Spot - HK|USD|VND</v>
          </cell>
          <cell r="B399" t="str">
            <v>Spot - HK</v>
          </cell>
          <cell r="C399" t="str">
            <v>USD</v>
          </cell>
          <cell r="D399" t="str">
            <v>VND</v>
          </cell>
          <cell r="E399">
            <v>41257</v>
          </cell>
          <cell r="F399">
            <v>20730</v>
          </cell>
        </row>
        <row r="400">
          <cell r="A400" t="str">
            <v>Spot - HK|USD|ZAR</v>
          </cell>
          <cell r="B400" t="str">
            <v>Spot - HK</v>
          </cell>
          <cell r="C400" t="str">
            <v>USD</v>
          </cell>
          <cell r="D400" t="str">
            <v>ZAR</v>
          </cell>
          <cell r="E400">
            <v>41257</v>
          </cell>
          <cell r="F400">
            <v>8.6370500000000003</v>
          </cell>
        </row>
        <row r="401">
          <cell r="A401" t="str">
            <v>Spot - HK|USD|ZWD</v>
          </cell>
          <cell r="B401" t="str">
            <v>Spot - HK</v>
          </cell>
          <cell r="C401" t="str">
            <v>USD</v>
          </cell>
          <cell r="D401" t="str">
            <v>ZWD</v>
          </cell>
          <cell r="E401">
            <v>41257</v>
          </cell>
          <cell r="F401">
            <v>30000</v>
          </cell>
        </row>
        <row r="402">
          <cell r="A402" t="str">
            <v>Spot - HK|UYU|GBP</v>
          </cell>
          <cell r="B402" t="str">
            <v>Spot - HK</v>
          </cell>
          <cell r="C402" t="str">
            <v>UYU</v>
          </cell>
          <cell r="D402" t="str">
            <v>GBP</v>
          </cell>
          <cell r="E402">
            <v>41257</v>
          </cell>
          <cell r="F402">
            <v>3.253501495708571E-2</v>
          </cell>
        </row>
        <row r="403">
          <cell r="A403" t="str">
            <v>Spot - HK|UYU|HKD</v>
          </cell>
          <cell r="B403" t="str">
            <v>Spot - HK</v>
          </cell>
          <cell r="C403" t="str">
            <v>UYU</v>
          </cell>
          <cell r="D403" t="str">
            <v>HKD</v>
          </cell>
          <cell r="E403">
            <v>41257</v>
          </cell>
          <cell r="F403">
            <v>0.40682426863900978</v>
          </cell>
        </row>
        <row r="404">
          <cell r="A404" t="str">
            <v>Spot - HK|UYU|INR</v>
          </cell>
          <cell r="B404" t="str">
            <v>Spot - HK</v>
          </cell>
          <cell r="C404" t="str">
            <v>UYU</v>
          </cell>
          <cell r="D404" t="str">
            <v>INR</v>
          </cell>
          <cell r="E404">
            <v>41257</v>
          </cell>
          <cell r="F404">
            <v>2.8522159988661477</v>
          </cell>
        </row>
        <row r="405">
          <cell r="A405" t="str">
            <v>Spot - HK|UYU|SGD</v>
          </cell>
          <cell r="B405" t="str">
            <v>Spot - HK</v>
          </cell>
          <cell r="C405" t="str">
            <v>UYU</v>
          </cell>
          <cell r="D405" t="str">
            <v>SGD</v>
          </cell>
          <cell r="E405">
            <v>41257</v>
          </cell>
          <cell r="F405">
            <v>6.4107275027427676E-2</v>
          </cell>
        </row>
        <row r="406">
          <cell r="A406" t="str">
            <v>Spot - HK|UYU|USD</v>
          </cell>
          <cell r="B406" t="str">
            <v>Spot - HK</v>
          </cell>
          <cell r="C406" t="str">
            <v>UYU</v>
          </cell>
          <cell r="D406" t="str">
            <v>USD</v>
          </cell>
          <cell r="E406">
            <v>41257</v>
          </cell>
          <cell r="F406">
            <v>5.2493162765549793E-2</v>
          </cell>
        </row>
        <row r="407">
          <cell r="A407" t="str">
            <v>Spot - HK|VND|GBP</v>
          </cell>
          <cell r="B407" t="str">
            <v>Spot - HK</v>
          </cell>
          <cell r="C407" t="str">
            <v>VND</v>
          </cell>
          <cell r="D407" t="str">
            <v>GBP</v>
          </cell>
          <cell r="E407">
            <v>41257</v>
          </cell>
          <cell r="F407">
            <v>2.989847025730721E-5</v>
          </cell>
        </row>
        <row r="408">
          <cell r="A408" t="str">
            <v>Spot - HK|VND|HKD</v>
          </cell>
          <cell r="B408" t="str">
            <v>Spot - HK</v>
          </cell>
          <cell r="C408" t="str">
            <v>VND</v>
          </cell>
          <cell r="D408" t="str">
            <v>HKD</v>
          </cell>
          <cell r="E408">
            <v>41257</v>
          </cell>
          <cell r="F408">
            <v>3.738563917028461E-4</v>
          </cell>
        </row>
        <row r="409">
          <cell r="A409" t="str">
            <v>Spot - HK|VND|INR</v>
          </cell>
          <cell r="B409" t="str">
            <v>Spot - HK</v>
          </cell>
          <cell r="C409" t="str">
            <v>VND</v>
          </cell>
          <cell r="D409" t="str">
            <v>INR</v>
          </cell>
          <cell r="E409">
            <v>41257</v>
          </cell>
          <cell r="F409">
            <v>2.6210805595754949E-3</v>
          </cell>
        </row>
        <row r="410">
          <cell r="A410" t="str">
            <v>Spot - HK|VND|SGD</v>
          </cell>
          <cell r="B410" t="str">
            <v>Spot - HK</v>
          </cell>
          <cell r="C410" t="str">
            <v>VND</v>
          </cell>
          <cell r="D410" t="str">
            <v>SGD</v>
          </cell>
          <cell r="E410">
            <v>41257</v>
          </cell>
          <cell r="F410">
            <v>5.8912204534491077E-5</v>
          </cell>
        </row>
        <row r="411">
          <cell r="A411" t="str">
            <v>Spot - HK|VND|USD</v>
          </cell>
          <cell r="B411" t="str">
            <v>Spot - HK</v>
          </cell>
          <cell r="C411" t="str">
            <v>VND</v>
          </cell>
          <cell r="D411" t="str">
            <v>USD</v>
          </cell>
          <cell r="E411">
            <v>41257</v>
          </cell>
          <cell r="F411">
            <v>4.8239266763145201E-5</v>
          </cell>
        </row>
        <row r="412">
          <cell r="A412" t="str">
            <v>Spot - HK|ZAR|GBP</v>
          </cell>
          <cell r="B412" t="str">
            <v>Spot - HK</v>
          </cell>
          <cell r="C412" t="str">
            <v>ZAR</v>
          </cell>
          <cell r="D412" t="str">
            <v>GBP</v>
          </cell>
          <cell r="E412">
            <v>41257</v>
          </cell>
          <cell r="F412">
            <v>7.176006720280402E-2</v>
          </cell>
        </row>
        <row r="413">
          <cell r="A413" t="str">
            <v>Spot - HK|ZAR|HKD</v>
          </cell>
          <cell r="B413" t="str">
            <v>Spot - HK</v>
          </cell>
          <cell r="C413" t="str">
            <v>ZAR</v>
          </cell>
          <cell r="D413" t="str">
            <v>HKD</v>
          </cell>
          <cell r="E413">
            <v>41257</v>
          </cell>
          <cell r="F413">
            <v>0.89730208809720913</v>
          </cell>
        </row>
        <row r="414">
          <cell r="A414" t="str">
            <v>Spot - HK|ZAR|INR</v>
          </cell>
          <cell r="B414" t="str">
            <v>Spot - HK</v>
          </cell>
          <cell r="C414" t="str">
            <v>ZAR</v>
          </cell>
          <cell r="D414" t="str">
            <v>INR</v>
          </cell>
          <cell r="E414">
            <v>41257</v>
          </cell>
          <cell r="F414">
            <v>6.290921089955483</v>
          </cell>
        </row>
        <row r="415">
          <cell r="A415" t="str">
            <v>Spot - HK|ZAR|SGD</v>
          </cell>
          <cell r="B415" t="str">
            <v>Spot - HK</v>
          </cell>
          <cell r="C415" t="str">
            <v>ZAR</v>
          </cell>
          <cell r="D415" t="str">
            <v>SGD</v>
          </cell>
          <cell r="E415">
            <v>41257</v>
          </cell>
          <cell r="F415">
            <v>0.14139665742354163</v>
          </cell>
        </row>
        <row r="416">
          <cell r="A416" t="str">
            <v>Spot - HK|ZAR|USD</v>
          </cell>
          <cell r="B416" t="str">
            <v>Spot - HK</v>
          </cell>
          <cell r="C416" t="str">
            <v>ZAR</v>
          </cell>
          <cell r="D416" t="str">
            <v>USD</v>
          </cell>
          <cell r="E416">
            <v>41257</v>
          </cell>
          <cell r="F416">
            <v>0.11578027219941994</v>
          </cell>
        </row>
        <row r="417">
          <cell r="A417" t="str">
            <v>Spot - HK|ZWD|GBP</v>
          </cell>
          <cell r="B417" t="str">
            <v>Spot - HK</v>
          </cell>
          <cell r="C417" t="str">
            <v>ZWD</v>
          </cell>
          <cell r="D417" t="str">
            <v>GBP</v>
          </cell>
          <cell r="E417">
            <v>41257</v>
          </cell>
          <cell r="F417">
            <v>2.065984294779928E-5</v>
          </cell>
        </row>
        <row r="418">
          <cell r="A418" t="str">
            <v>Spot - HK|ZWD|HKD</v>
          </cell>
          <cell r="B418" t="str">
            <v>Spot - HK</v>
          </cell>
          <cell r="C418" t="str">
            <v>ZWD</v>
          </cell>
          <cell r="D418" t="str">
            <v>HKD</v>
          </cell>
          <cell r="E418">
            <v>41257</v>
          </cell>
          <cell r="F418">
            <v>2.5833476666666666E-4</v>
          </cell>
        </row>
        <row r="419">
          <cell r="A419" t="str">
            <v>Spot - HK|ZWD|INR</v>
          </cell>
          <cell r="B419" t="str">
            <v>Spot - HK</v>
          </cell>
          <cell r="C419" t="str">
            <v>ZWD</v>
          </cell>
          <cell r="D419" t="str">
            <v>INR</v>
          </cell>
          <cell r="E419">
            <v>41257</v>
          </cell>
          <cell r="F419">
            <v>1.8111666666666669E-3</v>
          </cell>
        </row>
        <row r="420">
          <cell r="A420" t="str">
            <v>Spot - HK|ZWD|SGD</v>
          </cell>
          <cell r="B420" t="str">
            <v>Spot - HK</v>
          </cell>
          <cell r="C420" t="str">
            <v>ZWD</v>
          </cell>
          <cell r="D420" t="str">
            <v>SGD</v>
          </cell>
          <cell r="E420">
            <v>41257</v>
          </cell>
          <cell r="F420">
            <v>4.0708333333333338E-5</v>
          </cell>
        </row>
        <row r="421">
          <cell r="A421" t="str">
            <v>Spot - HK|ZWD|USD</v>
          </cell>
          <cell r="B421" t="str">
            <v>Spot - HK</v>
          </cell>
          <cell r="C421" t="str">
            <v>ZWD</v>
          </cell>
          <cell r="D421" t="str">
            <v>USD</v>
          </cell>
          <cell r="E421">
            <v>41257</v>
          </cell>
          <cell r="F421">
            <v>3.3333333333333335E-5</v>
          </cell>
        </row>
        <row r="422">
          <cell r="A422" t="str">
            <v>Spot - HK|THB|USD</v>
          </cell>
          <cell r="B422" t="str">
            <v>Spot - HK</v>
          </cell>
          <cell r="C422" t="str">
            <v>THB</v>
          </cell>
          <cell r="D422" t="str">
            <v>USD</v>
          </cell>
          <cell r="E422">
            <v>41257</v>
          </cell>
          <cell r="F422">
            <v>3.2631750693424701E-2</v>
          </cell>
        </row>
        <row r="423">
          <cell r="A423" t="str">
            <v>Spot - HK|TRL|GBP</v>
          </cell>
          <cell r="B423" t="str">
            <v>Spot - HK</v>
          </cell>
          <cell r="C423" t="str">
            <v>TRL</v>
          </cell>
          <cell r="D423" t="str">
            <v>GBP</v>
          </cell>
          <cell r="E423">
            <v>41257</v>
          </cell>
          <cell r="F423">
            <v>4.5961830466280712E-7</v>
          </cell>
        </row>
        <row r="424">
          <cell r="A424" t="str">
            <v>Spot - HK|TRL|HKD</v>
          </cell>
          <cell r="B424" t="str">
            <v>Spot - HK</v>
          </cell>
          <cell r="C424" t="str">
            <v>TRL</v>
          </cell>
          <cell r="D424" t="str">
            <v>HKD</v>
          </cell>
          <cell r="E424">
            <v>41257</v>
          </cell>
          <cell r="F424">
            <v>5.7471582814448782E-6</v>
          </cell>
        </row>
        <row r="425">
          <cell r="A425" t="str">
            <v>Spot - HK|TRL|INR</v>
          </cell>
          <cell r="B425" t="str">
            <v>Spot - HK</v>
          </cell>
          <cell r="C425" t="str">
            <v>TRL</v>
          </cell>
          <cell r="D425" t="str">
            <v>INR</v>
          </cell>
          <cell r="E425">
            <v>41257</v>
          </cell>
          <cell r="F425">
            <v>4.0292917758302426E-5</v>
          </cell>
        </row>
        <row r="426">
          <cell r="A426" t="str">
            <v>Spot - HK|TRL|SGD</v>
          </cell>
          <cell r="B426" t="str">
            <v>Spot - HK</v>
          </cell>
          <cell r="C426" t="str">
            <v>TRL</v>
          </cell>
          <cell r="D426" t="str">
            <v>SGD</v>
          </cell>
          <cell r="E426">
            <v>41257</v>
          </cell>
          <cell r="F426">
            <v>9.0563588501567752E-7</v>
          </cell>
        </row>
        <row r="427">
          <cell r="A427" t="str">
            <v>Spot - HK|TRL|USD</v>
          </cell>
          <cell r="B427" t="str">
            <v>Spot - HK</v>
          </cell>
          <cell r="C427" t="str">
            <v>TRL</v>
          </cell>
          <cell r="D427" t="str">
            <v>USD</v>
          </cell>
          <cell r="E427">
            <v>41257</v>
          </cell>
          <cell r="F427">
            <v>7.4156469602102565E-7</v>
          </cell>
        </row>
        <row r="428">
          <cell r="A428" t="str">
            <v>Spot - HK|TRY|GBP</v>
          </cell>
          <cell r="B428" t="str">
            <v>Spot - HK</v>
          </cell>
          <cell r="C428" t="str">
            <v>TRY</v>
          </cell>
          <cell r="D428" t="str">
            <v>GBP</v>
          </cell>
          <cell r="E428">
            <v>41257</v>
          </cell>
          <cell r="F428">
            <v>0.34808744959642407</v>
          </cell>
        </row>
        <row r="429">
          <cell r="A429" t="str">
            <v>Spot - HK|TRY|HKD</v>
          </cell>
          <cell r="B429" t="str">
            <v>Spot - HK</v>
          </cell>
          <cell r="C429" t="str">
            <v>TRY</v>
          </cell>
          <cell r="D429" t="str">
            <v>HKD</v>
          </cell>
          <cell r="E429">
            <v>41257</v>
          </cell>
          <cell r="F429">
            <v>4.3525543876734103</v>
          </cell>
        </row>
        <row r="430">
          <cell r="A430" t="str">
            <v>Spot - HK|TRY|INR</v>
          </cell>
          <cell r="B430" t="str">
            <v>Spot - HK</v>
          </cell>
          <cell r="C430" t="str">
            <v>TRY</v>
          </cell>
          <cell r="D430" t="str">
            <v>INR</v>
          </cell>
          <cell r="E430">
            <v>41257</v>
          </cell>
          <cell r="F430">
            <v>30.515449095474015</v>
          </cell>
        </row>
        <row r="431">
          <cell r="A431" t="str">
            <v>Spot - HK|TRY|SGD</v>
          </cell>
          <cell r="B431" t="str">
            <v>Spot - HK</v>
          </cell>
          <cell r="C431" t="str">
            <v>TRY</v>
          </cell>
          <cell r="D431" t="str">
            <v>SGD</v>
          </cell>
          <cell r="E431">
            <v>41257</v>
          </cell>
          <cell r="F431">
            <v>0.68587452301182739</v>
          </cell>
        </row>
        <row r="432">
          <cell r="A432" t="str">
            <v>Spot - HK|TRY|USD</v>
          </cell>
          <cell r="B432" t="str">
            <v>Spot - HK</v>
          </cell>
          <cell r="C432" t="str">
            <v>TRY</v>
          </cell>
          <cell r="D432" t="str">
            <v>USD</v>
          </cell>
          <cell r="E432">
            <v>41257</v>
          </cell>
          <cell r="F432">
            <v>0.56161680492268373</v>
          </cell>
        </row>
        <row r="433">
          <cell r="A433" t="str">
            <v>Spot - HK|TWD|GBP</v>
          </cell>
          <cell r="B433" t="str">
            <v>Spot - HK</v>
          </cell>
          <cell r="C433" t="str">
            <v>TWD</v>
          </cell>
          <cell r="D433" t="str">
            <v>GBP</v>
          </cell>
          <cell r="E433">
            <v>41257</v>
          </cell>
          <cell r="F433">
            <v>2.1342445496254487E-2</v>
          </cell>
        </row>
        <row r="434">
          <cell r="A434" t="str">
            <v>Spot - HK|TWD|HKD</v>
          </cell>
          <cell r="B434" t="str">
            <v>Spot - HK</v>
          </cell>
          <cell r="C434" t="str">
            <v>TWD</v>
          </cell>
          <cell r="D434" t="str">
            <v>HKD</v>
          </cell>
          <cell r="E434">
            <v>41257</v>
          </cell>
          <cell r="F434">
            <v>0.26687016408119696</v>
          </cell>
        </row>
        <row r="435">
          <cell r="A435" t="str">
            <v>Spot - HK|TWD|INR</v>
          </cell>
          <cell r="B435" t="str">
            <v>Spot - HK</v>
          </cell>
          <cell r="C435" t="str">
            <v>TWD</v>
          </cell>
          <cell r="D435" t="str">
            <v>INR</v>
          </cell>
          <cell r="E435">
            <v>41257</v>
          </cell>
          <cell r="F435">
            <v>1.8710077305831512</v>
          </cell>
        </row>
        <row r="436">
          <cell r="A436" t="str">
            <v>Spot - HK|TWD|SGD</v>
          </cell>
          <cell r="B436" t="str">
            <v>Spot - HK</v>
          </cell>
          <cell r="C436" t="str">
            <v>TWD</v>
          </cell>
          <cell r="D436" t="str">
            <v>SGD</v>
          </cell>
          <cell r="E436">
            <v>41257</v>
          </cell>
          <cell r="F436">
            <v>4.205333930200926E-2</v>
          </cell>
        </row>
        <row r="437">
          <cell r="A437" t="str">
            <v>Spot - HK|TWD|USD</v>
          </cell>
          <cell r="B437" t="str">
            <v>Spot - HK</v>
          </cell>
          <cell r="C437" t="str">
            <v>TWD</v>
          </cell>
          <cell r="D437" t="str">
            <v>USD</v>
          </cell>
          <cell r="E437">
            <v>41257</v>
          </cell>
          <cell r="F437">
            <v>3.4434668824572578E-2</v>
          </cell>
        </row>
        <row r="438">
          <cell r="A438" t="str">
            <v>Spot - HK|USD|AED</v>
          </cell>
          <cell r="B438" t="str">
            <v>Spot - HK</v>
          </cell>
          <cell r="C438" t="str">
            <v>USD</v>
          </cell>
          <cell r="D438" t="str">
            <v>AED</v>
          </cell>
          <cell r="E438">
            <v>41257</v>
          </cell>
          <cell r="F438">
            <v>3.6730499999999999</v>
          </cell>
        </row>
        <row r="439">
          <cell r="A439" t="str">
            <v>Spot - HK|USD|ARS</v>
          </cell>
          <cell r="B439" t="str">
            <v>Spot - HK</v>
          </cell>
          <cell r="C439" t="str">
            <v>USD</v>
          </cell>
          <cell r="D439" t="str">
            <v>ARS</v>
          </cell>
          <cell r="E439">
            <v>41257</v>
          </cell>
          <cell r="F439">
            <v>4.8737510000000004</v>
          </cell>
        </row>
        <row r="440">
          <cell r="A440" t="str">
            <v>Spot - HK|USD|AUD</v>
          </cell>
          <cell r="B440" t="str">
            <v>Spot - HK</v>
          </cell>
          <cell r="C440" t="str">
            <v>USD</v>
          </cell>
          <cell r="D440" t="str">
            <v>AUD</v>
          </cell>
          <cell r="E440">
            <v>41257</v>
          </cell>
          <cell r="F440">
            <v>0.94708853146820038</v>
          </cell>
        </row>
        <row r="441">
          <cell r="A441" t="str">
            <v>Spot - HK|USD|BGN</v>
          </cell>
          <cell r="B441" t="str">
            <v>Spot - HK</v>
          </cell>
          <cell r="C441" t="str">
            <v>USD</v>
          </cell>
          <cell r="D441" t="str">
            <v>BGN</v>
          </cell>
          <cell r="E441">
            <v>41257</v>
          </cell>
          <cell r="F441">
            <v>1.4918054999999999</v>
          </cell>
        </row>
        <row r="442">
          <cell r="A442" t="str">
            <v>Spot - HK|USD|BHD</v>
          </cell>
          <cell r="B442" t="str">
            <v>Spot - HK</v>
          </cell>
          <cell r="C442" t="str">
            <v>USD</v>
          </cell>
          <cell r="D442" t="str">
            <v>BHD</v>
          </cell>
          <cell r="E442">
            <v>41257</v>
          </cell>
          <cell r="F442">
            <v>0.37701499999999999</v>
          </cell>
        </row>
        <row r="443">
          <cell r="A443" t="str">
            <v>Spot - HK|USD|BND</v>
          </cell>
          <cell r="B443" t="str">
            <v>Spot - HK</v>
          </cell>
          <cell r="C443" t="str">
            <v>USD</v>
          </cell>
          <cell r="D443" t="str">
            <v>BND</v>
          </cell>
          <cell r="E443">
            <v>41257</v>
          </cell>
          <cell r="F443">
            <v>1.2213499999999999</v>
          </cell>
        </row>
        <row r="444">
          <cell r="A444" t="str">
            <v>Spot - HK|USD|BRL</v>
          </cell>
          <cell r="B444" t="str">
            <v>Spot - HK</v>
          </cell>
          <cell r="C444" t="str">
            <v>USD</v>
          </cell>
          <cell r="D444" t="str">
            <v>BRL</v>
          </cell>
          <cell r="E444">
            <v>41257</v>
          </cell>
          <cell r="F444">
            <v>2.0852010000000001</v>
          </cell>
        </row>
        <row r="445">
          <cell r="A445" t="str">
            <v>Spot - HK|USD|CAD</v>
          </cell>
          <cell r="B445" t="str">
            <v>Spot - HK</v>
          </cell>
          <cell r="C445" t="str">
            <v>USD</v>
          </cell>
          <cell r="D445" t="str">
            <v>CAD</v>
          </cell>
          <cell r="E445">
            <v>41257</v>
          </cell>
          <cell r="F445">
            <v>0.98323649999999996</v>
          </cell>
        </row>
        <row r="446">
          <cell r="A446" t="str">
            <v>Spot - HK|USD|CHF</v>
          </cell>
          <cell r="B446" t="str">
            <v>Spot - HK</v>
          </cell>
          <cell r="C446" t="str">
            <v>USD</v>
          </cell>
          <cell r="D446" t="str">
            <v>CHF</v>
          </cell>
          <cell r="E446">
            <v>41257</v>
          </cell>
          <cell r="F446">
            <v>0.92198100000000005</v>
          </cell>
        </row>
        <row r="447">
          <cell r="A447" t="str">
            <v>Spot - HK|USD|CLP</v>
          </cell>
          <cell r="B447" t="str">
            <v>Spot - HK</v>
          </cell>
          <cell r="C447" t="str">
            <v>USD</v>
          </cell>
          <cell r="D447" t="str">
            <v>CLP</v>
          </cell>
          <cell r="E447">
            <v>41257</v>
          </cell>
          <cell r="F447">
            <v>474.95010000000002</v>
          </cell>
        </row>
        <row r="448">
          <cell r="A448" t="str">
            <v>Spot - HK|USD|CNY</v>
          </cell>
          <cell r="B448" t="str">
            <v>Spot - HK</v>
          </cell>
          <cell r="C448" t="str">
            <v>USD</v>
          </cell>
          <cell r="D448" t="str">
            <v>CNY</v>
          </cell>
          <cell r="E448">
            <v>41257</v>
          </cell>
          <cell r="F448">
            <v>6.2205000000000004</v>
          </cell>
        </row>
        <row r="449">
          <cell r="A449" t="str">
            <v>Spot - HK|USD|CZK</v>
          </cell>
          <cell r="B449" t="str">
            <v>Spot - HK</v>
          </cell>
          <cell r="C449" t="str">
            <v>USD</v>
          </cell>
          <cell r="D449" t="str">
            <v>CZK</v>
          </cell>
          <cell r="E449">
            <v>41257</v>
          </cell>
          <cell r="F449">
            <v>19.259194999999998</v>
          </cell>
        </row>
        <row r="450">
          <cell r="A450" t="str">
            <v>Spot - HK|USD|DKK</v>
          </cell>
          <cell r="B450" t="str">
            <v>Spot - HK</v>
          </cell>
          <cell r="C450" t="str">
            <v>USD</v>
          </cell>
          <cell r="D450" t="str">
            <v>DKK</v>
          </cell>
          <cell r="E450">
            <v>41257</v>
          </cell>
          <cell r="F450">
            <v>5.6900079999999997</v>
          </cell>
        </row>
        <row r="451">
          <cell r="A451" t="str">
            <v>Spot - HK|USD|ECS</v>
          </cell>
          <cell r="B451" t="str">
            <v>Spot - HK</v>
          </cell>
          <cell r="C451" t="str">
            <v>USD</v>
          </cell>
          <cell r="D451" t="str">
            <v>ECS</v>
          </cell>
          <cell r="E451">
            <v>41257</v>
          </cell>
          <cell r="F451">
            <v>25000.01</v>
          </cell>
        </row>
        <row r="452">
          <cell r="A452" t="str">
            <v>Spot - HK|USD|EEK</v>
          </cell>
          <cell r="B452" t="str">
            <v>Spot - HK</v>
          </cell>
          <cell r="C452" t="str">
            <v>USD</v>
          </cell>
          <cell r="D452" t="str">
            <v>EEK</v>
          </cell>
          <cell r="E452">
            <v>41257</v>
          </cell>
          <cell r="F452">
            <v>11.702349999999999</v>
          </cell>
        </row>
        <row r="453">
          <cell r="A453" t="str">
            <v>Spot - HK|USD|EUR</v>
          </cell>
          <cell r="B453" t="str">
            <v>Spot - HK</v>
          </cell>
          <cell r="C453" t="str">
            <v>USD</v>
          </cell>
          <cell r="D453" t="str">
            <v>EUR</v>
          </cell>
          <cell r="E453">
            <v>41257</v>
          </cell>
          <cell r="F453">
            <v>0.76270948578736641</v>
          </cell>
        </row>
        <row r="454">
          <cell r="A454" t="str">
            <v>Spot - HK|USD|GBP</v>
          </cell>
          <cell r="B454" t="str">
            <v>Spot - HK</v>
          </cell>
          <cell r="C454" t="str">
            <v>USD</v>
          </cell>
          <cell r="D454" t="str">
            <v>GBP</v>
          </cell>
          <cell r="E454">
            <v>41257</v>
          </cell>
          <cell r="F454">
            <v>0.61979528843397846</v>
          </cell>
        </row>
        <row r="455">
          <cell r="A455" t="str">
            <v>Spot - HK|USD|HKD</v>
          </cell>
          <cell r="B455" t="str">
            <v>Spot - HK</v>
          </cell>
          <cell r="C455" t="str">
            <v>USD</v>
          </cell>
          <cell r="D455" t="str">
            <v>HKD</v>
          </cell>
          <cell r="E455">
            <v>41257</v>
          </cell>
          <cell r="F455">
            <v>7.7500429999999998</v>
          </cell>
        </row>
        <row r="456">
          <cell r="A456" t="str">
            <v>Spot - HK|USD|HRK</v>
          </cell>
          <cell r="B456" t="str">
            <v>Spot - HK</v>
          </cell>
          <cell r="C456" t="str">
            <v>USD</v>
          </cell>
          <cell r="D456" t="str">
            <v>HRK</v>
          </cell>
          <cell r="E456">
            <v>41257</v>
          </cell>
          <cell r="F456">
            <v>5.7325249999999999</v>
          </cell>
        </row>
        <row r="457">
          <cell r="A457" t="str">
            <v>Spot - HK|USD|HUF</v>
          </cell>
          <cell r="B457" t="str">
            <v>Spot - HK</v>
          </cell>
          <cell r="C457" t="str">
            <v>USD</v>
          </cell>
          <cell r="D457" t="str">
            <v>HUF</v>
          </cell>
          <cell r="E457">
            <v>41257</v>
          </cell>
          <cell r="F457">
            <v>216.15799999999999</v>
          </cell>
        </row>
        <row r="458">
          <cell r="A458" t="str">
            <v>Spot - HK|USD|IDR</v>
          </cell>
          <cell r="B458" t="str">
            <v>Spot - HK</v>
          </cell>
          <cell r="C458" t="str">
            <v>USD</v>
          </cell>
          <cell r="D458" t="str">
            <v>IDR</v>
          </cell>
          <cell r="E458">
            <v>41257</v>
          </cell>
          <cell r="F458">
            <v>9685</v>
          </cell>
        </row>
        <row r="459">
          <cell r="A459" t="str">
            <v>Spot - HK|USD|ILS</v>
          </cell>
          <cell r="B459" t="str">
            <v>Spot - HK</v>
          </cell>
          <cell r="C459" t="str">
            <v>USD</v>
          </cell>
          <cell r="D459" t="str">
            <v>ILS</v>
          </cell>
          <cell r="E459">
            <v>41257</v>
          </cell>
          <cell r="F459">
            <v>3.7869554999999999</v>
          </cell>
        </row>
        <row r="460">
          <cell r="A460" t="str">
            <v>Spot - HK|USD|INR</v>
          </cell>
          <cell r="B460" t="str">
            <v>Spot - HK</v>
          </cell>
          <cell r="C460" t="str">
            <v>USD</v>
          </cell>
          <cell r="D460" t="str">
            <v>INR</v>
          </cell>
          <cell r="E460">
            <v>41257</v>
          </cell>
          <cell r="F460">
            <v>54.335000000000001</v>
          </cell>
        </row>
        <row r="461">
          <cell r="A461" t="str">
            <v>Spot - HK|USD|ISK</v>
          </cell>
          <cell r="B461" t="str">
            <v>Spot - HK</v>
          </cell>
          <cell r="C461" t="str">
            <v>USD</v>
          </cell>
          <cell r="D461" t="str">
            <v>ISK</v>
          </cell>
          <cell r="E461">
            <v>41257</v>
          </cell>
          <cell r="F461">
            <v>126.405</v>
          </cell>
        </row>
        <row r="462">
          <cell r="A462" t="str">
            <v>Spot - HK|USD|JOD</v>
          </cell>
          <cell r="B462" t="str">
            <v>Spot - HK</v>
          </cell>
          <cell r="C462" t="str">
            <v>USD</v>
          </cell>
          <cell r="D462" t="str">
            <v>JOD</v>
          </cell>
          <cell r="E462">
            <v>41257</v>
          </cell>
          <cell r="F462">
            <v>0.71150000000000002</v>
          </cell>
        </row>
        <row r="463">
          <cell r="A463" t="str">
            <v>Spot - HK|USD|JPY</v>
          </cell>
          <cell r="B463" t="str">
            <v>Spot - HK</v>
          </cell>
          <cell r="C463" t="str">
            <v>USD</v>
          </cell>
          <cell r="D463" t="str">
            <v>JPY</v>
          </cell>
          <cell r="E463">
            <v>41257</v>
          </cell>
          <cell r="F463">
            <v>83.671750000000003</v>
          </cell>
        </row>
        <row r="464">
          <cell r="A464" t="str">
            <v>Spot - HK|USD|KRW</v>
          </cell>
          <cell r="B464" t="str">
            <v>Spot - HK</v>
          </cell>
          <cell r="C464" t="str">
            <v>USD</v>
          </cell>
          <cell r="D464" t="str">
            <v>KRW</v>
          </cell>
          <cell r="E464">
            <v>41257</v>
          </cell>
          <cell r="F464">
            <v>1072.3</v>
          </cell>
        </row>
        <row r="465">
          <cell r="A465" t="str">
            <v>Spot - HK|USD|KWD</v>
          </cell>
          <cell r="B465" t="str">
            <v>Spot - HK</v>
          </cell>
          <cell r="C465" t="str">
            <v>USD</v>
          </cell>
          <cell r="D465" t="str">
            <v>KWD</v>
          </cell>
          <cell r="E465">
            <v>41257</v>
          </cell>
          <cell r="F465">
            <v>0.28136</v>
          </cell>
        </row>
        <row r="466">
          <cell r="A466" t="str">
            <v>Spot - HK|USD|LTL</v>
          </cell>
          <cell r="B466" t="str">
            <v>Spot - HK</v>
          </cell>
          <cell r="C466" t="str">
            <v>USD</v>
          </cell>
          <cell r="D466" t="str">
            <v>LTL</v>
          </cell>
          <cell r="E466">
            <v>41257</v>
          </cell>
          <cell r="F466">
            <v>2.6332499999999999</v>
          </cell>
        </row>
        <row r="467">
          <cell r="A467" t="str">
            <v>Spot - HK|USD|LVL</v>
          </cell>
          <cell r="B467" t="str">
            <v>Spot - HK</v>
          </cell>
          <cell r="C467" t="str">
            <v>USD</v>
          </cell>
          <cell r="D467" t="str">
            <v>LVL</v>
          </cell>
          <cell r="E467">
            <v>41257</v>
          </cell>
          <cell r="F467">
            <v>0.53105100000000005</v>
          </cell>
        </row>
        <row r="468">
          <cell r="A468" t="str">
            <v>Spot - HK|USD|MAD</v>
          </cell>
          <cell r="B468" t="str">
            <v>Spot - HK</v>
          </cell>
          <cell r="C468" t="str">
            <v>USD</v>
          </cell>
          <cell r="D468" t="str">
            <v>MAD</v>
          </cell>
          <cell r="E468">
            <v>41257</v>
          </cell>
          <cell r="F468">
            <v>8.4981000000000009</v>
          </cell>
        </row>
        <row r="469">
          <cell r="A469" t="str">
            <v>Spot - HK|USD|MUR</v>
          </cell>
          <cell r="B469" t="str">
            <v>Spot - HK</v>
          </cell>
          <cell r="C469" t="str">
            <v>USD</v>
          </cell>
          <cell r="D469" t="str">
            <v>MUR</v>
          </cell>
          <cell r="E469">
            <v>41257</v>
          </cell>
          <cell r="F469">
            <v>30.725000000000001</v>
          </cell>
        </row>
        <row r="470">
          <cell r="A470" t="str">
            <v>Spot - HK|USD|MXN</v>
          </cell>
          <cell r="B470" t="str">
            <v>Spot - HK</v>
          </cell>
          <cell r="C470" t="str">
            <v>USD</v>
          </cell>
          <cell r="D470" t="str">
            <v>MXN</v>
          </cell>
          <cell r="E470">
            <v>41257</v>
          </cell>
          <cell r="F470">
            <v>12.7783</v>
          </cell>
        </row>
        <row r="471">
          <cell r="A471" t="str">
            <v>Spot - HK|USD|MYR</v>
          </cell>
          <cell r="B471" t="str">
            <v>Spot - HK</v>
          </cell>
          <cell r="C471" t="str">
            <v>USD</v>
          </cell>
          <cell r="D471" t="str">
            <v>MYR</v>
          </cell>
          <cell r="E471">
            <v>41257</v>
          </cell>
          <cell r="F471">
            <v>3.0539999999999998</v>
          </cell>
        </row>
        <row r="472">
          <cell r="A472" t="str">
            <v>Spot - HK|USD|NOK</v>
          </cell>
          <cell r="B472" t="str">
            <v>Spot - HK</v>
          </cell>
          <cell r="C472" t="str">
            <v>USD</v>
          </cell>
          <cell r="D472" t="str">
            <v>NOK</v>
          </cell>
          <cell r="E472">
            <v>41257</v>
          </cell>
          <cell r="F472">
            <v>5.6073729999999999</v>
          </cell>
        </row>
        <row r="473">
          <cell r="A473" t="str">
            <v>Spot - HK|USD|NZD</v>
          </cell>
          <cell r="B473" t="str">
            <v>Spot - HK</v>
          </cell>
          <cell r="C473" t="str">
            <v>USD</v>
          </cell>
          <cell r="D473" t="str">
            <v>NZD</v>
          </cell>
          <cell r="E473">
            <v>41257</v>
          </cell>
          <cell r="F473">
            <v>1.1830588341073496</v>
          </cell>
        </row>
        <row r="474">
          <cell r="A474" t="str">
            <v>Spot - HK|USD|OMR</v>
          </cell>
          <cell r="B474" t="str">
            <v>Spot - HK</v>
          </cell>
          <cell r="C474" t="str">
            <v>USD</v>
          </cell>
          <cell r="D474" t="str">
            <v>OMR</v>
          </cell>
          <cell r="E474">
            <v>41257</v>
          </cell>
          <cell r="F474">
            <v>0.38495499999999999</v>
          </cell>
        </row>
        <row r="475">
          <cell r="A475" t="str">
            <v>Spot - HK|USD|PEN</v>
          </cell>
          <cell r="B475" t="str">
            <v>Spot - HK</v>
          </cell>
          <cell r="C475" t="str">
            <v>USD</v>
          </cell>
          <cell r="D475" t="str">
            <v>PEN</v>
          </cell>
          <cell r="E475">
            <v>41257</v>
          </cell>
          <cell r="F475">
            <v>2.5667010000000001</v>
          </cell>
        </row>
        <row r="476">
          <cell r="A476" t="str">
            <v>Spot - HK|USD|PHP</v>
          </cell>
          <cell r="B476" t="str">
            <v>Spot - HK</v>
          </cell>
          <cell r="C476" t="str">
            <v>USD</v>
          </cell>
          <cell r="D476" t="str">
            <v>PHP</v>
          </cell>
          <cell r="E476">
            <v>41257</v>
          </cell>
          <cell r="F476">
            <v>41.09</v>
          </cell>
        </row>
        <row r="477">
          <cell r="A477" t="str">
            <v>Spot - HK|USD|PKR</v>
          </cell>
          <cell r="B477" t="str">
            <v>Spot - HK</v>
          </cell>
          <cell r="C477" t="str">
            <v>USD</v>
          </cell>
          <cell r="D477" t="str">
            <v>PKR</v>
          </cell>
          <cell r="E477">
            <v>41257</v>
          </cell>
          <cell r="F477">
            <v>97.655000000000001</v>
          </cell>
        </row>
        <row r="478">
          <cell r="A478" t="str">
            <v>Spot - HK|USD|PLN</v>
          </cell>
          <cell r="B478" t="str">
            <v>Spot - HK</v>
          </cell>
          <cell r="C478" t="str">
            <v>USD</v>
          </cell>
          <cell r="D478" t="str">
            <v>PLN</v>
          </cell>
          <cell r="E478">
            <v>41257</v>
          </cell>
          <cell r="F478">
            <v>3.12208</v>
          </cell>
        </row>
        <row r="479">
          <cell r="A479" t="str">
            <v>Spot - HK|USD|QAR</v>
          </cell>
          <cell r="B479" t="str">
            <v>Spot - HK</v>
          </cell>
          <cell r="C479" t="str">
            <v>USD</v>
          </cell>
          <cell r="D479" t="str">
            <v>QAR</v>
          </cell>
          <cell r="E479">
            <v>41257</v>
          </cell>
          <cell r="F479">
            <v>3.6410499999999999</v>
          </cell>
        </row>
        <row r="480">
          <cell r="A480" t="str">
            <v>Spot - HK|USD|RUB</v>
          </cell>
          <cell r="B480" t="str">
            <v>Spot - HK</v>
          </cell>
          <cell r="C480" t="str">
            <v>USD</v>
          </cell>
          <cell r="D480" t="str">
            <v>RUB</v>
          </cell>
          <cell r="E480">
            <v>41257</v>
          </cell>
          <cell r="F480">
            <v>30.666250000000002</v>
          </cell>
        </row>
        <row r="481">
          <cell r="A481" t="str">
            <v>Spot - HK|USD|SAR</v>
          </cell>
          <cell r="B481" t="str">
            <v>Spot - HK</v>
          </cell>
          <cell r="C481" t="str">
            <v>USD</v>
          </cell>
          <cell r="D481" t="str">
            <v>SAR</v>
          </cell>
          <cell r="E481">
            <v>41257</v>
          </cell>
          <cell r="F481">
            <v>3.7503000000000002</v>
          </cell>
        </row>
        <row r="482">
          <cell r="A482" t="str">
            <v>Spot - HK|USD|SEK</v>
          </cell>
          <cell r="B482" t="str">
            <v>Spot - HK</v>
          </cell>
          <cell r="C482" t="str">
            <v>USD</v>
          </cell>
          <cell r="D482" t="str">
            <v>SEK</v>
          </cell>
          <cell r="E482">
            <v>41257</v>
          </cell>
          <cell r="F482">
            <v>6.6578169999999997</v>
          </cell>
        </row>
        <row r="483">
          <cell r="A483" t="str">
            <v>Spot - HK|USD|SGD</v>
          </cell>
          <cell r="B483" t="str">
            <v>Spot - HK</v>
          </cell>
          <cell r="C483" t="str">
            <v>USD</v>
          </cell>
          <cell r="D483" t="str">
            <v>SGD</v>
          </cell>
          <cell r="E483">
            <v>41257</v>
          </cell>
          <cell r="F483">
            <v>1.2212499999999999</v>
          </cell>
        </row>
        <row r="484">
          <cell r="A484" t="str">
            <v>Spot - HK|USD|SIT</v>
          </cell>
          <cell r="B484" t="str">
            <v>Spot - HK</v>
          </cell>
          <cell r="C484" t="str">
            <v>USD</v>
          </cell>
          <cell r="D484" t="str">
            <v>SIT</v>
          </cell>
          <cell r="E484">
            <v>41257</v>
          </cell>
          <cell r="F484">
            <v>181.55500000000001</v>
          </cell>
        </row>
        <row r="485">
          <cell r="A485" t="str">
            <v>Spot - HK|USD|SKK</v>
          </cell>
          <cell r="B485" t="str">
            <v>Spot - HK</v>
          </cell>
          <cell r="C485" t="str">
            <v>USD</v>
          </cell>
          <cell r="D485" t="str">
            <v>SKK</v>
          </cell>
          <cell r="E485">
            <v>41257</v>
          </cell>
          <cell r="F485">
            <v>21.57301</v>
          </cell>
        </row>
        <row r="486">
          <cell r="A486" t="str">
            <v>Spot - HK|SGD|BRL</v>
          </cell>
          <cell r="B486" t="str">
            <v>Spot - HK</v>
          </cell>
          <cell r="C486" t="str">
            <v>SGD</v>
          </cell>
          <cell r="D486" t="str">
            <v>BRL</v>
          </cell>
          <cell r="E486">
            <v>41257</v>
          </cell>
          <cell r="F486">
            <v>1.7074317297850563</v>
          </cell>
        </row>
        <row r="487">
          <cell r="A487" t="str">
            <v>Spot - HK|SGD|CAD</v>
          </cell>
          <cell r="B487" t="str">
            <v>Spot - HK</v>
          </cell>
          <cell r="C487" t="str">
            <v>SGD</v>
          </cell>
          <cell r="D487" t="str">
            <v>CAD</v>
          </cell>
          <cell r="E487">
            <v>41257</v>
          </cell>
          <cell r="F487">
            <v>0.80510665301944728</v>
          </cell>
        </row>
        <row r="488">
          <cell r="A488" t="str">
            <v>Spot - HK|SGD|CHF</v>
          </cell>
          <cell r="B488" t="str">
            <v>Spot - HK</v>
          </cell>
          <cell r="C488" t="str">
            <v>SGD</v>
          </cell>
          <cell r="D488" t="str">
            <v>CHF</v>
          </cell>
          <cell r="E488">
            <v>41257</v>
          </cell>
          <cell r="F488">
            <v>0.75494861821903791</v>
          </cell>
        </row>
        <row r="489">
          <cell r="A489" t="str">
            <v>Spot - HK|SGD|CLP</v>
          </cell>
          <cell r="B489" t="str">
            <v>Spot - HK</v>
          </cell>
          <cell r="C489" t="str">
            <v>SGD</v>
          </cell>
          <cell r="D489" t="str">
            <v>CLP</v>
          </cell>
          <cell r="E489">
            <v>41257</v>
          </cell>
          <cell r="F489">
            <v>388.9048925281474</v>
          </cell>
        </row>
        <row r="490">
          <cell r="A490" t="str">
            <v>Spot - HK|SGD|CNY</v>
          </cell>
          <cell r="B490" t="str">
            <v>Spot - HK</v>
          </cell>
          <cell r="C490" t="str">
            <v>SGD</v>
          </cell>
          <cell r="D490" t="str">
            <v>CNY</v>
          </cell>
          <cell r="E490">
            <v>41257</v>
          </cell>
          <cell r="F490">
            <v>5.0935516888433989</v>
          </cell>
        </row>
        <row r="491">
          <cell r="A491" t="str">
            <v>Spot - HK|SGD|CZK</v>
          </cell>
          <cell r="B491" t="str">
            <v>Spot - HK</v>
          </cell>
          <cell r="C491" t="str">
            <v>SGD</v>
          </cell>
          <cell r="D491" t="str">
            <v>CZK</v>
          </cell>
          <cell r="E491">
            <v>41257</v>
          </cell>
          <cell r="F491">
            <v>15.770067553735926</v>
          </cell>
        </row>
        <row r="492">
          <cell r="A492" t="str">
            <v>Spot - HK|SGD|DKK</v>
          </cell>
          <cell r="B492" t="str">
            <v>Spot - HK</v>
          </cell>
          <cell r="C492" t="str">
            <v>SGD</v>
          </cell>
          <cell r="D492" t="str">
            <v>DKK</v>
          </cell>
          <cell r="E492">
            <v>41257</v>
          </cell>
          <cell r="F492">
            <v>4.6591672466734906</v>
          </cell>
        </row>
        <row r="493">
          <cell r="A493" t="str">
            <v>Spot - HK|SGD|ECS</v>
          </cell>
          <cell r="B493" t="str">
            <v>Spot - HK</v>
          </cell>
          <cell r="C493" t="str">
            <v>SGD</v>
          </cell>
          <cell r="D493" t="str">
            <v>ECS</v>
          </cell>
          <cell r="E493">
            <v>41257</v>
          </cell>
          <cell r="F493">
            <v>20470.837256908904</v>
          </cell>
        </row>
        <row r="494">
          <cell r="A494" t="str">
            <v>Spot - HK|SGD|EEK</v>
          </cell>
          <cell r="B494" t="str">
            <v>Spot - HK</v>
          </cell>
          <cell r="C494" t="str">
            <v>SGD</v>
          </cell>
          <cell r="D494" t="str">
            <v>EEK</v>
          </cell>
          <cell r="E494">
            <v>41257</v>
          </cell>
          <cell r="F494">
            <v>9.5822722620266116</v>
          </cell>
        </row>
        <row r="495">
          <cell r="A495" t="str">
            <v>Spot - HK|SGD|EUR</v>
          </cell>
          <cell r="B495" t="str">
            <v>Spot - HK</v>
          </cell>
          <cell r="C495" t="str">
            <v>SGD</v>
          </cell>
          <cell r="D495" t="str">
            <v>EUR</v>
          </cell>
          <cell r="E495">
            <v>41257</v>
          </cell>
          <cell r="F495">
            <v>0.62453182050142597</v>
          </cell>
        </row>
        <row r="496">
          <cell r="A496" t="str">
            <v>Spot - HK|SGD|GBP</v>
          </cell>
          <cell r="B496" t="str">
            <v>Spot - HK</v>
          </cell>
          <cell r="C496" t="str">
            <v>SGD</v>
          </cell>
          <cell r="D496" t="str">
            <v>GBP</v>
          </cell>
          <cell r="E496">
            <v>41257</v>
          </cell>
          <cell r="F496">
            <v>0.50750893628166105</v>
          </cell>
        </row>
        <row r="497">
          <cell r="A497" t="str">
            <v>Spot - HK|SGD|HKD</v>
          </cell>
          <cell r="B497" t="str">
            <v>Spot - HK</v>
          </cell>
          <cell r="C497" t="str">
            <v>SGD</v>
          </cell>
          <cell r="D497" t="str">
            <v>HKD</v>
          </cell>
          <cell r="E497">
            <v>41257</v>
          </cell>
          <cell r="F497">
            <v>6.3459922210849538</v>
          </cell>
        </row>
        <row r="498">
          <cell r="A498" t="str">
            <v>Spot - HK|SGD|HRK</v>
          </cell>
          <cell r="B498" t="str">
            <v>Spot - HK</v>
          </cell>
          <cell r="C498" t="str">
            <v>SGD</v>
          </cell>
          <cell r="D498" t="str">
            <v>HRK</v>
          </cell>
          <cell r="E498">
            <v>41257</v>
          </cell>
          <cell r="F498">
            <v>4.6939815762538384</v>
          </cell>
        </row>
        <row r="499">
          <cell r="A499" t="str">
            <v>Spot - HK|SGD|HUF</v>
          </cell>
          <cell r="B499" t="str">
            <v>Spot - HK</v>
          </cell>
          <cell r="C499" t="str">
            <v>SGD</v>
          </cell>
          <cell r="D499" t="str">
            <v>HUF</v>
          </cell>
          <cell r="E499">
            <v>41257</v>
          </cell>
          <cell r="F499">
            <v>176.99733879222109</v>
          </cell>
        </row>
        <row r="500">
          <cell r="A500" t="str">
            <v>Spot - HK|SGD|IDR</v>
          </cell>
          <cell r="B500" t="str">
            <v>Spot - HK</v>
          </cell>
          <cell r="C500" t="str">
            <v>SGD</v>
          </cell>
          <cell r="D500" t="str">
            <v>IDR</v>
          </cell>
          <cell r="E500">
            <v>41257</v>
          </cell>
          <cell r="F500">
            <v>7930.3991811668375</v>
          </cell>
        </row>
        <row r="501">
          <cell r="A501" t="str">
            <v>Spot - HK|SGD|ILS</v>
          </cell>
          <cell r="B501" t="str">
            <v>Spot - HK</v>
          </cell>
          <cell r="C501" t="str">
            <v>SGD</v>
          </cell>
          <cell r="D501" t="str">
            <v>ILS</v>
          </cell>
          <cell r="E501">
            <v>41257</v>
          </cell>
          <cell r="F501">
            <v>3.1008847492323439</v>
          </cell>
        </row>
        <row r="502">
          <cell r="A502" t="str">
            <v>Spot - HK|SGD|INR</v>
          </cell>
          <cell r="B502" t="str">
            <v>Spot - HK</v>
          </cell>
          <cell r="C502" t="str">
            <v>SGD</v>
          </cell>
          <cell r="D502" t="str">
            <v>INR</v>
          </cell>
          <cell r="E502">
            <v>41257</v>
          </cell>
          <cell r="F502">
            <v>44.491299897645852</v>
          </cell>
        </row>
        <row r="503">
          <cell r="A503" t="str">
            <v>Spot - HK|SGD|ISK</v>
          </cell>
          <cell r="B503" t="str">
            <v>Spot - HK</v>
          </cell>
          <cell r="C503" t="str">
            <v>SGD</v>
          </cell>
          <cell r="D503" t="str">
            <v>ISK</v>
          </cell>
          <cell r="E503">
            <v>41257</v>
          </cell>
          <cell r="F503">
            <v>103.50460593654043</v>
          </cell>
        </row>
        <row r="504">
          <cell r="A504" t="str">
            <v>Spot - HK|SGD|JOD</v>
          </cell>
          <cell r="B504" t="str">
            <v>Spot - HK</v>
          </cell>
          <cell r="C504" t="str">
            <v>SGD</v>
          </cell>
          <cell r="D504" t="str">
            <v>JOD</v>
          </cell>
          <cell r="E504">
            <v>41257</v>
          </cell>
          <cell r="F504">
            <v>0.58259979529170935</v>
          </cell>
        </row>
        <row r="505">
          <cell r="A505" t="str">
            <v>Spot - HK|SGD|JPY</v>
          </cell>
          <cell r="B505" t="str">
            <v>Spot - HK</v>
          </cell>
          <cell r="C505" t="str">
            <v>SGD</v>
          </cell>
          <cell r="D505" t="str">
            <v>JPY</v>
          </cell>
          <cell r="E505">
            <v>41257</v>
          </cell>
          <cell r="F505">
            <v>68.513203684749229</v>
          </cell>
        </row>
        <row r="506">
          <cell r="A506" t="str">
            <v>Spot - HK|SGD|KRW</v>
          </cell>
          <cell r="B506" t="str">
            <v>Spot - HK</v>
          </cell>
          <cell r="C506" t="str">
            <v>SGD</v>
          </cell>
          <cell r="D506" t="str">
            <v>KRW</v>
          </cell>
          <cell r="E506">
            <v>41257</v>
          </cell>
          <cell r="F506">
            <v>878.03480040941645</v>
          </cell>
        </row>
        <row r="507">
          <cell r="A507" t="str">
            <v>Spot - HK|SGD|KWD</v>
          </cell>
          <cell r="B507" t="str">
            <v>Spot - HK</v>
          </cell>
          <cell r="C507" t="str">
            <v>SGD</v>
          </cell>
          <cell r="D507" t="str">
            <v>KWD</v>
          </cell>
          <cell r="E507">
            <v>41257</v>
          </cell>
          <cell r="F507">
            <v>0.23038689866939613</v>
          </cell>
        </row>
        <row r="508">
          <cell r="A508" t="str">
            <v>Spot - HK|SGD|LTL</v>
          </cell>
          <cell r="B508" t="str">
            <v>Spot - HK</v>
          </cell>
          <cell r="C508" t="str">
            <v>SGD</v>
          </cell>
          <cell r="D508" t="str">
            <v>LTL</v>
          </cell>
          <cell r="E508">
            <v>41257</v>
          </cell>
          <cell r="F508">
            <v>2.1561924257932445</v>
          </cell>
        </row>
        <row r="509">
          <cell r="A509" t="str">
            <v>Spot - HK|SGD|LVL</v>
          </cell>
          <cell r="B509" t="str">
            <v>Spot - HK</v>
          </cell>
          <cell r="C509" t="str">
            <v>SGD</v>
          </cell>
          <cell r="D509" t="str">
            <v>LVL</v>
          </cell>
          <cell r="E509">
            <v>41257</v>
          </cell>
          <cell r="F509">
            <v>0.43484216990788127</v>
          </cell>
        </row>
        <row r="510">
          <cell r="A510" t="str">
            <v>Spot - HK|SGD|MAD</v>
          </cell>
          <cell r="B510" t="str">
            <v>Spot - HK</v>
          </cell>
          <cell r="C510" t="str">
            <v>SGD</v>
          </cell>
          <cell r="D510" t="str">
            <v>MAD</v>
          </cell>
          <cell r="E510">
            <v>41257</v>
          </cell>
          <cell r="F510">
            <v>6.9585261003070622</v>
          </cell>
        </row>
        <row r="511">
          <cell r="A511" t="str">
            <v>Spot - HK|SGD|MUR</v>
          </cell>
          <cell r="B511" t="str">
            <v>Spot - HK</v>
          </cell>
          <cell r="C511" t="str">
            <v>SGD</v>
          </cell>
          <cell r="D511" t="str">
            <v>MUR</v>
          </cell>
          <cell r="E511">
            <v>41257</v>
          </cell>
          <cell r="F511">
            <v>25.158648925281472</v>
          </cell>
        </row>
        <row r="512">
          <cell r="A512" t="str">
            <v>Spot - HK|SGD|MXN</v>
          </cell>
          <cell r="B512" t="str">
            <v>Spot - HK</v>
          </cell>
          <cell r="C512" t="str">
            <v>SGD</v>
          </cell>
          <cell r="D512" t="str">
            <v>MXN</v>
          </cell>
          <cell r="E512">
            <v>41257</v>
          </cell>
          <cell r="F512">
            <v>10.463295803480042</v>
          </cell>
        </row>
        <row r="513">
          <cell r="A513" t="str">
            <v>Spot - HK|SGD|MYR</v>
          </cell>
          <cell r="B513" t="str">
            <v>Spot - HK</v>
          </cell>
          <cell r="C513" t="str">
            <v>SGD</v>
          </cell>
          <cell r="D513" t="str">
            <v>MYR</v>
          </cell>
          <cell r="E513">
            <v>41257</v>
          </cell>
          <cell r="F513">
            <v>2.5007164790174006</v>
          </cell>
        </row>
        <row r="514">
          <cell r="A514" t="str">
            <v>Spot - HK|SGD|NOK</v>
          </cell>
          <cell r="B514" t="str">
            <v>Spot - HK</v>
          </cell>
          <cell r="C514" t="str">
            <v>SGD</v>
          </cell>
          <cell r="D514" t="str">
            <v>NOK</v>
          </cell>
          <cell r="E514">
            <v>41257</v>
          </cell>
          <cell r="F514">
            <v>4.5915029682702144</v>
          </cell>
        </row>
        <row r="515">
          <cell r="A515" t="str">
            <v>Spot - HK|SGD|NZD</v>
          </cell>
          <cell r="B515" t="str">
            <v>Spot - HK</v>
          </cell>
          <cell r="C515" t="str">
            <v>SGD</v>
          </cell>
          <cell r="D515" t="str">
            <v>NZD</v>
          </cell>
          <cell r="E515">
            <v>41257</v>
          </cell>
          <cell r="F515">
            <v>0.96872780684327497</v>
          </cell>
        </row>
        <row r="516">
          <cell r="A516" t="str">
            <v>Spot - HK|SGD|OMR</v>
          </cell>
          <cell r="B516" t="str">
            <v>Spot - HK</v>
          </cell>
          <cell r="C516" t="str">
            <v>SGD</v>
          </cell>
          <cell r="D516" t="str">
            <v>OMR</v>
          </cell>
          <cell r="E516">
            <v>41257</v>
          </cell>
          <cell r="F516">
            <v>0.31521392016376665</v>
          </cell>
        </row>
        <row r="517">
          <cell r="A517" t="str">
            <v>Spot - HK|SGD|PEN</v>
          </cell>
          <cell r="B517" t="str">
            <v>Spot - HK</v>
          </cell>
          <cell r="C517" t="str">
            <v>SGD</v>
          </cell>
          <cell r="D517" t="str">
            <v>PEN</v>
          </cell>
          <cell r="E517">
            <v>41257</v>
          </cell>
          <cell r="F517">
            <v>2.101699897645855</v>
          </cell>
        </row>
        <row r="518">
          <cell r="A518" t="str">
            <v>Spot - HK|SGD|PHP</v>
          </cell>
          <cell r="B518" t="str">
            <v>Spot - HK</v>
          </cell>
          <cell r="C518" t="str">
            <v>SGD</v>
          </cell>
          <cell r="D518" t="str">
            <v>PHP</v>
          </cell>
          <cell r="E518">
            <v>41257</v>
          </cell>
          <cell r="F518">
            <v>33.645854657113617</v>
          </cell>
        </row>
        <row r="519">
          <cell r="A519" t="str">
            <v>Spot - HK|SGD|PKR</v>
          </cell>
          <cell r="B519" t="str">
            <v>Spot - HK</v>
          </cell>
          <cell r="C519" t="str">
            <v>SGD</v>
          </cell>
          <cell r="D519" t="str">
            <v>PKR</v>
          </cell>
          <cell r="E519">
            <v>41257</v>
          </cell>
          <cell r="F519">
            <v>79.963152507676554</v>
          </cell>
        </row>
        <row r="520">
          <cell r="A520" t="str">
            <v>Spot - HK|SGD|PLN</v>
          </cell>
          <cell r="B520" t="str">
            <v>Spot - HK</v>
          </cell>
          <cell r="C520" t="str">
            <v>SGD</v>
          </cell>
          <cell r="D520" t="str">
            <v>PLN</v>
          </cell>
          <cell r="E520">
            <v>41257</v>
          </cell>
          <cell r="F520">
            <v>2.55646264073695</v>
          </cell>
        </row>
        <row r="521">
          <cell r="A521" t="str">
            <v>Spot - HK|SGD|QAR</v>
          </cell>
          <cell r="B521" t="str">
            <v>Spot - HK</v>
          </cell>
          <cell r="C521" t="str">
            <v>SGD</v>
          </cell>
          <cell r="D521" t="str">
            <v>QAR</v>
          </cell>
          <cell r="E521">
            <v>41257</v>
          </cell>
          <cell r="F521">
            <v>2.9814124872057319</v>
          </cell>
        </row>
        <row r="522">
          <cell r="A522" t="str">
            <v>Spot - HK|SGD|RUB</v>
          </cell>
          <cell r="B522" t="str">
            <v>Spot - HK</v>
          </cell>
          <cell r="C522" t="str">
            <v>SGD</v>
          </cell>
          <cell r="D522" t="str">
            <v>RUB</v>
          </cell>
          <cell r="E522">
            <v>41257</v>
          </cell>
          <cell r="F522">
            <v>25.110542476970316</v>
          </cell>
        </row>
        <row r="523">
          <cell r="A523" t="str">
            <v>Spot - HK|SGD|SAR</v>
          </cell>
          <cell r="B523" t="str">
            <v>Spot - HK</v>
          </cell>
          <cell r="C523" t="str">
            <v>SGD</v>
          </cell>
          <cell r="D523" t="str">
            <v>SAR</v>
          </cell>
          <cell r="E523">
            <v>41257</v>
          </cell>
          <cell r="F523">
            <v>3.0708700102354149</v>
          </cell>
        </row>
        <row r="524">
          <cell r="A524" t="str">
            <v>Spot - HK|SGD|SEK</v>
          </cell>
          <cell r="B524" t="str">
            <v>Spot - HK</v>
          </cell>
          <cell r="C524" t="str">
            <v>SGD</v>
          </cell>
          <cell r="D524" t="str">
            <v>SEK</v>
          </cell>
          <cell r="E524">
            <v>41257</v>
          </cell>
          <cell r="F524">
            <v>5.451641351074719</v>
          </cell>
        </row>
        <row r="525">
          <cell r="A525" t="str">
            <v>Spot - HK|SGD|SIT</v>
          </cell>
          <cell r="B525" t="str">
            <v>Spot - HK</v>
          </cell>
          <cell r="C525" t="str">
            <v>SGD</v>
          </cell>
          <cell r="D525" t="str">
            <v>SIT</v>
          </cell>
          <cell r="E525">
            <v>41257</v>
          </cell>
          <cell r="F525">
            <v>148.66325486182191</v>
          </cell>
        </row>
        <row r="526">
          <cell r="A526" t="str">
            <v>Spot - HK|SGD|SKK</v>
          </cell>
          <cell r="B526" t="str">
            <v>Spot - HK</v>
          </cell>
          <cell r="C526" t="str">
            <v>SGD</v>
          </cell>
          <cell r="D526" t="str">
            <v>SKK</v>
          </cell>
          <cell r="E526">
            <v>41257</v>
          </cell>
          <cell r="F526">
            <v>17.664696008188329</v>
          </cell>
        </row>
        <row r="527">
          <cell r="A527" t="str">
            <v>Spot - HK|SGD|THB</v>
          </cell>
          <cell r="B527" t="str">
            <v>Spot - HK</v>
          </cell>
          <cell r="C527" t="str">
            <v>SGD</v>
          </cell>
          <cell r="D527" t="str">
            <v>THB</v>
          </cell>
          <cell r="E527">
            <v>41257</v>
          </cell>
          <cell r="F527">
            <v>25.093142272262028</v>
          </cell>
        </row>
        <row r="528">
          <cell r="A528" t="str">
            <v>Spot - HK|SGD|TRL</v>
          </cell>
          <cell r="B528" t="str">
            <v>Spot - HK</v>
          </cell>
          <cell r="C528" t="str">
            <v>SGD</v>
          </cell>
          <cell r="D528" t="str">
            <v>TRL</v>
          </cell>
          <cell r="E528">
            <v>41257</v>
          </cell>
          <cell r="F528">
            <v>1104196.5281473899</v>
          </cell>
        </row>
        <row r="529">
          <cell r="A529" t="str">
            <v>Spot - HK|SGD|TRY</v>
          </cell>
          <cell r="B529" t="str">
            <v>Spot - HK</v>
          </cell>
          <cell r="C529" t="str">
            <v>SGD</v>
          </cell>
          <cell r="D529" t="str">
            <v>TRY</v>
          </cell>
          <cell r="E529">
            <v>41257</v>
          </cell>
          <cell r="F529">
            <v>1.4579926305015354</v>
          </cell>
        </row>
        <row r="530">
          <cell r="A530" t="str">
            <v>Spot - HK|SGD|TWD</v>
          </cell>
          <cell r="B530" t="str">
            <v>Spot - HK</v>
          </cell>
          <cell r="C530" t="str">
            <v>SGD</v>
          </cell>
          <cell r="D530" t="str">
            <v>TWD</v>
          </cell>
          <cell r="E530">
            <v>41257</v>
          </cell>
          <cell r="F530">
            <v>23.779324462640737</v>
          </cell>
        </row>
        <row r="531">
          <cell r="A531" t="str">
            <v>Spot - HK|SGD|USD</v>
          </cell>
          <cell r="B531" t="str">
            <v>Spot - HK</v>
          </cell>
          <cell r="C531" t="str">
            <v>SGD</v>
          </cell>
          <cell r="D531" t="str">
            <v>USD</v>
          </cell>
          <cell r="E531">
            <v>41257</v>
          </cell>
          <cell r="F531">
            <v>0.81883316274309104</v>
          </cell>
        </row>
        <row r="532">
          <cell r="A532" t="str">
            <v>Spot - HK|SGD|UYU</v>
          </cell>
          <cell r="B532" t="str">
            <v>Spot - HK</v>
          </cell>
          <cell r="C532" t="str">
            <v>SGD</v>
          </cell>
          <cell r="D532" t="str">
            <v>UYU</v>
          </cell>
          <cell r="E532">
            <v>41257</v>
          </cell>
          <cell r="F532">
            <v>15.59885363357216</v>
          </cell>
        </row>
        <row r="533">
          <cell r="A533" t="str">
            <v>Spot - HK|SGD|VND</v>
          </cell>
          <cell r="B533" t="str">
            <v>Spot - HK</v>
          </cell>
          <cell r="C533" t="str">
            <v>SGD</v>
          </cell>
          <cell r="D533" t="str">
            <v>VND</v>
          </cell>
          <cell r="E533">
            <v>41257</v>
          </cell>
          <cell r="F533">
            <v>16974.411463664281</v>
          </cell>
        </row>
        <row r="534">
          <cell r="A534" t="str">
            <v>Spot - HK|SGD|ZAR</v>
          </cell>
          <cell r="B534" t="str">
            <v>Spot - HK</v>
          </cell>
          <cell r="C534" t="str">
            <v>SGD</v>
          </cell>
          <cell r="D534" t="str">
            <v>ZAR</v>
          </cell>
          <cell r="E534">
            <v>41257</v>
          </cell>
          <cell r="F534">
            <v>7.0723029682702157</v>
          </cell>
        </row>
        <row r="535">
          <cell r="A535" t="str">
            <v>Spot - HK|SGD|ZWD</v>
          </cell>
          <cell r="B535" t="str">
            <v>Spot - HK</v>
          </cell>
          <cell r="C535" t="str">
            <v>SGD</v>
          </cell>
          <cell r="D535" t="str">
            <v>ZWD</v>
          </cell>
          <cell r="E535">
            <v>41257</v>
          </cell>
          <cell r="F535">
            <v>24564.994882292733</v>
          </cell>
        </row>
        <row r="536">
          <cell r="A536" t="str">
            <v>Spot - HK|SIT|GBP</v>
          </cell>
          <cell r="B536" t="str">
            <v>Spot - HK</v>
          </cell>
          <cell r="C536" t="str">
            <v>SIT</v>
          </cell>
          <cell r="D536" t="str">
            <v>GBP</v>
          </cell>
          <cell r="E536">
            <v>41257</v>
          </cell>
          <cell r="F536">
            <v>3.413815584445366E-3</v>
          </cell>
        </row>
        <row r="537">
          <cell r="A537" t="str">
            <v>Spot - HK|SIT|HKD</v>
          </cell>
          <cell r="B537" t="str">
            <v>Spot - HK</v>
          </cell>
          <cell r="C537" t="str">
            <v>SIT</v>
          </cell>
          <cell r="D537" t="str">
            <v>HKD</v>
          </cell>
          <cell r="E537">
            <v>41257</v>
          </cell>
          <cell r="F537">
            <v>4.2687025970091712E-2</v>
          </cell>
        </row>
        <row r="538">
          <cell r="A538" t="str">
            <v>Spot - HK|SIT|INR</v>
          </cell>
          <cell r="B538" t="str">
            <v>Spot - HK</v>
          </cell>
          <cell r="C538" t="str">
            <v>SIT</v>
          </cell>
          <cell r="D538" t="str">
            <v>INR</v>
          </cell>
          <cell r="E538">
            <v>41257</v>
          </cell>
          <cell r="F538">
            <v>0.29927570157803424</v>
          </cell>
        </row>
        <row r="539">
          <cell r="A539" t="str">
            <v>Spot - HK|SIT|SGD</v>
          </cell>
          <cell r="B539" t="str">
            <v>Spot - HK</v>
          </cell>
          <cell r="C539" t="str">
            <v>SIT</v>
          </cell>
          <cell r="D539" t="str">
            <v>SGD</v>
          </cell>
          <cell r="E539">
            <v>41257</v>
          </cell>
          <cell r="F539">
            <v>6.7266117705378535E-3</v>
          </cell>
        </row>
        <row r="540">
          <cell r="A540" t="str">
            <v>Spot - HK|SIT|USD</v>
          </cell>
          <cell r="B540" t="str">
            <v>Spot - HK</v>
          </cell>
          <cell r="C540" t="str">
            <v>SIT</v>
          </cell>
          <cell r="D540" t="str">
            <v>USD</v>
          </cell>
          <cell r="E540">
            <v>41257</v>
          </cell>
          <cell r="F540">
            <v>5.5079727906144149E-3</v>
          </cell>
        </row>
        <row r="541">
          <cell r="A541" t="str">
            <v>Spot - HK|SKK|GBP</v>
          </cell>
          <cell r="B541" t="str">
            <v>Spot - HK</v>
          </cell>
          <cell r="C541" t="str">
            <v>SKK</v>
          </cell>
          <cell r="D541" t="str">
            <v>GBP</v>
          </cell>
          <cell r="E541">
            <v>41257</v>
          </cell>
          <cell r="F541">
            <v>2.8730125672494403E-2</v>
          </cell>
        </row>
        <row r="542">
          <cell r="A542" t="str">
            <v>Spot - HK|SKK|HKD</v>
          </cell>
          <cell r="B542" t="str">
            <v>Spot - HK</v>
          </cell>
          <cell r="C542" t="str">
            <v>SKK</v>
          </cell>
          <cell r="D542" t="str">
            <v>HKD</v>
          </cell>
          <cell r="E542">
            <v>41257</v>
          </cell>
          <cell r="F542">
            <v>0.35924717969351522</v>
          </cell>
        </row>
        <row r="543">
          <cell r="A543" t="str">
            <v>Spot - HK|SKK|INR</v>
          </cell>
          <cell r="B543" t="str">
            <v>Spot - HK</v>
          </cell>
          <cell r="C543" t="str">
            <v>SKK</v>
          </cell>
          <cell r="D543" t="str">
            <v>INR</v>
          </cell>
          <cell r="E543">
            <v>41257</v>
          </cell>
          <cell r="F543">
            <v>2.5186564137317884</v>
          </cell>
        </row>
        <row r="544">
          <cell r="A544" t="str">
            <v>Spot - HK|SKK|SGD</v>
          </cell>
          <cell r="B544" t="str">
            <v>Spot - HK</v>
          </cell>
          <cell r="C544" t="str">
            <v>SKK</v>
          </cell>
          <cell r="D544" t="str">
            <v>SGD</v>
          </cell>
          <cell r="E544">
            <v>41257</v>
          </cell>
          <cell r="F544">
            <v>5.6610088253794905E-2</v>
          </cell>
        </row>
        <row r="545">
          <cell r="A545" t="str">
            <v>Spot - HK|SKK|USD</v>
          </cell>
          <cell r="B545" t="str">
            <v>Spot - HK</v>
          </cell>
          <cell r="C545" t="str">
            <v>SKK</v>
          </cell>
          <cell r="D545" t="str">
            <v>USD</v>
          </cell>
          <cell r="E545">
            <v>41257</v>
          </cell>
          <cell r="F545">
            <v>4.6354217608020394E-2</v>
          </cell>
        </row>
        <row r="546">
          <cell r="A546" t="str">
            <v>Spot - HK|THB|GBP</v>
          </cell>
          <cell r="B546" t="str">
            <v>Spot - HK</v>
          </cell>
          <cell r="C546" t="str">
            <v>THB</v>
          </cell>
          <cell r="D546" t="str">
            <v>GBP</v>
          </cell>
          <cell r="E546">
            <v>41257</v>
          </cell>
          <cell r="F546">
            <v>2.0225005333136838E-2</v>
          </cell>
        </row>
        <row r="547">
          <cell r="A547" t="str">
            <v>Spot - HK|THB|HKD</v>
          </cell>
          <cell r="B547" t="str">
            <v>Spot - HK</v>
          </cell>
          <cell r="C547" t="str">
            <v>THB</v>
          </cell>
          <cell r="D547" t="str">
            <v>HKD</v>
          </cell>
          <cell r="E547">
            <v>41257</v>
          </cell>
          <cell r="F547">
            <v>0.25289747103932125</v>
          </cell>
        </row>
        <row r="548">
          <cell r="A548" t="str">
            <v>Spot - HK|THB|INR</v>
          </cell>
          <cell r="B548" t="str">
            <v>Spot - HK</v>
          </cell>
          <cell r="C548" t="str">
            <v>THB</v>
          </cell>
          <cell r="D548" t="str">
            <v>INR</v>
          </cell>
          <cell r="E548">
            <v>41257</v>
          </cell>
          <cell r="F548">
            <v>1.7730461739272312</v>
          </cell>
        </row>
        <row r="549">
          <cell r="A549" t="str">
            <v>Spot - HK|THB|SGD</v>
          </cell>
          <cell r="B549" t="str">
            <v>Spot - HK</v>
          </cell>
          <cell r="C549" t="str">
            <v>THB</v>
          </cell>
          <cell r="D549" t="str">
            <v>SGD</v>
          </cell>
          <cell r="E549">
            <v>41257</v>
          </cell>
          <cell r="F549">
            <v>3.9851525534344914E-2</v>
          </cell>
        </row>
        <row r="550">
          <cell r="A550" t="str">
            <v>Spot - HK|MYR|INR</v>
          </cell>
          <cell r="B550" t="str">
            <v>Spot - HK</v>
          </cell>
          <cell r="C550" t="str">
            <v>MYR</v>
          </cell>
          <cell r="D550" t="str">
            <v>INR</v>
          </cell>
          <cell r="E550">
            <v>41257</v>
          </cell>
          <cell r="F550">
            <v>17.791421087098886</v>
          </cell>
        </row>
        <row r="551">
          <cell r="A551" t="str">
            <v>Spot - HK|MYR|SGD</v>
          </cell>
          <cell r="B551" t="str">
            <v>Spot - HK</v>
          </cell>
          <cell r="C551" t="str">
            <v>MYR</v>
          </cell>
          <cell r="D551" t="str">
            <v>SGD</v>
          </cell>
          <cell r="E551">
            <v>41257</v>
          </cell>
          <cell r="F551">
            <v>0.39988539620170271</v>
          </cell>
        </row>
        <row r="552">
          <cell r="A552" t="str">
            <v>Spot - HK|MYR|USD</v>
          </cell>
          <cell r="B552" t="str">
            <v>Spot - HK</v>
          </cell>
          <cell r="C552" t="str">
            <v>MYR</v>
          </cell>
          <cell r="D552" t="str">
            <v>USD</v>
          </cell>
          <cell r="E552">
            <v>41257</v>
          </cell>
          <cell r="F552">
            <v>0.32743942370661427</v>
          </cell>
        </row>
        <row r="553">
          <cell r="A553" t="str">
            <v>Spot - HK|NOK|GBP</v>
          </cell>
          <cell r="B553" t="str">
            <v>Spot - HK</v>
          </cell>
          <cell r="C553" t="str">
            <v>NOK</v>
          </cell>
          <cell r="D553" t="str">
            <v>GBP</v>
          </cell>
          <cell r="E553">
            <v>41257</v>
          </cell>
          <cell r="F553">
            <v>0.11053220259005037</v>
          </cell>
        </row>
        <row r="554">
          <cell r="A554" t="str">
            <v>Spot - HK|NOK|HKD</v>
          </cell>
          <cell r="B554" t="str">
            <v>Spot - HK</v>
          </cell>
          <cell r="C554" t="str">
            <v>NOK</v>
          </cell>
          <cell r="D554" t="str">
            <v>HKD</v>
          </cell>
          <cell r="E554">
            <v>41257</v>
          </cell>
          <cell r="F554">
            <v>1.3821165454839548</v>
          </cell>
        </row>
        <row r="555">
          <cell r="A555" t="str">
            <v>Spot - HK|NOK|INR</v>
          </cell>
          <cell r="B555" t="str">
            <v>Spot - HK</v>
          </cell>
          <cell r="C555" t="str">
            <v>NOK</v>
          </cell>
          <cell r="D555" t="str">
            <v>INR</v>
          </cell>
          <cell r="E555">
            <v>41257</v>
          </cell>
          <cell r="F555">
            <v>9.6899207525520428</v>
          </cell>
        </row>
        <row r="556">
          <cell r="A556" t="str">
            <v>Spot - HK|NOK|SGD</v>
          </cell>
          <cell r="B556" t="str">
            <v>Spot - HK</v>
          </cell>
          <cell r="C556" t="str">
            <v>NOK</v>
          </cell>
          <cell r="D556" t="str">
            <v>SGD</v>
          </cell>
          <cell r="E556">
            <v>41257</v>
          </cell>
          <cell r="F556">
            <v>0.21779360852220817</v>
          </cell>
        </row>
        <row r="557">
          <cell r="A557" t="str">
            <v>Spot - HK|NOK|USD</v>
          </cell>
          <cell r="B557" t="str">
            <v>Spot - HK</v>
          </cell>
          <cell r="C557" t="str">
            <v>NOK</v>
          </cell>
          <cell r="D557" t="str">
            <v>USD</v>
          </cell>
          <cell r="E557">
            <v>41257</v>
          </cell>
          <cell r="F557">
            <v>0.17833662929147037</v>
          </cell>
        </row>
        <row r="558">
          <cell r="A558" t="str">
            <v>Spot - HK|NZD|GBP</v>
          </cell>
          <cell r="B558" t="str">
            <v>Spot - HK</v>
          </cell>
          <cell r="C558" t="str">
            <v>NZD</v>
          </cell>
          <cell r="D558" t="str">
            <v>GBP</v>
          </cell>
          <cell r="E558">
            <v>41257</v>
          </cell>
          <cell r="F558">
            <v>0.52389219417107946</v>
          </cell>
        </row>
        <row r="559">
          <cell r="A559" t="str">
            <v>Spot - HK|NZD|HKD</v>
          </cell>
          <cell r="B559" t="str">
            <v>Spot - HK</v>
          </cell>
          <cell r="C559" t="str">
            <v>NZD</v>
          </cell>
          <cell r="D559" t="str">
            <v>HKD</v>
          </cell>
          <cell r="E559">
            <v>41257</v>
          </cell>
          <cell r="F559">
            <v>6.5508517214594999</v>
          </cell>
        </row>
        <row r="560">
          <cell r="A560" t="str">
            <v>Spot - HK|NZD|INR</v>
          </cell>
          <cell r="B560" t="str">
            <v>Spot - HK</v>
          </cell>
          <cell r="C560" t="str">
            <v>NZD</v>
          </cell>
          <cell r="D560" t="str">
            <v>INR</v>
          </cell>
          <cell r="E560">
            <v>41257</v>
          </cell>
          <cell r="F560">
            <v>45.927555277499998</v>
          </cell>
        </row>
        <row r="561">
          <cell r="A561" t="str">
            <v>Spot - HK|NZD|SGD</v>
          </cell>
          <cell r="B561" t="str">
            <v>Spot - HK</v>
          </cell>
          <cell r="C561" t="str">
            <v>NZD</v>
          </cell>
          <cell r="D561" t="str">
            <v>SGD</v>
          </cell>
          <cell r="E561">
            <v>41257</v>
          </cell>
          <cell r="F561">
            <v>1.0322817131249999</v>
          </cell>
        </row>
        <row r="562">
          <cell r="A562" t="str">
            <v>Spot - HK|NZD|USD</v>
          </cell>
          <cell r="B562" t="str">
            <v>Spot - HK</v>
          </cell>
          <cell r="C562" t="str">
            <v>NZD</v>
          </cell>
          <cell r="D562" t="str">
            <v>USD</v>
          </cell>
          <cell r="E562">
            <v>41257</v>
          </cell>
          <cell r="F562">
            <v>0.84526650000000003</v>
          </cell>
        </row>
        <row r="563">
          <cell r="A563" t="str">
            <v>Spot - HK|OMR|GBP</v>
          </cell>
          <cell r="B563" t="str">
            <v>Spot - HK</v>
          </cell>
          <cell r="C563" t="str">
            <v>OMR</v>
          </cell>
          <cell r="D563" t="str">
            <v>GBP</v>
          </cell>
          <cell r="E563">
            <v>41257</v>
          </cell>
          <cell r="F563">
            <v>1.6100460792403748</v>
          </cell>
        </row>
        <row r="564">
          <cell r="A564" t="str">
            <v>Spot - HK|OMR|HKD</v>
          </cell>
          <cell r="B564" t="str">
            <v>Spot - HK</v>
          </cell>
          <cell r="C564" t="str">
            <v>OMR</v>
          </cell>
          <cell r="D564" t="str">
            <v>HKD</v>
          </cell>
          <cell r="E564">
            <v>41257</v>
          </cell>
          <cell r="F564">
            <v>20.132334948240704</v>
          </cell>
        </row>
        <row r="565">
          <cell r="A565" t="str">
            <v>Spot - HK|OMR|INR</v>
          </cell>
          <cell r="B565" t="str">
            <v>Spot - HK</v>
          </cell>
          <cell r="C565" t="str">
            <v>OMR</v>
          </cell>
          <cell r="D565" t="str">
            <v>INR</v>
          </cell>
          <cell r="E565">
            <v>41257</v>
          </cell>
          <cell r="F565">
            <v>141.14636775727033</v>
          </cell>
        </row>
        <row r="566">
          <cell r="A566" t="str">
            <v>Spot - HK|OMR|SGD</v>
          </cell>
          <cell r="B566" t="str">
            <v>Spot - HK</v>
          </cell>
          <cell r="C566" t="str">
            <v>OMR</v>
          </cell>
          <cell r="D566" t="str">
            <v>SGD</v>
          </cell>
          <cell r="E566">
            <v>41257</v>
          </cell>
          <cell r="F566">
            <v>3.1724487277733764</v>
          </cell>
        </row>
        <row r="567">
          <cell r="A567" t="str">
            <v>Spot - HK|OMR|USD</v>
          </cell>
          <cell r="B567" t="str">
            <v>Spot - HK</v>
          </cell>
          <cell r="C567" t="str">
            <v>OMR</v>
          </cell>
          <cell r="D567" t="str">
            <v>USD</v>
          </cell>
          <cell r="E567">
            <v>41257</v>
          </cell>
          <cell r="F567">
            <v>2.5977062254029692</v>
          </cell>
        </row>
        <row r="568">
          <cell r="A568" t="str">
            <v>Spot - HK|PEN|GBP</v>
          </cell>
          <cell r="B568" t="str">
            <v>Spot - HK</v>
          </cell>
          <cell r="C568" t="str">
            <v>PEN</v>
          </cell>
          <cell r="D568" t="str">
            <v>GBP</v>
          </cell>
          <cell r="E568">
            <v>41257</v>
          </cell>
          <cell r="F568">
            <v>0.24147545367924758</v>
          </cell>
        </row>
        <row r="569">
          <cell r="A569" t="str">
            <v>Spot - HK|PEN|HKD</v>
          </cell>
          <cell r="B569" t="str">
            <v>Spot - HK</v>
          </cell>
          <cell r="C569" t="str">
            <v>PEN</v>
          </cell>
          <cell r="D569" t="str">
            <v>HKD</v>
          </cell>
          <cell r="E569">
            <v>41257</v>
          </cell>
          <cell r="F569">
            <v>3.0194568825897523</v>
          </cell>
        </row>
        <row r="570">
          <cell r="A570" t="str">
            <v>Spot - HK|PEN|INR</v>
          </cell>
          <cell r="B570" t="str">
            <v>Spot - HK</v>
          </cell>
          <cell r="C570" t="str">
            <v>PEN</v>
          </cell>
          <cell r="D570" t="str">
            <v>INR</v>
          </cell>
          <cell r="E570">
            <v>41257</v>
          </cell>
          <cell r="F570">
            <v>21.169197347100418</v>
          </cell>
        </row>
        <row r="571">
          <cell r="A571" t="str">
            <v>Spot - HK|PEN|SGD</v>
          </cell>
          <cell r="B571" t="str">
            <v>Spot - HK</v>
          </cell>
          <cell r="C571" t="str">
            <v>PEN</v>
          </cell>
          <cell r="D571" t="str">
            <v>SGD</v>
          </cell>
          <cell r="E571">
            <v>41257</v>
          </cell>
          <cell r="F571">
            <v>0.47580532364307337</v>
          </cell>
        </row>
        <row r="572">
          <cell r="A572" t="str">
            <v>Spot - HK|PEN|USD</v>
          </cell>
          <cell r="B572" t="str">
            <v>Spot - HK</v>
          </cell>
          <cell r="C572" t="str">
            <v>PEN</v>
          </cell>
          <cell r="D572" t="str">
            <v>USD</v>
          </cell>
          <cell r="E572">
            <v>41257</v>
          </cell>
          <cell r="F572">
            <v>0.38960517800865785</v>
          </cell>
        </row>
        <row r="573">
          <cell r="A573" t="str">
            <v>Spot - HK|PHP|GBP</v>
          </cell>
          <cell r="B573" t="str">
            <v>Spot - HK</v>
          </cell>
          <cell r="C573" t="str">
            <v>PHP</v>
          </cell>
          <cell r="D573" t="str">
            <v>GBP</v>
          </cell>
          <cell r="E573">
            <v>41257</v>
          </cell>
          <cell r="F573">
            <v>1.5083847370016511E-2</v>
          </cell>
        </row>
        <row r="574">
          <cell r="A574" t="str">
            <v>Spot - HK|PHP|HKD</v>
          </cell>
          <cell r="B574" t="str">
            <v>Spot - HK</v>
          </cell>
          <cell r="C574" t="str">
            <v>PHP</v>
          </cell>
          <cell r="D574" t="str">
            <v>HKD</v>
          </cell>
          <cell r="E574">
            <v>41257</v>
          </cell>
          <cell r="F574">
            <v>0.18861141396933562</v>
          </cell>
        </row>
        <row r="575">
          <cell r="A575" t="str">
            <v>Spot - HK|PHP|INR</v>
          </cell>
          <cell r="B575" t="str">
            <v>Spot - HK</v>
          </cell>
          <cell r="C575" t="str">
            <v>PHP</v>
          </cell>
          <cell r="D575" t="str">
            <v>INR</v>
          </cell>
          <cell r="E575">
            <v>41257</v>
          </cell>
          <cell r="F575">
            <v>1.3223412022389875</v>
          </cell>
        </row>
        <row r="576">
          <cell r="A576" t="str">
            <v>Spot - HK|PHP|SGD</v>
          </cell>
          <cell r="B576" t="str">
            <v>Spot - HK</v>
          </cell>
          <cell r="C576" t="str">
            <v>PHP</v>
          </cell>
          <cell r="D576" t="str">
            <v>SGD</v>
          </cell>
          <cell r="E576">
            <v>41257</v>
          </cell>
          <cell r="F576">
            <v>2.9721343392552935E-2</v>
          </cell>
        </row>
        <row r="577">
          <cell r="A577" t="str">
            <v>Spot - HK|PHP|USD</v>
          </cell>
          <cell r="B577" t="str">
            <v>Spot - HK</v>
          </cell>
          <cell r="C577" t="str">
            <v>PHP</v>
          </cell>
          <cell r="D577" t="str">
            <v>USD</v>
          </cell>
          <cell r="E577">
            <v>41257</v>
          </cell>
          <cell r="F577">
            <v>2.4336821611097594E-2</v>
          </cell>
        </row>
        <row r="578">
          <cell r="A578" t="str">
            <v>Spot - HK|PKR|GBP</v>
          </cell>
          <cell r="B578" t="str">
            <v>Spot - HK</v>
          </cell>
          <cell r="C578" t="str">
            <v>PKR</v>
          </cell>
          <cell r="D578" t="str">
            <v>GBP</v>
          </cell>
          <cell r="E578">
            <v>41257</v>
          </cell>
          <cell r="F578">
            <v>6.3467849924118422E-3</v>
          </cell>
        </row>
        <row r="579">
          <cell r="A579" t="str">
            <v>Spot - HK|PKR|HKD</v>
          </cell>
          <cell r="B579" t="str">
            <v>Spot - HK</v>
          </cell>
          <cell r="C579" t="str">
            <v>PKR</v>
          </cell>
          <cell r="D579" t="str">
            <v>HKD</v>
          </cell>
          <cell r="E579">
            <v>41257</v>
          </cell>
          <cell r="F579">
            <v>7.936145614663867E-2</v>
          </cell>
        </row>
        <row r="580">
          <cell r="A580" t="str">
            <v>Spot - HK|PKR|INR</v>
          </cell>
          <cell r="B580" t="str">
            <v>Spot - HK</v>
          </cell>
          <cell r="C580" t="str">
            <v>PKR</v>
          </cell>
          <cell r="D580" t="str">
            <v>INR</v>
          </cell>
          <cell r="E580">
            <v>41257</v>
          </cell>
          <cell r="F580">
            <v>0.55639752188828018</v>
          </cell>
        </row>
        <row r="581">
          <cell r="A581" t="str">
            <v>Spot - HK|PKR|SGD</v>
          </cell>
          <cell r="B581" t="str">
            <v>Spot - HK</v>
          </cell>
          <cell r="C581" t="str">
            <v>PKR</v>
          </cell>
          <cell r="D581" t="str">
            <v>SGD</v>
          </cell>
          <cell r="E581">
            <v>41257</v>
          </cell>
          <cell r="F581">
            <v>1.2505760073728944E-2</v>
          </cell>
        </row>
        <row r="582">
          <cell r="A582" t="str">
            <v>Spot - HK|PKR|USD</v>
          </cell>
          <cell r="B582" t="str">
            <v>Spot - HK</v>
          </cell>
          <cell r="C582" t="str">
            <v>PKR</v>
          </cell>
          <cell r="D582" t="str">
            <v>USD</v>
          </cell>
          <cell r="E582">
            <v>41257</v>
          </cell>
          <cell r="F582">
            <v>1.0240131073677744E-2</v>
          </cell>
        </row>
        <row r="583">
          <cell r="A583" t="str">
            <v>Spot - HK|PLN|GBP</v>
          </cell>
          <cell r="B583" t="str">
            <v>Spot - HK</v>
          </cell>
          <cell r="C583" t="str">
            <v>PLN</v>
          </cell>
          <cell r="D583" t="str">
            <v>GBP</v>
          </cell>
          <cell r="E583">
            <v>41257</v>
          </cell>
          <cell r="F583">
            <v>0.19851998937694693</v>
          </cell>
        </row>
        <row r="584">
          <cell r="A584" t="str">
            <v>Spot - HK|PLN|HKD</v>
          </cell>
          <cell r="B584" t="str">
            <v>Spot - HK</v>
          </cell>
          <cell r="C584" t="str">
            <v>PLN</v>
          </cell>
          <cell r="D584" t="str">
            <v>HKD</v>
          </cell>
          <cell r="E584">
            <v>41257</v>
          </cell>
          <cell r="F584">
            <v>2.4823332521908474</v>
          </cell>
        </row>
        <row r="585">
          <cell r="A585" t="str">
            <v>Spot - HK|PLN|INR</v>
          </cell>
          <cell r="B585" t="str">
            <v>Spot - HK</v>
          </cell>
          <cell r="C585" t="str">
            <v>PLN</v>
          </cell>
          <cell r="D585" t="str">
            <v>INR</v>
          </cell>
          <cell r="E585">
            <v>41257</v>
          </cell>
          <cell r="F585">
            <v>17.40346179470097</v>
          </cell>
        </row>
        <row r="586">
          <cell r="A586" t="str">
            <v>Spot - HK|PLN|SGD</v>
          </cell>
          <cell r="B586" t="str">
            <v>Spot - HK</v>
          </cell>
          <cell r="C586" t="str">
            <v>PLN</v>
          </cell>
          <cell r="D586" t="str">
            <v>SGD</v>
          </cell>
          <cell r="E586">
            <v>41257</v>
          </cell>
          <cell r="F586">
            <v>0.39116550504791675</v>
          </cell>
        </row>
        <row r="587">
          <cell r="A587" t="str">
            <v>Spot - HK|PLN|USD</v>
          </cell>
          <cell r="B587" t="str">
            <v>Spot - HK</v>
          </cell>
          <cell r="C587" t="str">
            <v>PLN</v>
          </cell>
          <cell r="D587" t="str">
            <v>USD</v>
          </cell>
          <cell r="E587">
            <v>41257</v>
          </cell>
          <cell r="F587">
            <v>0.32029928765438426</v>
          </cell>
        </row>
        <row r="588">
          <cell r="A588" t="str">
            <v>Spot - HK|QAR|GBP</v>
          </cell>
          <cell r="B588" t="str">
            <v>Spot - HK</v>
          </cell>
          <cell r="C588" t="str">
            <v>QAR</v>
          </cell>
          <cell r="D588" t="str">
            <v>GBP</v>
          </cell>
          <cell r="E588">
            <v>41257</v>
          </cell>
          <cell r="F588">
            <v>0.1702243277169988</v>
          </cell>
        </row>
        <row r="589">
          <cell r="A589" t="str">
            <v>Spot - HK|QAR|HKD</v>
          </cell>
          <cell r="B589" t="str">
            <v>Spot - HK</v>
          </cell>
          <cell r="C589" t="str">
            <v>QAR</v>
          </cell>
          <cell r="D589" t="str">
            <v>HKD</v>
          </cell>
          <cell r="E589">
            <v>41257</v>
          </cell>
          <cell r="F589">
            <v>2.1285186965298473</v>
          </cell>
        </row>
        <row r="590">
          <cell r="A590" t="str">
            <v>Spot - HK|QAR|INR</v>
          </cell>
          <cell r="B590" t="str">
            <v>Spot - HK</v>
          </cell>
          <cell r="C590" t="str">
            <v>QAR</v>
          </cell>
          <cell r="D590" t="str">
            <v>INR</v>
          </cell>
          <cell r="E590">
            <v>41257</v>
          </cell>
          <cell r="F590">
            <v>14.922893121489679</v>
          </cell>
        </row>
        <row r="591">
          <cell r="A591" t="str">
            <v>Spot - HK|QAR|SGD</v>
          </cell>
          <cell r="B591" t="str">
            <v>Spot - HK</v>
          </cell>
          <cell r="C591" t="str">
            <v>QAR</v>
          </cell>
          <cell r="D591" t="str">
            <v>SGD</v>
          </cell>
          <cell r="E591">
            <v>41257</v>
          </cell>
          <cell r="F591">
            <v>0.33541148844426749</v>
          </cell>
        </row>
        <row r="592">
          <cell r="A592" t="str">
            <v>Spot - HK|QAR|USD</v>
          </cell>
          <cell r="B592" t="str">
            <v>Spot - HK</v>
          </cell>
          <cell r="C592" t="str">
            <v>QAR</v>
          </cell>
          <cell r="D592" t="str">
            <v>USD</v>
          </cell>
          <cell r="E592">
            <v>41257</v>
          </cell>
          <cell r="F592">
            <v>0.27464604990318725</v>
          </cell>
        </row>
        <row r="593">
          <cell r="A593" t="str">
            <v>Spot - HK|RUB|GBP</v>
          </cell>
          <cell r="B593" t="str">
            <v>Spot - HK</v>
          </cell>
          <cell r="C593" t="str">
            <v>RUB</v>
          </cell>
          <cell r="D593" t="str">
            <v>GBP</v>
          </cell>
          <cell r="E593">
            <v>41257</v>
          </cell>
          <cell r="F593">
            <v>2.0210990533044586E-2</v>
          </cell>
        </row>
        <row r="594">
          <cell r="A594" t="str">
            <v>Spot - HK|RUB|HKD</v>
          </cell>
          <cell r="B594" t="str">
            <v>Spot - HK</v>
          </cell>
          <cell r="C594" t="str">
            <v>RUB</v>
          </cell>
          <cell r="D594" t="str">
            <v>HKD</v>
          </cell>
          <cell r="E594">
            <v>41257</v>
          </cell>
          <cell r="F594">
            <v>0.25272222720417398</v>
          </cell>
        </row>
        <row r="595">
          <cell r="A595" t="str">
            <v>Spot - HK|RUB|INR</v>
          </cell>
          <cell r="B595" t="str">
            <v>Spot - HK</v>
          </cell>
          <cell r="C595" t="str">
            <v>RUB</v>
          </cell>
          <cell r="D595" t="str">
            <v>INR</v>
          </cell>
          <cell r="E595">
            <v>41257</v>
          </cell>
          <cell r="F595">
            <v>1.7718175518689112</v>
          </cell>
        </row>
        <row r="596">
          <cell r="A596" t="str">
            <v>Spot - HK|RUB|SGD</v>
          </cell>
          <cell r="B596" t="str">
            <v>Spot - HK</v>
          </cell>
          <cell r="C596" t="str">
            <v>RUB</v>
          </cell>
          <cell r="D596" t="str">
            <v>SGD</v>
          </cell>
          <cell r="E596">
            <v>41257</v>
          </cell>
          <cell r="F596">
            <v>3.9823910650959936E-2</v>
          </cell>
        </row>
        <row r="597">
          <cell r="A597" t="str">
            <v>Spot - HK|RUB|USD</v>
          </cell>
          <cell r="B597" t="str">
            <v>Spot - HK</v>
          </cell>
          <cell r="C597" t="str">
            <v>RUB</v>
          </cell>
          <cell r="D597" t="str">
            <v>USD</v>
          </cell>
          <cell r="E597">
            <v>41257</v>
          </cell>
          <cell r="F597">
            <v>3.2609138711123795E-2</v>
          </cell>
        </row>
        <row r="598">
          <cell r="A598" t="str">
            <v>Spot - HK|SAR|GBP</v>
          </cell>
          <cell r="B598" t="str">
            <v>Spot - HK</v>
          </cell>
          <cell r="C598" t="str">
            <v>SAR</v>
          </cell>
          <cell r="D598" t="str">
            <v>GBP</v>
          </cell>
          <cell r="E598">
            <v>41257</v>
          </cell>
          <cell r="F598">
            <v>0.16526552234060701</v>
          </cell>
        </row>
        <row r="599">
          <cell r="A599" t="str">
            <v>Spot - HK|SAR|HKD</v>
          </cell>
          <cell r="B599" t="str">
            <v>Spot - HK</v>
          </cell>
          <cell r="C599" t="str">
            <v>SAR</v>
          </cell>
          <cell r="D599" t="str">
            <v>HKD</v>
          </cell>
          <cell r="E599">
            <v>41257</v>
          </cell>
          <cell r="F599">
            <v>2.0665128123083489</v>
          </cell>
        </row>
        <row r="600">
          <cell r="A600" t="str">
            <v>Spot - HK|SAR|INR</v>
          </cell>
          <cell r="B600" t="str">
            <v>Spot - HK</v>
          </cell>
          <cell r="C600" t="str">
            <v>SAR</v>
          </cell>
          <cell r="D600" t="str">
            <v>INR</v>
          </cell>
          <cell r="E600">
            <v>41257</v>
          </cell>
          <cell r="F600">
            <v>14.48817427939098</v>
          </cell>
        </row>
        <row r="601">
          <cell r="A601" t="str">
            <v>Spot - HK|SAR|SGD</v>
          </cell>
          <cell r="B601" t="str">
            <v>Spot - HK</v>
          </cell>
          <cell r="C601" t="str">
            <v>SAR</v>
          </cell>
          <cell r="D601" t="str">
            <v>SGD</v>
          </cell>
          <cell r="E601">
            <v>41257</v>
          </cell>
          <cell r="F601">
            <v>0.32564061541743328</v>
          </cell>
        </row>
        <row r="602">
          <cell r="A602" t="str">
            <v>Spot - HK|SAR|USD</v>
          </cell>
          <cell r="B602" t="str">
            <v>Spot - HK</v>
          </cell>
          <cell r="C602" t="str">
            <v>SAR</v>
          </cell>
          <cell r="D602" t="str">
            <v>USD</v>
          </cell>
          <cell r="E602">
            <v>41257</v>
          </cell>
          <cell r="F602">
            <v>0.26664533503986348</v>
          </cell>
        </row>
        <row r="603">
          <cell r="A603" t="str">
            <v>Spot - HK|SEK|GBP</v>
          </cell>
          <cell r="B603" t="str">
            <v>Spot - HK</v>
          </cell>
          <cell r="C603" t="str">
            <v>SEK</v>
          </cell>
          <cell r="D603" t="str">
            <v>GBP</v>
          </cell>
          <cell r="E603">
            <v>41257</v>
          </cell>
          <cell r="F603">
            <v>9.309286939457459E-2</v>
          </cell>
        </row>
        <row r="604">
          <cell r="A604" t="str">
            <v>Spot - HK|SEK|HKD</v>
          </cell>
          <cell r="B604" t="str">
            <v>Spot - HK</v>
          </cell>
          <cell r="C604" t="str">
            <v>SEK</v>
          </cell>
          <cell r="D604" t="str">
            <v>HKD</v>
          </cell>
          <cell r="E604">
            <v>41257</v>
          </cell>
          <cell r="F604">
            <v>1.1640516703898591</v>
          </cell>
        </row>
        <row r="605">
          <cell r="A605" t="str">
            <v>Spot - HK|SEK|INR</v>
          </cell>
          <cell r="B605" t="str">
            <v>Spot - HK</v>
          </cell>
          <cell r="C605" t="str">
            <v>SEK</v>
          </cell>
          <cell r="D605" t="str">
            <v>INR</v>
          </cell>
          <cell r="E605">
            <v>41257</v>
          </cell>
          <cell r="F605">
            <v>8.1610834301994188</v>
          </cell>
        </row>
        <row r="606">
          <cell r="A606" t="str">
            <v>Spot - HK|SEK|SGD</v>
          </cell>
          <cell r="B606" t="str">
            <v>Spot - HK</v>
          </cell>
          <cell r="C606" t="str">
            <v>SEK</v>
          </cell>
          <cell r="D606" t="str">
            <v>SGD</v>
          </cell>
          <cell r="E606">
            <v>41257</v>
          </cell>
          <cell r="F606">
            <v>0.18343099547494321</v>
          </cell>
        </row>
        <row r="607">
          <cell r="A607" t="str">
            <v>Spot - HK|SEK|USD</v>
          </cell>
          <cell r="B607" t="str">
            <v>Spot - HK</v>
          </cell>
          <cell r="C607" t="str">
            <v>SEK</v>
          </cell>
          <cell r="D607" t="str">
            <v>USD</v>
          </cell>
          <cell r="E607">
            <v>41257</v>
          </cell>
          <cell r="F607">
            <v>0.1501993821698614</v>
          </cell>
        </row>
        <row r="608">
          <cell r="A608" t="str">
            <v>Spot - HK|SGD|AED</v>
          </cell>
          <cell r="B608" t="str">
            <v>Spot - HK</v>
          </cell>
          <cell r="C608" t="str">
            <v>SGD</v>
          </cell>
          <cell r="D608" t="str">
            <v>AED</v>
          </cell>
          <cell r="E608">
            <v>41257</v>
          </cell>
          <cell r="F608">
            <v>3.0076151484135107</v>
          </cell>
        </row>
        <row r="609">
          <cell r="A609" t="str">
            <v>Spot - HK|SGD|ARS</v>
          </cell>
          <cell r="B609" t="str">
            <v>Spot - HK</v>
          </cell>
          <cell r="C609" t="str">
            <v>SGD</v>
          </cell>
          <cell r="D609" t="str">
            <v>ARS</v>
          </cell>
          <cell r="E609">
            <v>41257</v>
          </cell>
          <cell r="F609">
            <v>3.9907889457523034</v>
          </cell>
        </row>
        <row r="610">
          <cell r="A610" t="str">
            <v>Spot - HK|SGD|AUD</v>
          </cell>
          <cell r="B610" t="str">
            <v>Spot - HK</v>
          </cell>
          <cell r="C610" t="str">
            <v>SGD</v>
          </cell>
          <cell r="D610" t="str">
            <v>AUD</v>
          </cell>
          <cell r="E610">
            <v>41257</v>
          </cell>
          <cell r="F610">
            <v>0.77550749761981608</v>
          </cell>
        </row>
        <row r="611">
          <cell r="A611" t="str">
            <v>Spot - HK|SGD|BGN</v>
          </cell>
          <cell r="B611" t="str">
            <v>Spot - HK</v>
          </cell>
          <cell r="C611" t="str">
            <v>SGD</v>
          </cell>
          <cell r="D611" t="str">
            <v>BGN</v>
          </cell>
          <cell r="E611">
            <v>41257</v>
          </cell>
          <cell r="F611">
            <v>1.2215398157625386</v>
          </cell>
        </row>
        <row r="612">
          <cell r="A612" t="str">
            <v>Spot - HK|SGD|BHD</v>
          </cell>
          <cell r="B612" t="str">
            <v>Spot - HK</v>
          </cell>
          <cell r="C612" t="str">
            <v>SGD</v>
          </cell>
          <cell r="D612" t="str">
            <v>BHD</v>
          </cell>
          <cell r="E612">
            <v>41257</v>
          </cell>
          <cell r="F612">
            <v>0.30871238485158647</v>
          </cell>
        </row>
        <row r="613">
          <cell r="A613" t="str">
            <v>Spot - HK|SGD|BND</v>
          </cell>
          <cell r="B613" t="str">
            <v>Spot - HK</v>
          </cell>
          <cell r="C613" t="str">
            <v>SGD</v>
          </cell>
          <cell r="D613" t="str">
            <v>BND</v>
          </cell>
          <cell r="E613">
            <v>41257</v>
          </cell>
          <cell r="F613">
            <v>1.0000818833162743</v>
          </cell>
        </row>
        <row r="614">
          <cell r="A614" t="str">
            <v>Spot - HK|INR|SGD</v>
          </cell>
          <cell r="B614" t="str">
            <v>Spot - HK</v>
          </cell>
          <cell r="C614" t="str">
            <v>INR</v>
          </cell>
          <cell r="D614" t="str">
            <v>SGD</v>
          </cell>
          <cell r="E614">
            <v>41257</v>
          </cell>
          <cell r="F614">
            <v>2.2476304407840254E-2</v>
          </cell>
        </row>
        <row r="615">
          <cell r="A615" t="str">
            <v>Spot - HK|INR|SIT</v>
          </cell>
          <cell r="B615" t="str">
            <v>Spot - HK</v>
          </cell>
          <cell r="C615" t="str">
            <v>INR</v>
          </cell>
          <cell r="D615" t="str">
            <v>SIT</v>
          </cell>
          <cell r="E615">
            <v>41257</v>
          </cell>
          <cell r="F615">
            <v>3.3414005705346463</v>
          </cell>
        </row>
        <row r="616">
          <cell r="A616" t="str">
            <v>Spot - HK|INR|SKK</v>
          </cell>
          <cell r="B616" t="str">
            <v>Spot - HK</v>
          </cell>
          <cell r="C616" t="str">
            <v>INR</v>
          </cell>
          <cell r="D616" t="str">
            <v>SKK</v>
          </cell>
          <cell r="E616">
            <v>41257</v>
          </cell>
          <cell r="F616">
            <v>0.3970370847520015</v>
          </cell>
        </row>
        <row r="617">
          <cell r="A617" t="str">
            <v>Spot - HK|INR|THB</v>
          </cell>
          <cell r="B617" t="str">
            <v>Spot - HK</v>
          </cell>
          <cell r="C617" t="str">
            <v>INR</v>
          </cell>
          <cell r="D617" t="str">
            <v>THB</v>
          </cell>
          <cell r="E617">
            <v>41257</v>
          </cell>
          <cell r="F617">
            <v>0.56400110426060557</v>
          </cell>
        </row>
        <row r="618">
          <cell r="A618" t="str">
            <v>Spot - HK|INR|TRL</v>
          </cell>
          <cell r="B618" t="str">
            <v>Spot - HK</v>
          </cell>
          <cell r="C618" t="str">
            <v>INR</v>
          </cell>
          <cell r="D618" t="str">
            <v>TRL</v>
          </cell>
          <cell r="E618">
            <v>41257</v>
          </cell>
          <cell r="F618">
            <v>24818.257292721082</v>
          </cell>
        </row>
        <row r="619">
          <cell r="A619" t="str">
            <v>Spot - HK|INR|TRY</v>
          </cell>
          <cell r="B619" t="str">
            <v>Spot - HK</v>
          </cell>
          <cell r="C619" t="str">
            <v>INR</v>
          </cell>
          <cell r="D619" t="str">
            <v>TRY</v>
          </cell>
          <cell r="E619">
            <v>41257</v>
          </cell>
          <cell r="F619">
            <v>3.2770286187540264E-2</v>
          </cell>
        </row>
        <row r="620">
          <cell r="A620" t="str">
            <v>Spot - HK|INR|TWD</v>
          </cell>
          <cell r="B620" t="str">
            <v>Spot - HK</v>
          </cell>
          <cell r="C620" t="str">
            <v>INR</v>
          </cell>
          <cell r="D620" t="str">
            <v>TWD</v>
          </cell>
          <cell r="E620">
            <v>41257</v>
          </cell>
          <cell r="F620">
            <v>0.53447133523511547</v>
          </cell>
        </row>
        <row r="621">
          <cell r="A621" t="str">
            <v>Spot - HK|INR|USD</v>
          </cell>
          <cell r="B621" t="str">
            <v>Spot - HK</v>
          </cell>
          <cell r="C621" t="str">
            <v>INR</v>
          </cell>
          <cell r="D621" t="str">
            <v>USD</v>
          </cell>
          <cell r="E621">
            <v>41257</v>
          </cell>
          <cell r="F621">
            <v>1.8404343425048313E-2</v>
          </cell>
        </row>
        <row r="622">
          <cell r="A622" t="str">
            <v>Spot - HK|INR|UYU</v>
          </cell>
          <cell r="B622" t="str">
            <v>Spot - HK</v>
          </cell>
          <cell r="C622" t="str">
            <v>INR</v>
          </cell>
          <cell r="D622" t="str">
            <v>UYU</v>
          </cell>
          <cell r="E622">
            <v>41257</v>
          </cell>
          <cell r="F622">
            <v>0.3506045826815129</v>
          </cell>
        </row>
        <row r="623">
          <cell r="A623" t="str">
            <v>Spot - HK|INR|VND</v>
          </cell>
          <cell r="B623" t="str">
            <v>Spot - HK</v>
          </cell>
          <cell r="C623" t="str">
            <v>INR</v>
          </cell>
          <cell r="D623" t="str">
            <v>VND</v>
          </cell>
          <cell r="E623">
            <v>41257</v>
          </cell>
          <cell r="F623">
            <v>381.52203920125152</v>
          </cell>
        </row>
        <row r="624">
          <cell r="A624" t="str">
            <v>Spot - HK|INR|ZAR</v>
          </cell>
          <cell r="B624" t="str">
            <v>Spot - HK</v>
          </cell>
          <cell r="C624" t="str">
            <v>INR</v>
          </cell>
          <cell r="D624" t="str">
            <v>ZAR</v>
          </cell>
          <cell r="E624">
            <v>41257</v>
          </cell>
          <cell r="F624">
            <v>0.15895923437931353</v>
          </cell>
        </row>
        <row r="625">
          <cell r="A625" t="str">
            <v>Spot - HK|INR|ZWD</v>
          </cell>
          <cell r="B625" t="str">
            <v>Spot - HK</v>
          </cell>
          <cell r="C625" t="str">
            <v>INR</v>
          </cell>
          <cell r="D625" t="str">
            <v>ZWD</v>
          </cell>
          <cell r="E625">
            <v>41257</v>
          </cell>
          <cell r="F625">
            <v>552.13030275144934</v>
          </cell>
        </row>
        <row r="626">
          <cell r="A626" t="str">
            <v>Spot - HK|ISK|GBP</v>
          </cell>
          <cell r="B626" t="str">
            <v>Spot - HK</v>
          </cell>
          <cell r="C626" t="str">
            <v>ISK</v>
          </cell>
          <cell r="D626" t="str">
            <v>GBP</v>
          </cell>
          <cell r="E626">
            <v>41257</v>
          </cell>
          <cell r="F626">
            <v>4.9032497799452431E-3</v>
          </cell>
        </row>
        <row r="627">
          <cell r="A627" t="str">
            <v>Spot - HK|ISK|HKD</v>
          </cell>
          <cell r="B627" t="str">
            <v>Spot - HK</v>
          </cell>
          <cell r="C627" t="str">
            <v>ISK</v>
          </cell>
          <cell r="D627" t="str">
            <v>HKD</v>
          </cell>
          <cell r="E627">
            <v>41257</v>
          </cell>
          <cell r="F627">
            <v>6.1311206044064717E-2</v>
          </cell>
        </row>
        <row r="628">
          <cell r="A628" t="str">
            <v>Spot - HK|ISK|INR</v>
          </cell>
          <cell r="B628" t="str">
            <v>Spot - HK</v>
          </cell>
          <cell r="C628" t="str">
            <v>ISK</v>
          </cell>
          <cell r="D628" t="str">
            <v>INR</v>
          </cell>
          <cell r="E628">
            <v>41257</v>
          </cell>
          <cell r="F628">
            <v>0.42984850282821097</v>
          </cell>
        </row>
        <row r="629">
          <cell r="A629" t="str">
            <v>Spot - HK|ISK|SGD</v>
          </cell>
          <cell r="B629" t="str">
            <v>Spot - HK</v>
          </cell>
          <cell r="C629" t="str">
            <v>ISK</v>
          </cell>
          <cell r="D629" t="str">
            <v>SGD</v>
          </cell>
          <cell r="E629">
            <v>41257</v>
          </cell>
          <cell r="F629">
            <v>9.6614057988212501E-3</v>
          </cell>
        </row>
        <row r="630">
          <cell r="A630" t="str">
            <v>Spot - HK|ISK|USD</v>
          </cell>
          <cell r="B630" t="str">
            <v>Spot - HK</v>
          </cell>
          <cell r="C630" t="str">
            <v>ISK</v>
          </cell>
          <cell r="D630" t="str">
            <v>USD</v>
          </cell>
          <cell r="E630">
            <v>41257</v>
          </cell>
          <cell r="F630">
            <v>7.9110794667932444E-3</v>
          </cell>
        </row>
        <row r="631">
          <cell r="A631" t="str">
            <v>Spot - HK|JOD|GBP</v>
          </cell>
          <cell r="B631" t="str">
            <v>Spot - HK</v>
          </cell>
          <cell r="C631" t="str">
            <v>JOD</v>
          </cell>
          <cell r="D631" t="str">
            <v>GBP</v>
          </cell>
          <cell r="E631">
            <v>41257</v>
          </cell>
          <cell r="F631">
            <v>0.87111073567670894</v>
          </cell>
        </row>
        <row r="632">
          <cell r="A632" t="str">
            <v>Spot - HK|JOD|HKD</v>
          </cell>
          <cell r="B632" t="str">
            <v>Spot - HK</v>
          </cell>
          <cell r="C632" t="str">
            <v>JOD</v>
          </cell>
          <cell r="D632" t="str">
            <v>HKD</v>
          </cell>
          <cell r="E632">
            <v>41257</v>
          </cell>
          <cell r="F632">
            <v>10.892541110330288</v>
          </cell>
        </row>
        <row r="633">
          <cell r="A633" t="str">
            <v>Spot - HK|JOD|INR</v>
          </cell>
          <cell r="B633" t="str">
            <v>Spot - HK</v>
          </cell>
          <cell r="C633" t="str">
            <v>JOD</v>
          </cell>
          <cell r="D633" t="str">
            <v>INR</v>
          </cell>
          <cell r="E633">
            <v>41257</v>
          </cell>
          <cell r="F633">
            <v>76.366830639494026</v>
          </cell>
        </row>
        <row r="634">
          <cell r="A634" t="str">
            <v>Spot - HK|JOD|SGD</v>
          </cell>
          <cell r="B634" t="str">
            <v>Spot - HK</v>
          </cell>
          <cell r="C634" t="str">
            <v>JOD</v>
          </cell>
          <cell r="D634" t="str">
            <v>SGD</v>
          </cell>
          <cell r="E634">
            <v>41257</v>
          </cell>
          <cell r="F634">
            <v>1.7164441321152495</v>
          </cell>
        </row>
        <row r="635">
          <cell r="A635" t="str">
            <v>Spot - HK|JOD|USD</v>
          </cell>
          <cell r="B635" t="str">
            <v>Spot - HK</v>
          </cell>
          <cell r="C635" t="str">
            <v>JOD</v>
          </cell>
          <cell r="D635" t="str">
            <v>USD</v>
          </cell>
          <cell r="E635">
            <v>41257</v>
          </cell>
          <cell r="F635">
            <v>1.4054813773717498</v>
          </cell>
        </row>
        <row r="636">
          <cell r="A636" t="str">
            <v>Spot - HK|JPY|GBP</v>
          </cell>
          <cell r="B636" t="str">
            <v>Spot - HK</v>
          </cell>
          <cell r="C636" t="str">
            <v>JPY</v>
          </cell>
          <cell r="D636" t="str">
            <v>GBP</v>
          </cell>
          <cell r="E636">
            <v>41257</v>
          </cell>
          <cell r="F636">
            <v>7.4074617590044241E-3</v>
          </cell>
        </row>
        <row r="637">
          <cell r="A637" t="str">
            <v>Spot - HK|JPY|HKD</v>
          </cell>
          <cell r="B637" t="str">
            <v>Spot - HK</v>
          </cell>
          <cell r="C637" t="str">
            <v>JPY</v>
          </cell>
          <cell r="D637" t="str">
            <v>HKD</v>
          </cell>
          <cell r="E637">
            <v>41257</v>
          </cell>
          <cell r="F637">
            <v>9.2624368439766111E-2</v>
          </cell>
        </row>
        <row r="638">
          <cell r="A638" t="str">
            <v>Spot - HK|JPY|INR</v>
          </cell>
          <cell r="B638" t="str">
            <v>Spot - HK</v>
          </cell>
          <cell r="C638" t="str">
            <v>JPY</v>
          </cell>
          <cell r="D638" t="str">
            <v>INR</v>
          </cell>
          <cell r="E638">
            <v>41257</v>
          </cell>
          <cell r="F638">
            <v>0.64938285622088698</v>
          </cell>
        </row>
        <row r="639">
          <cell r="A639" t="str">
            <v>Spot - HK|JPY|SGD</v>
          </cell>
          <cell r="B639" t="str">
            <v>Spot - HK</v>
          </cell>
          <cell r="C639" t="str">
            <v>JPY</v>
          </cell>
          <cell r="D639" t="str">
            <v>SGD</v>
          </cell>
          <cell r="E639">
            <v>41257</v>
          </cell>
          <cell r="F639">
            <v>1.4595726753653414E-2</v>
          </cell>
        </row>
        <row r="640">
          <cell r="A640" t="str">
            <v>Spot - HK|JPY|USD</v>
          </cell>
          <cell r="B640" t="str">
            <v>Spot - HK</v>
          </cell>
          <cell r="C640" t="str">
            <v>JPY</v>
          </cell>
          <cell r="D640" t="str">
            <v>USD</v>
          </cell>
          <cell r="E640">
            <v>41257</v>
          </cell>
          <cell r="F640">
            <v>1.1951465100227975E-2</v>
          </cell>
        </row>
        <row r="641">
          <cell r="A641" t="str">
            <v>Spot - HK|KRW|GBP</v>
          </cell>
          <cell r="B641" t="str">
            <v>Spot - HK</v>
          </cell>
          <cell r="C641" t="str">
            <v>KRW</v>
          </cell>
          <cell r="D641" t="str">
            <v>GBP</v>
          </cell>
          <cell r="E641">
            <v>41257</v>
          </cell>
          <cell r="F641">
            <v>5.7800549140537021E-4</v>
          </cell>
        </row>
        <row r="642">
          <cell r="A642" t="str">
            <v>Spot - HK|KRW|HKD</v>
          </cell>
          <cell r="B642" t="str">
            <v>Spot - HK</v>
          </cell>
          <cell r="C642" t="str">
            <v>KRW</v>
          </cell>
          <cell r="D642" t="str">
            <v>HKD</v>
          </cell>
          <cell r="E642">
            <v>41257</v>
          </cell>
          <cell r="F642">
            <v>7.2274951039820942E-3</v>
          </cell>
        </row>
        <row r="643">
          <cell r="A643" t="str">
            <v>Spot - HK|KRW|INR</v>
          </cell>
          <cell r="B643" t="str">
            <v>Spot - HK</v>
          </cell>
          <cell r="C643" t="str">
            <v>KRW</v>
          </cell>
          <cell r="D643" t="str">
            <v>INR</v>
          </cell>
          <cell r="E643">
            <v>41257</v>
          </cell>
          <cell r="F643">
            <v>5.0671453884174211E-2</v>
          </cell>
        </row>
        <row r="644">
          <cell r="A644" t="str">
            <v>Spot - HK|KRW|SGD</v>
          </cell>
          <cell r="B644" t="str">
            <v>Spot - HK</v>
          </cell>
          <cell r="C644" t="str">
            <v>KRW</v>
          </cell>
          <cell r="D644" t="str">
            <v>SGD</v>
          </cell>
          <cell r="E644">
            <v>41257</v>
          </cell>
          <cell r="F644">
            <v>1.1389070222885386E-3</v>
          </cell>
        </row>
        <row r="645">
          <cell r="A645" t="str">
            <v>Spot - HK|KRW|USD</v>
          </cell>
          <cell r="B645" t="str">
            <v>Spot - HK</v>
          </cell>
          <cell r="C645" t="str">
            <v>KRW</v>
          </cell>
          <cell r="D645" t="str">
            <v>USD</v>
          </cell>
          <cell r="E645">
            <v>41257</v>
          </cell>
          <cell r="F645">
            <v>9.3257483913084026E-4</v>
          </cell>
        </row>
        <row r="646">
          <cell r="A646" t="str">
            <v>Spot - HK|KWD|GBP</v>
          </cell>
          <cell r="B646" t="str">
            <v>Spot - HK</v>
          </cell>
          <cell r="C646" t="str">
            <v>KWD</v>
          </cell>
          <cell r="D646" t="str">
            <v>GBP</v>
          </cell>
          <cell r="E646">
            <v>41257</v>
          </cell>
          <cell r="F646">
            <v>2.2028550200240917</v>
          </cell>
        </row>
        <row r="647">
          <cell r="A647" t="str">
            <v>Spot - HK|KWD|HKD</v>
          </cell>
          <cell r="B647" t="str">
            <v>Spot - HK</v>
          </cell>
          <cell r="C647" t="str">
            <v>KWD</v>
          </cell>
          <cell r="D647" t="str">
            <v>HKD</v>
          </cell>
          <cell r="E647">
            <v>41257</v>
          </cell>
          <cell r="F647">
            <v>27.54493531418823</v>
          </cell>
        </row>
        <row r="648">
          <cell r="A648" t="str">
            <v>Spot - HK|KWD|INR</v>
          </cell>
          <cell r="B648" t="str">
            <v>Spot - HK</v>
          </cell>
          <cell r="C648" t="str">
            <v>KWD</v>
          </cell>
          <cell r="D648" t="str">
            <v>INR</v>
          </cell>
          <cell r="E648">
            <v>41257</v>
          </cell>
          <cell r="F648">
            <v>193.11558146147283</v>
          </cell>
        </row>
        <row r="649">
          <cell r="A649" t="str">
            <v>Spot - HK|KWD|SGD</v>
          </cell>
          <cell r="B649" t="str">
            <v>Spot - HK</v>
          </cell>
          <cell r="C649" t="str">
            <v>KWD</v>
          </cell>
          <cell r="D649" t="str">
            <v>SGD</v>
          </cell>
          <cell r="E649">
            <v>41257</v>
          </cell>
          <cell r="F649">
            <v>4.3405245948251352</v>
          </cell>
        </row>
        <row r="650">
          <cell r="A650" t="str">
            <v>Spot - HK|KWD|USD</v>
          </cell>
          <cell r="B650" t="str">
            <v>Spot - HK</v>
          </cell>
          <cell r="C650" t="str">
            <v>KWD</v>
          </cell>
          <cell r="D650" t="str">
            <v>USD</v>
          </cell>
          <cell r="E650">
            <v>41257</v>
          </cell>
          <cell r="F650">
            <v>3.5541654819448398</v>
          </cell>
        </row>
        <row r="651">
          <cell r="A651" t="str">
            <v>Spot - HK|LTL|GBP</v>
          </cell>
          <cell r="B651" t="str">
            <v>Spot - HK</v>
          </cell>
          <cell r="C651" t="str">
            <v>LTL</v>
          </cell>
          <cell r="D651" t="str">
            <v>GBP</v>
          </cell>
          <cell r="E651">
            <v>41257</v>
          </cell>
          <cell r="F651">
            <v>0.23537274790998897</v>
          </cell>
        </row>
        <row r="652">
          <cell r="A652" t="str">
            <v>Spot - HK|LTL|HKD</v>
          </cell>
          <cell r="B652" t="str">
            <v>Spot - HK</v>
          </cell>
          <cell r="C652" t="str">
            <v>LTL</v>
          </cell>
          <cell r="D652" t="str">
            <v>HKD</v>
          </cell>
          <cell r="E652">
            <v>41257</v>
          </cell>
          <cell r="F652">
            <v>2.9431474413747272</v>
          </cell>
        </row>
        <row r="653">
          <cell r="A653" t="str">
            <v>Spot - HK|LTL|INR</v>
          </cell>
          <cell r="B653" t="str">
            <v>Spot - HK</v>
          </cell>
          <cell r="C653" t="str">
            <v>LTL</v>
          </cell>
          <cell r="D653" t="str">
            <v>INR</v>
          </cell>
          <cell r="E653">
            <v>41257</v>
          </cell>
          <cell r="F653">
            <v>20.634197284724202</v>
          </cell>
        </row>
        <row r="654">
          <cell r="A654" t="str">
            <v>Spot - HK|LTL|SGD</v>
          </cell>
          <cell r="B654" t="str">
            <v>Spot - HK</v>
          </cell>
          <cell r="C654" t="str">
            <v>LTL</v>
          </cell>
          <cell r="D654" t="str">
            <v>SGD</v>
          </cell>
          <cell r="E654">
            <v>41257</v>
          </cell>
          <cell r="F654">
            <v>0.46378049938289184</v>
          </cell>
        </row>
        <row r="655">
          <cell r="A655" t="str">
            <v>Spot - HK|LTL|USD</v>
          </cell>
          <cell r="B655" t="str">
            <v>Spot - HK</v>
          </cell>
          <cell r="C655" t="str">
            <v>LTL</v>
          </cell>
          <cell r="D655" t="str">
            <v>USD</v>
          </cell>
          <cell r="E655">
            <v>41257</v>
          </cell>
          <cell r="F655">
            <v>0.37975885312826357</v>
          </cell>
        </row>
        <row r="656">
          <cell r="A656" t="str">
            <v>Spot - HK|LVL|GBP</v>
          </cell>
          <cell r="B656" t="str">
            <v>Spot - HK</v>
          </cell>
          <cell r="C656" t="str">
            <v>LVL</v>
          </cell>
          <cell r="D656" t="str">
            <v>GBP</v>
          </cell>
          <cell r="E656">
            <v>41257</v>
          </cell>
          <cell r="F656">
            <v>1.1671106700373004</v>
          </cell>
        </row>
        <row r="657">
          <cell r="A657" t="str">
            <v>Spot - HK|LVL|HKD</v>
          </cell>
          <cell r="B657" t="str">
            <v>Spot - HK</v>
          </cell>
          <cell r="C657" t="str">
            <v>LVL</v>
          </cell>
          <cell r="D657" t="str">
            <v>HKD</v>
          </cell>
          <cell r="E657">
            <v>41257</v>
          </cell>
          <cell r="F657">
            <v>14.5937828946749</v>
          </cell>
        </row>
        <row r="658">
          <cell r="A658" t="str">
            <v>Spot - HK|LVL|INR</v>
          </cell>
          <cell r="B658" t="str">
            <v>Spot - HK</v>
          </cell>
          <cell r="C658" t="str">
            <v>LVL</v>
          </cell>
          <cell r="D658" t="str">
            <v>INR</v>
          </cell>
          <cell r="E658">
            <v>41257</v>
          </cell>
          <cell r="F658">
            <v>102.31597341874885</v>
          </cell>
        </row>
        <row r="659">
          <cell r="A659" t="str">
            <v>Spot - HK|LVL|SGD</v>
          </cell>
          <cell r="B659" t="str">
            <v>Spot - HK</v>
          </cell>
          <cell r="C659" t="str">
            <v>LVL</v>
          </cell>
          <cell r="D659" t="str">
            <v>SGD</v>
          </cell>
          <cell r="E659">
            <v>41257</v>
          </cell>
          <cell r="F659">
            <v>2.2996849643442911</v>
          </cell>
        </row>
        <row r="660">
          <cell r="A660" t="str">
            <v>Spot - HK|LVL|USD</v>
          </cell>
          <cell r="B660" t="str">
            <v>Spot - HK</v>
          </cell>
          <cell r="C660" t="str">
            <v>LVL</v>
          </cell>
          <cell r="D660" t="str">
            <v>USD</v>
          </cell>
          <cell r="E660">
            <v>41257</v>
          </cell>
          <cell r="F660">
            <v>1.8830583126667686</v>
          </cell>
        </row>
        <row r="661">
          <cell r="A661" t="str">
            <v>Spot - HK|MAD|GBP</v>
          </cell>
          <cell r="B661" t="str">
            <v>Spot - HK</v>
          </cell>
          <cell r="C661" t="str">
            <v>MAD</v>
          </cell>
          <cell r="D661" t="str">
            <v>GBP</v>
          </cell>
          <cell r="E661">
            <v>41257</v>
          </cell>
          <cell r="F661">
            <v>7.293339551593632E-2</v>
          </cell>
        </row>
        <row r="662">
          <cell r="A662" t="str">
            <v>Spot - HK|MAD|HKD</v>
          </cell>
          <cell r="B662" t="str">
            <v>Spot - HK</v>
          </cell>
          <cell r="C662" t="str">
            <v>MAD</v>
          </cell>
          <cell r="D662" t="str">
            <v>HKD</v>
          </cell>
          <cell r="E662">
            <v>41257</v>
          </cell>
          <cell r="F662">
            <v>0.91197361763217655</v>
          </cell>
        </row>
        <row r="663">
          <cell r="A663" t="str">
            <v>Spot - HK|MAD|INR</v>
          </cell>
          <cell r="B663" t="str">
            <v>Spot - HK</v>
          </cell>
          <cell r="C663" t="str">
            <v>MAD</v>
          </cell>
          <cell r="D663" t="str">
            <v>INR</v>
          </cell>
          <cell r="E663">
            <v>41257</v>
          </cell>
          <cell r="F663">
            <v>6.3937821395370733</v>
          </cell>
        </row>
        <row r="664">
          <cell r="A664" t="str">
            <v>Spot - HK|MAD|SGD</v>
          </cell>
          <cell r="B664" t="str">
            <v>Spot - HK</v>
          </cell>
          <cell r="C664" t="str">
            <v>MAD</v>
          </cell>
          <cell r="D664" t="str">
            <v>SGD</v>
          </cell>
          <cell r="E664">
            <v>41257</v>
          </cell>
          <cell r="F664">
            <v>0.14370859368564737</v>
          </cell>
        </row>
        <row r="665">
          <cell r="A665" t="str">
            <v>Spot - HK|MAD|USD</v>
          </cell>
          <cell r="B665" t="str">
            <v>Spot - HK</v>
          </cell>
          <cell r="C665" t="str">
            <v>MAD</v>
          </cell>
          <cell r="D665" t="str">
            <v>USD</v>
          </cell>
          <cell r="E665">
            <v>41257</v>
          </cell>
          <cell r="F665">
            <v>0.11767336228098046</v>
          </cell>
        </row>
        <row r="666">
          <cell r="A666" t="str">
            <v>Spot - HK|MUR|GBP</v>
          </cell>
          <cell r="B666" t="str">
            <v>Spot - HK</v>
          </cell>
          <cell r="C666" t="str">
            <v>MUR</v>
          </cell>
          <cell r="D666" t="str">
            <v>GBP</v>
          </cell>
          <cell r="E666">
            <v>41257</v>
          </cell>
          <cell r="F666">
            <v>2.0172344619494825E-2</v>
          </cell>
        </row>
        <row r="667">
          <cell r="A667" t="str">
            <v>Spot - HK|MUR|HKD</v>
          </cell>
          <cell r="B667" t="str">
            <v>Spot - HK</v>
          </cell>
          <cell r="C667" t="str">
            <v>MUR</v>
          </cell>
          <cell r="D667" t="str">
            <v>HKD</v>
          </cell>
          <cell r="E667">
            <v>41257</v>
          </cell>
          <cell r="F667">
            <v>0.25223899104963388</v>
          </cell>
        </row>
        <row r="668">
          <cell r="A668" t="str">
            <v>Spot - HK|MUR|INR</v>
          </cell>
          <cell r="B668" t="str">
            <v>Spot - HK</v>
          </cell>
          <cell r="C668" t="str">
            <v>MUR</v>
          </cell>
          <cell r="D668" t="str">
            <v>INR</v>
          </cell>
          <cell r="E668">
            <v>41257</v>
          </cell>
          <cell r="F668">
            <v>1.7684296175752645</v>
          </cell>
        </row>
        <row r="669">
          <cell r="A669" t="str">
            <v>Spot - HK|MUR|SGD</v>
          </cell>
          <cell r="B669" t="str">
            <v>Spot - HK</v>
          </cell>
          <cell r="C669" t="str">
            <v>MUR</v>
          </cell>
          <cell r="D669" t="str">
            <v>SGD</v>
          </cell>
          <cell r="E669">
            <v>41257</v>
          </cell>
          <cell r="F669">
            <v>3.9747762408462166E-2</v>
          </cell>
        </row>
        <row r="670">
          <cell r="A670" t="str">
            <v>Spot - HK|MUR|USD</v>
          </cell>
          <cell r="B670" t="str">
            <v>Spot - HK</v>
          </cell>
          <cell r="C670" t="str">
            <v>MUR</v>
          </cell>
          <cell r="D670" t="str">
            <v>USD</v>
          </cell>
          <cell r="E670">
            <v>41257</v>
          </cell>
          <cell r="F670">
            <v>3.254678600488202E-2</v>
          </cell>
        </row>
        <row r="671">
          <cell r="A671" t="str">
            <v>Spot - HK|MXN|GBP</v>
          </cell>
          <cell r="B671" t="str">
            <v>Spot - HK</v>
          </cell>
          <cell r="C671" t="str">
            <v>MXN</v>
          </cell>
          <cell r="D671" t="str">
            <v>GBP</v>
          </cell>
          <cell r="E671">
            <v>41257</v>
          </cell>
          <cell r="F671">
            <v>4.8503735898670283E-2</v>
          </cell>
        </row>
        <row r="672">
          <cell r="A672" t="str">
            <v>Spot - HK|MXN|HKD</v>
          </cell>
          <cell r="B672" t="str">
            <v>Spot - HK</v>
          </cell>
          <cell r="C672" t="str">
            <v>MXN</v>
          </cell>
          <cell r="D672" t="str">
            <v>HKD</v>
          </cell>
          <cell r="E672">
            <v>41257</v>
          </cell>
          <cell r="F672">
            <v>0.60650031694356843</v>
          </cell>
        </row>
        <row r="673">
          <cell r="A673" t="str">
            <v>Spot - HK|MXN|INR</v>
          </cell>
          <cell r="B673" t="str">
            <v>Spot - HK</v>
          </cell>
          <cell r="C673" t="str">
            <v>MXN</v>
          </cell>
          <cell r="D673" t="str">
            <v>INR</v>
          </cell>
          <cell r="E673">
            <v>41257</v>
          </cell>
          <cell r="F673">
            <v>4.2521305650986445</v>
          </cell>
        </row>
        <row r="674">
          <cell r="A674" t="str">
            <v>Spot - HK|MXN|SGD</v>
          </cell>
          <cell r="B674" t="str">
            <v>Spot - HK</v>
          </cell>
          <cell r="C674" t="str">
            <v>MXN</v>
          </cell>
          <cell r="D674" t="str">
            <v>SGD</v>
          </cell>
          <cell r="E674">
            <v>41257</v>
          </cell>
          <cell r="F674">
            <v>9.5572180963038905E-2</v>
          </cell>
        </row>
        <row r="675">
          <cell r="A675" t="str">
            <v>Spot - HK|MXN|USD</v>
          </cell>
          <cell r="B675" t="str">
            <v>Spot - HK</v>
          </cell>
          <cell r="C675" t="str">
            <v>MXN</v>
          </cell>
          <cell r="D675" t="str">
            <v>USD</v>
          </cell>
          <cell r="E675">
            <v>41257</v>
          </cell>
          <cell r="F675">
            <v>7.8257671208220192E-2</v>
          </cell>
        </row>
        <row r="676">
          <cell r="A676" t="str">
            <v>Spot - HK|MYR|GBP</v>
          </cell>
          <cell r="B676" t="str">
            <v>Spot - HK</v>
          </cell>
          <cell r="C676" t="str">
            <v>MYR</v>
          </cell>
          <cell r="D676" t="str">
            <v>GBP</v>
          </cell>
          <cell r="E676">
            <v>41257</v>
          </cell>
          <cell r="F676">
            <v>0.20294541206089667</v>
          </cell>
        </row>
        <row r="677">
          <cell r="A677" t="str">
            <v>Spot - HK|MYR|HKD</v>
          </cell>
          <cell r="B677" t="str">
            <v>Spot - HK</v>
          </cell>
          <cell r="C677" t="str">
            <v>MYR</v>
          </cell>
          <cell r="D677" t="str">
            <v>HKD</v>
          </cell>
          <cell r="E677">
            <v>41257</v>
          </cell>
          <cell r="F677">
            <v>2.53766961362148</v>
          </cell>
        </row>
        <row r="678">
          <cell r="A678" t="str">
            <v>Spot - HK|HRK|GBP</v>
          </cell>
          <cell r="B678" t="str">
            <v>Spot - HK</v>
          </cell>
          <cell r="C678" t="str">
            <v>HRK</v>
          </cell>
          <cell r="D678" t="str">
            <v>GBP</v>
          </cell>
          <cell r="E678">
            <v>41257</v>
          </cell>
          <cell r="F678">
            <v>0.1081190729101013</v>
          </cell>
        </row>
        <row r="679">
          <cell r="A679" t="str">
            <v>Spot - HK|HRK|HKD</v>
          </cell>
          <cell r="B679" t="str">
            <v>Spot - HK</v>
          </cell>
          <cell r="C679" t="str">
            <v>HRK</v>
          </cell>
          <cell r="D679" t="str">
            <v>HKD</v>
          </cell>
          <cell r="E679">
            <v>41257</v>
          </cell>
          <cell r="F679">
            <v>1.3519422941897332</v>
          </cell>
        </row>
        <row r="680">
          <cell r="A680" t="str">
            <v>Spot - HK|HRK|INR</v>
          </cell>
          <cell r="B680" t="str">
            <v>Spot - HK</v>
          </cell>
          <cell r="C680" t="str">
            <v>HRK</v>
          </cell>
          <cell r="D680" t="str">
            <v>INR</v>
          </cell>
          <cell r="E680">
            <v>41257</v>
          </cell>
          <cell r="F680">
            <v>9.4783712238498747</v>
          </cell>
        </row>
        <row r="681">
          <cell r="A681" t="str">
            <v>Spot - HK|HRK|SGD</v>
          </cell>
          <cell r="B681" t="str">
            <v>Spot - HK</v>
          </cell>
          <cell r="C681" t="str">
            <v>HRK</v>
          </cell>
          <cell r="D681" t="str">
            <v>SGD</v>
          </cell>
          <cell r="E681">
            <v>41257</v>
          </cell>
          <cell r="F681">
            <v>0.21303875691776314</v>
          </cell>
        </row>
        <row r="682">
          <cell r="A682" t="str">
            <v>Spot - HK|HRK|USD</v>
          </cell>
          <cell r="B682" t="str">
            <v>Spot - HK</v>
          </cell>
          <cell r="C682" t="str">
            <v>HRK</v>
          </cell>
          <cell r="D682" t="str">
            <v>USD</v>
          </cell>
          <cell r="E682">
            <v>41257</v>
          </cell>
          <cell r="F682">
            <v>0.17444319911382855</v>
          </cell>
        </row>
        <row r="683">
          <cell r="A683" t="str">
            <v>Spot - HK|HUF|GBP</v>
          </cell>
          <cell r="B683" t="str">
            <v>Spot - HK</v>
          </cell>
          <cell r="C683" t="str">
            <v>HUF</v>
          </cell>
          <cell r="D683" t="str">
            <v>GBP</v>
          </cell>
          <cell r="E683">
            <v>41257</v>
          </cell>
          <cell r="F683">
            <v>2.8673252363270313E-3</v>
          </cell>
        </row>
        <row r="684">
          <cell r="A684" t="str">
            <v>Spot - HK|HUF|HKD</v>
          </cell>
          <cell r="B684" t="str">
            <v>Spot - HK</v>
          </cell>
          <cell r="C684" t="str">
            <v>HUF</v>
          </cell>
          <cell r="D684" t="str">
            <v>HKD</v>
          </cell>
          <cell r="E684">
            <v>41257</v>
          </cell>
          <cell r="F684">
            <v>3.5853602457461671E-2</v>
          </cell>
        </row>
        <row r="685">
          <cell r="A685" t="str">
            <v>Spot - HK|HUF|INR</v>
          </cell>
          <cell r="B685" t="str">
            <v>Spot - HK</v>
          </cell>
          <cell r="C685" t="str">
            <v>HUF</v>
          </cell>
          <cell r="D685" t="str">
            <v>INR</v>
          </cell>
          <cell r="E685">
            <v>41257</v>
          </cell>
          <cell r="F685">
            <v>0.25136705557971484</v>
          </cell>
        </row>
        <row r="686">
          <cell r="A686" t="str">
            <v>Spot - HK|HUF|SGD</v>
          </cell>
          <cell r="B686" t="str">
            <v>Spot - HK</v>
          </cell>
          <cell r="C686" t="str">
            <v>HUF</v>
          </cell>
          <cell r="D686" t="str">
            <v>SGD</v>
          </cell>
          <cell r="E686">
            <v>41257</v>
          </cell>
          <cell r="F686">
            <v>5.6498024593121697E-3</v>
          </cell>
        </row>
        <row r="687">
          <cell r="A687" t="str">
            <v>Spot - HK|HUF|USD</v>
          </cell>
          <cell r="B687" t="str">
            <v>Spot - HK</v>
          </cell>
          <cell r="C687" t="str">
            <v>HUF</v>
          </cell>
          <cell r="D687" t="str">
            <v>USD</v>
          </cell>
          <cell r="E687">
            <v>41257</v>
          </cell>
          <cell r="F687">
            <v>4.6262456166322784E-3</v>
          </cell>
        </row>
        <row r="688">
          <cell r="A688" t="str">
            <v>Spot - HK|IDR|GBP</v>
          </cell>
          <cell r="B688" t="str">
            <v>Spot - HK</v>
          </cell>
          <cell r="C688" t="str">
            <v>IDR</v>
          </cell>
          <cell r="D688" t="str">
            <v>GBP</v>
          </cell>
          <cell r="E688">
            <v>41257</v>
          </cell>
          <cell r="F688">
            <v>6.3995383421164528E-5</v>
          </cell>
        </row>
        <row r="689">
          <cell r="A689" t="str">
            <v>Spot - HK|IDR|HKD</v>
          </cell>
          <cell r="B689" t="str">
            <v>Spot - HK</v>
          </cell>
          <cell r="C689" t="str">
            <v>IDR</v>
          </cell>
          <cell r="D689" t="str">
            <v>HKD</v>
          </cell>
          <cell r="E689">
            <v>41257</v>
          </cell>
          <cell r="F689">
            <v>8.0021094475993813E-4</v>
          </cell>
        </row>
        <row r="690">
          <cell r="A690" t="str">
            <v>Spot - HK|IDR|INR</v>
          </cell>
          <cell r="B690" t="str">
            <v>Spot - HK</v>
          </cell>
          <cell r="C690" t="str">
            <v>IDR</v>
          </cell>
          <cell r="D690" t="str">
            <v>INR</v>
          </cell>
          <cell r="E690">
            <v>41257</v>
          </cell>
          <cell r="F690">
            <v>5.6102219927723291E-3</v>
          </cell>
        </row>
        <row r="691">
          <cell r="A691" t="str">
            <v>Spot - HK|IDR|SGD</v>
          </cell>
          <cell r="B691" t="str">
            <v>Spot - HK</v>
          </cell>
          <cell r="C691" t="str">
            <v>IDR</v>
          </cell>
          <cell r="D691" t="str">
            <v>SGD</v>
          </cell>
          <cell r="E691">
            <v>41257</v>
          </cell>
          <cell r="F691">
            <v>1.26097057305111E-4</v>
          </cell>
        </row>
        <row r="692">
          <cell r="A692" t="str">
            <v>Spot - HK|IDR|USD</v>
          </cell>
          <cell r="B692" t="str">
            <v>Spot - HK</v>
          </cell>
          <cell r="C692" t="str">
            <v>IDR</v>
          </cell>
          <cell r="D692" t="str">
            <v>USD</v>
          </cell>
          <cell r="E692">
            <v>41257</v>
          </cell>
          <cell r="F692">
            <v>1.0325245224574084E-4</v>
          </cell>
        </row>
        <row r="693">
          <cell r="A693" t="str">
            <v>Spot - HK|ILS|GBP</v>
          </cell>
          <cell r="B693" t="str">
            <v>Spot - HK</v>
          </cell>
          <cell r="C693" t="str">
            <v>ILS</v>
          </cell>
          <cell r="D693" t="str">
            <v>GBP</v>
          </cell>
          <cell r="E693">
            <v>41257</v>
          </cell>
          <cell r="F693">
            <v>0.16366584937002254</v>
          </cell>
        </row>
        <row r="694">
          <cell r="A694" t="str">
            <v>Spot - HK|ILS|HKD</v>
          </cell>
          <cell r="B694" t="str">
            <v>Spot - HK</v>
          </cell>
          <cell r="C694" t="str">
            <v>ILS</v>
          </cell>
          <cell r="D694" t="str">
            <v>HKD</v>
          </cell>
          <cell r="E694">
            <v>41257</v>
          </cell>
          <cell r="F694">
            <v>2.0465101847645157</v>
          </cell>
        </row>
        <row r="695">
          <cell r="A695" t="str">
            <v>Spot - HK|ILS|INR</v>
          </cell>
          <cell r="B695" t="str">
            <v>Spot - HK</v>
          </cell>
          <cell r="C695" t="str">
            <v>ILS</v>
          </cell>
          <cell r="D695" t="str">
            <v>INR</v>
          </cell>
          <cell r="E695">
            <v>41257</v>
          </cell>
          <cell r="F695">
            <v>14.347937281016375</v>
          </cell>
        </row>
        <row r="696">
          <cell r="A696" t="str">
            <v>Spot - HK|ILS|SGD</v>
          </cell>
          <cell r="B696" t="str">
            <v>Spot - HK</v>
          </cell>
          <cell r="C696" t="str">
            <v>ILS</v>
          </cell>
          <cell r="D696" t="str">
            <v>SGD</v>
          </cell>
          <cell r="E696">
            <v>41257</v>
          </cell>
          <cell r="F696">
            <v>0.32248860595272377</v>
          </cell>
        </row>
        <row r="697">
          <cell r="A697" t="str">
            <v>Spot - HK|ILS|USD</v>
          </cell>
          <cell r="B697" t="str">
            <v>Spot - HK</v>
          </cell>
          <cell r="C697" t="str">
            <v>ILS</v>
          </cell>
          <cell r="D697" t="str">
            <v>USD</v>
          </cell>
          <cell r="E697">
            <v>41257</v>
          </cell>
          <cell r="F697">
            <v>0.26406436516087928</v>
          </cell>
        </row>
        <row r="698">
          <cell r="A698" t="str">
            <v>Spot - HK|INR|AED</v>
          </cell>
          <cell r="B698" t="str">
            <v>Spot - HK</v>
          </cell>
          <cell r="C698" t="str">
            <v>INR</v>
          </cell>
          <cell r="D698" t="str">
            <v>AED</v>
          </cell>
          <cell r="E698">
            <v>41257</v>
          </cell>
          <cell r="F698">
            <v>6.7600073617373704E-2</v>
          </cell>
        </row>
        <row r="699">
          <cell r="A699" t="str">
            <v>Spot - HK|INR|ARS</v>
          </cell>
          <cell r="B699" t="str">
            <v>Spot - HK</v>
          </cell>
          <cell r="C699" t="str">
            <v>INR</v>
          </cell>
          <cell r="D699" t="str">
            <v>ARS</v>
          </cell>
          <cell r="E699">
            <v>41257</v>
          </cell>
          <cell r="F699">
            <v>8.9698187172172636E-2</v>
          </cell>
        </row>
        <row r="700">
          <cell r="A700" t="str">
            <v>Spot - HK|INR|AUD</v>
          </cell>
          <cell r="B700" t="str">
            <v>Spot - HK</v>
          </cell>
          <cell r="C700" t="str">
            <v>INR</v>
          </cell>
          <cell r="D700" t="str">
            <v>AUD</v>
          </cell>
          <cell r="E700">
            <v>41257</v>
          </cell>
          <cell r="F700">
            <v>1.7430542587065431E-2</v>
          </cell>
        </row>
        <row r="701">
          <cell r="A701" t="str">
            <v>Spot - HK|INR|BGN</v>
          </cell>
          <cell r="B701" t="str">
            <v>Spot - HK</v>
          </cell>
          <cell r="C701" t="str">
            <v>INR</v>
          </cell>
          <cell r="D701" t="str">
            <v>BGN</v>
          </cell>
          <cell r="E701">
            <v>41257</v>
          </cell>
          <cell r="F701">
            <v>2.745570074537591E-2</v>
          </cell>
        </row>
        <row r="702">
          <cell r="A702" t="str">
            <v>Spot - HK|INR|BHD</v>
          </cell>
          <cell r="B702" t="str">
            <v>Spot - HK</v>
          </cell>
          <cell r="C702" t="str">
            <v>INR</v>
          </cell>
          <cell r="D702" t="str">
            <v>BHD</v>
          </cell>
          <cell r="E702">
            <v>41257</v>
          </cell>
          <cell r="F702">
            <v>6.9387135363945893E-3</v>
          </cell>
        </row>
        <row r="703">
          <cell r="A703" t="str">
            <v>Spot - HK|INR|BND</v>
          </cell>
          <cell r="B703" t="str">
            <v>Spot - HK</v>
          </cell>
          <cell r="C703" t="str">
            <v>INR</v>
          </cell>
          <cell r="D703" t="str">
            <v>BND</v>
          </cell>
          <cell r="E703">
            <v>41257</v>
          </cell>
          <cell r="F703">
            <v>2.2478144842182756E-2</v>
          </cell>
        </row>
        <row r="704">
          <cell r="A704" t="str">
            <v>Spot - HK|INR|BRL</v>
          </cell>
          <cell r="B704" t="str">
            <v>Spot - HK</v>
          </cell>
          <cell r="C704" t="str">
            <v>INR</v>
          </cell>
          <cell r="D704" t="str">
            <v>BRL</v>
          </cell>
          <cell r="E704">
            <v>41257</v>
          </cell>
          <cell r="F704">
            <v>3.837675531425417E-2</v>
          </cell>
        </row>
        <row r="705">
          <cell r="A705" t="str">
            <v>Spot - HK|INR|CAD</v>
          </cell>
          <cell r="B705" t="str">
            <v>Spot - HK</v>
          </cell>
          <cell r="C705" t="str">
            <v>INR</v>
          </cell>
          <cell r="D705" t="str">
            <v>CAD</v>
          </cell>
          <cell r="E705">
            <v>41257</v>
          </cell>
          <cell r="F705">
            <v>1.8095822214042514E-2</v>
          </cell>
        </row>
        <row r="706">
          <cell r="A706" t="str">
            <v>Spot - HK|INR|CHF</v>
          </cell>
          <cell r="B706" t="str">
            <v>Spot - HK</v>
          </cell>
          <cell r="C706" t="str">
            <v>INR</v>
          </cell>
          <cell r="D706" t="str">
            <v>CHF</v>
          </cell>
          <cell r="E706">
            <v>41257</v>
          </cell>
          <cell r="F706">
            <v>1.6968454955369465E-2</v>
          </cell>
        </row>
        <row r="707">
          <cell r="A707" t="str">
            <v>Spot - HK|INR|CLP</v>
          </cell>
          <cell r="B707" t="str">
            <v>Spot - HK</v>
          </cell>
          <cell r="C707" t="str">
            <v>INR</v>
          </cell>
          <cell r="D707" t="str">
            <v>CLP</v>
          </cell>
          <cell r="E707">
            <v>41257</v>
          </cell>
          <cell r="F707">
            <v>8.7411447501610375</v>
          </cell>
        </row>
        <row r="708">
          <cell r="A708" t="str">
            <v>Spot - HK|INR|CNY</v>
          </cell>
          <cell r="B708" t="str">
            <v>Spot - HK</v>
          </cell>
          <cell r="C708" t="str">
            <v>INR</v>
          </cell>
          <cell r="D708" t="str">
            <v>CNY</v>
          </cell>
          <cell r="E708">
            <v>41257</v>
          </cell>
          <cell r="F708">
            <v>0.11448421827551303</v>
          </cell>
        </row>
        <row r="709">
          <cell r="A709" t="str">
            <v>Spot - HK|INR|CZK</v>
          </cell>
          <cell r="B709" t="str">
            <v>Spot - HK</v>
          </cell>
          <cell r="C709" t="str">
            <v>INR</v>
          </cell>
          <cell r="D709" t="str">
            <v>CZK</v>
          </cell>
          <cell r="E709">
            <v>41257</v>
          </cell>
          <cell r="F709">
            <v>0.35445283886997331</v>
          </cell>
        </row>
        <row r="710">
          <cell r="A710" t="str">
            <v>Spot - HK|INR|DKK</v>
          </cell>
          <cell r="B710" t="str">
            <v>Spot - HK</v>
          </cell>
          <cell r="C710" t="str">
            <v>INR</v>
          </cell>
          <cell r="D710" t="str">
            <v>DKK</v>
          </cell>
          <cell r="E710">
            <v>41257</v>
          </cell>
          <cell r="F710">
            <v>0.1047208613232723</v>
          </cell>
        </row>
        <row r="711">
          <cell r="A711" t="str">
            <v>Spot - HK|INR|ECS</v>
          </cell>
          <cell r="B711" t="str">
            <v>Spot - HK</v>
          </cell>
          <cell r="C711" t="str">
            <v>INR</v>
          </cell>
          <cell r="D711" t="str">
            <v>ECS</v>
          </cell>
          <cell r="E711">
            <v>41257</v>
          </cell>
          <cell r="F711">
            <v>460.10876966964202</v>
          </cell>
        </row>
        <row r="712">
          <cell r="A712" t="str">
            <v>Spot - HK|INR|EEK</v>
          </cell>
          <cell r="B712" t="str">
            <v>Spot - HK</v>
          </cell>
          <cell r="C712" t="str">
            <v>INR</v>
          </cell>
          <cell r="D712" t="str">
            <v>EEK</v>
          </cell>
          <cell r="E712">
            <v>41257</v>
          </cell>
          <cell r="F712">
            <v>0.21537406828011413</v>
          </cell>
        </row>
        <row r="713">
          <cell r="A713" t="str">
            <v>Spot - HK|INR|EUR</v>
          </cell>
          <cell r="B713" t="str">
            <v>Spot - HK</v>
          </cell>
          <cell r="C713" t="str">
            <v>INR</v>
          </cell>
          <cell r="D713" t="str">
            <v>EUR</v>
          </cell>
          <cell r="E713">
            <v>41257</v>
          </cell>
          <cell r="F713">
            <v>1.4037167309972695E-2</v>
          </cell>
        </row>
        <row r="714">
          <cell r="A714" t="str">
            <v>Spot - HK|INR|GBP</v>
          </cell>
          <cell r="B714" t="str">
            <v>Spot - HK</v>
          </cell>
          <cell r="C714" t="str">
            <v>INR</v>
          </cell>
          <cell r="D714" t="str">
            <v>GBP</v>
          </cell>
          <cell r="E714">
            <v>41257</v>
          </cell>
          <cell r="F714">
            <v>1.1406925341565814E-2</v>
          </cell>
        </row>
        <row r="715">
          <cell r="A715" t="str">
            <v>Spot - HK|INR|HKD</v>
          </cell>
          <cell r="B715" t="str">
            <v>Spot - HK</v>
          </cell>
          <cell r="C715" t="str">
            <v>INR</v>
          </cell>
          <cell r="D715" t="str">
            <v>HKD</v>
          </cell>
          <cell r="E715">
            <v>41257</v>
          </cell>
          <cell r="F715">
            <v>0.14263445293089169</v>
          </cell>
        </row>
        <row r="716">
          <cell r="A716" t="str">
            <v>Spot - HK|INR|HRK</v>
          </cell>
          <cell r="B716" t="str">
            <v>Spot - HK</v>
          </cell>
          <cell r="C716" t="str">
            <v>INR</v>
          </cell>
          <cell r="D716" t="str">
            <v>HRK</v>
          </cell>
          <cell r="E716">
            <v>41257</v>
          </cell>
          <cell r="F716">
            <v>0.10550335879267508</v>
          </cell>
        </row>
        <row r="717">
          <cell r="A717" t="str">
            <v>Spot - HK|INR|HUF</v>
          </cell>
          <cell r="B717" t="str">
            <v>Spot - HK</v>
          </cell>
          <cell r="C717" t="str">
            <v>INR</v>
          </cell>
          <cell r="D717" t="str">
            <v>HUF</v>
          </cell>
          <cell r="E717">
            <v>41257</v>
          </cell>
          <cell r="F717">
            <v>3.9782460660715926</v>
          </cell>
        </row>
        <row r="718">
          <cell r="A718" t="str">
            <v>Spot - HK|INR|IDR</v>
          </cell>
          <cell r="B718" t="str">
            <v>Spot - HK</v>
          </cell>
          <cell r="C718" t="str">
            <v>INR</v>
          </cell>
          <cell r="D718" t="str">
            <v>IDR</v>
          </cell>
          <cell r="E718">
            <v>41257</v>
          </cell>
          <cell r="F718">
            <v>178.24606607159288</v>
          </cell>
        </row>
        <row r="719">
          <cell r="A719" t="str">
            <v>Spot - HK|INR|ILS</v>
          </cell>
          <cell r="B719" t="str">
            <v>Spot - HK</v>
          </cell>
          <cell r="C719" t="str">
            <v>INR</v>
          </cell>
          <cell r="D719" t="str">
            <v>ILS</v>
          </cell>
          <cell r="E719">
            <v>41257</v>
          </cell>
          <cell r="F719">
            <v>6.9696429557375539E-2</v>
          </cell>
        </row>
        <row r="720">
          <cell r="A720" t="str">
            <v>Spot - HK|INR|ISK</v>
          </cell>
          <cell r="B720" t="str">
            <v>Spot - HK</v>
          </cell>
          <cell r="C720" t="str">
            <v>INR</v>
          </cell>
          <cell r="D720" t="str">
            <v>ISK</v>
          </cell>
          <cell r="E720">
            <v>41257</v>
          </cell>
          <cell r="F720">
            <v>2.3264010306432317</v>
          </cell>
        </row>
        <row r="721">
          <cell r="A721" t="str">
            <v>Spot - HK|INR|JOD</v>
          </cell>
          <cell r="B721" t="str">
            <v>Spot - HK</v>
          </cell>
          <cell r="C721" t="str">
            <v>INR</v>
          </cell>
          <cell r="D721" t="str">
            <v>JOD</v>
          </cell>
          <cell r="E721">
            <v>41257</v>
          </cell>
          <cell r="F721">
            <v>1.3094690346921874E-2</v>
          </cell>
        </row>
        <row r="722">
          <cell r="A722" t="str">
            <v>Spot - HK|INR|JPY</v>
          </cell>
          <cell r="B722" t="str">
            <v>Spot - HK</v>
          </cell>
          <cell r="C722" t="str">
            <v>INR</v>
          </cell>
          <cell r="D722" t="str">
            <v>JPY</v>
          </cell>
          <cell r="E722">
            <v>41257</v>
          </cell>
          <cell r="F722">
            <v>1.5399236219747863</v>
          </cell>
        </row>
        <row r="723">
          <cell r="A723" t="str">
            <v>Spot - HK|INR|KRW</v>
          </cell>
          <cell r="B723" t="str">
            <v>Spot - HK</v>
          </cell>
          <cell r="C723" t="str">
            <v>INR</v>
          </cell>
          <cell r="D723" t="str">
            <v>KRW</v>
          </cell>
          <cell r="E723">
            <v>41257</v>
          </cell>
          <cell r="F723">
            <v>19.734977454679303</v>
          </cell>
        </row>
        <row r="724">
          <cell r="A724" t="str">
            <v>Spot - HK|INR|KWD</v>
          </cell>
          <cell r="B724" t="str">
            <v>Spot - HK</v>
          </cell>
          <cell r="C724" t="str">
            <v>INR</v>
          </cell>
          <cell r="D724" t="str">
            <v>KWD</v>
          </cell>
          <cell r="E724">
            <v>41257</v>
          </cell>
          <cell r="F724">
            <v>5.1782460660715927E-3</v>
          </cell>
        </row>
        <row r="725">
          <cell r="A725" t="str">
            <v>Spot - HK|INR|LTL</v>
          </cell>
          <cell r="B725" t="str">
            <v>Spot - HK</v>
          </cell>
          <cell r="C725" t="str">
            <v>INR</v>
          </cell>
          <cell r="D725" t="str">
            <v>LTL</v>
          </cell>
          <cell r="E725">
            <v>41257</v>
          </cell>
          <cell r="F725">
            <v>4.8463237324008465E-2</v>
          </cell>
        </row>
        <row r="726">
          <cell r="A726" t="str">
            <v>Spot - HK|INR|LVL</v>
          </cell>
          <cell r="B726" t="str">
            <v>Spot - HK</v>
          </cell>
          <cell r="C726" t="str">
            <v>INR</v>
          </cell>
          <cell r="D726" t="str">
            <v>LVL</v>
          </cell>
          <cell r="E726">
            <v>41257</v>
          </cell>
          <cell r="F726">
            <v>9.7736449802153305E-3</v>
          </cell>
        </row>
        <row r="727">
          <cell r="A727" t="str">
            <v>Spot - HK|INR|MAD</v>
          </cell>
          <cell r="B727" t="str">
            <v>Spot - HK</v>
          </cell>
          <cell r="C727" t="str">
            <v>INR</v>
          </cell>
          <cell r="D727" t="str">
            <v>MAD</v>
          </cell>
          <cell r="E727">
            <v>41257</v>
          </cell>
          <cell r="F727">
            <v>0.15640195086040307</v>
          </cell>
        </row>
        <row r="728">
          <cell r="A728" t="str">
            <v>Spot - HK|INR|MUR</v>
          </cell>
          <cell r="B728" t="str">
            <v>Spot - HK</v>
          </cell>
          <cell r="C728" t="str">
            <v>INR</v>
          </cell>
          <cell r="D728" t="str">
            <v>MUR</v>
          </cell>
          <cell r="E728">
            <v>41257</v>
          </cell>
          <cell r="F728">
            <v>0.56547345173460939</v>
          </cell>
        </row>
        <row r="729">
          <cell r="A729" t="str">
            <v>Spot - HK|INR|MXN</v>
          </cell>
          <cell r="B729" t="str">
            <v>Spot - HK</v>
          </cell>
          <cell r="C729" t="str">
            <v>INR</v>
          </cell>
          <cell r="D729" t="str">
            <v>MXN</v>
          </cell>
          <cell r="E729">
            <v>41257</v>
          </cell>
          <cell r="F729">
            <v>0.23517622158829485</v>
          </cell>
        </row>
        <row r="730">
          <cell r="A730" t="str">
            <v>Spot - HK|INR|MYR</v>
          </cell>
          <cell r="B730" t="str">
            <v>Spot - HK</v>
          </cell>
          <cell r="C730" t="str">
            <v>INR</v>
          </cell>
          <cell r="D730" t="str">
            <v>MYR</v>
          </cell>
          <cell r="E730">
            <v>41257</v>
          </cell>
          <cell r="F730">
            <v>5.6206864820097548E-2</v>
          </cell>
        </row>
        <row r="731">
          <cell r="A731" t="str">
            <v>Spot - HK|INR|NOK</v>
          </cell>
          <cell r="B731" t="str">
            <v>Spot - HK</v>
          </cell>
          <cell r="C731" t="str">
            <v>INR</v>
          </cell>
          <cell r="D731" t="str">
            <v>NOK</v>
          </cell>
          <cell r="E731">
            <v>41257</v>
          </cell>
          <cell r="F731">
            <v>0.10320001840434342</v>
          </cell>
        </row>
        <row r="732">
          <cell r="A732" t="str">
            <v>Spot - HK|INR|NZD</v>
          </cell>
          <cell r="B732" t="str">
            <v>Spot - HK</v>
          </cell>
          <cell r="C732" t="str">
            <v>INR</v>
          </cell>
          <cell r="D732" t="str">
            <v>NZD</v>
          </cell>
          <cell r="E732">
            <v>41257</v>
          </cell>
          <cell r="F732">
            <v>2.1773421074948923E-2</v>
          </cell>
        </row>
        <row r="733">
          <cell r="A733" t="str">
            <v>Spot - HK|INR|OMR</v>
          </cell>
          <cell r="B733" t="str">
            <v>Spot - HK</v>
          </cell>
          <cell r="C733" t="str">
            <v>INR</v>
          </cell>
          <cell r="D733" t="str">
            <v>OMR</v>
          </cell>
          <cell r="E733">
            <v>41257</v>
          </cell>
          <cell r="F733">
            <v>7.0848440231894728E-3</v>
          </cell>
        </row>
        <row r="734">
          <cell r="A734" t="str">
            <v>Spot - HK|INR|PEN</v>
          </cell>
          <cell r="B734" t="str">
            <v>Spot - HK</v>
          </cell>
          <cell r="C734" t="str">
            <v>INR</v>
          </cell>
          <cell r="D734" t="str">
            <v>PEN</v>
          </cell>
          <cell r="E734">
            <v>41257</v>
          </cell>
          <cell r="F734">
            <v>4.7238446673414924E-2</v>
          </cell>
        </row>
        <row r="735">
          <cell r="A735" t="str">
            <v>Spot - HK|INR|PHP</v>
          </cell>
          <cell r="B735" t="str">
            <v>Spot - HK</v>
          </cell>
          <cell r="C735" t="str">
            <v>INR</v>
          </cell>
          <cell r="D735" t="str">
            <v>PHP</v>
          </cell>
          <cell r="E735">
            <v>41257</v>
          </cell>
          <cell r="F735">
            <v>0.75623447133523514</v>
          </cell>
        </row>
        <row r="736">
          <cell r="A736" t="str">
            <v>Spot - HK|INR|PKR</v>
          </cell>
          <cell r="B736" t="str">
            <v>Spot - HK</v>
          </cell>
          <cell r="C736" t="str">
            <v>INR</v>
          </cell>
          <cell r="D736" t="str">
            <v>PKR</v>
          </cell>
          <cell r="E736">
            <v>41257</v>
          </cell>
          <cell r="F736">
            <v>1.7972761571730929</v>
          </cell>
        </row>
        <row r="737">
          <cell r="A737" t="str">
            <v>Spot - HK|INR|PLN</v>
          </cell>
          <cell r="B737" t="str">
            <v>Spot - HK</v>
          </cell>
          <cell r="C737" t="str">
            <v>INR</v>
          </cell>
          <cell r="D737" t="str">
            <v>PLN</v>
          </cell>
          <cell r="E737">
            <v>41257</v>
          </cell>
          <cell r="F737">
            <v>5.7459832520474839E-2</v>
          </cell>
        </row>
        <row r="738">
          <cell r="A738" t="str">
            <v>Spot - HK|INR|QAR</v>
          </cell>
          <cell r="B738" t="str">
            <v>Spot - HK</v>
          </cell>
          <cell r="C738" t="str">
            <v>INR</v>
          </cell>
          <cell r="D738" t="str">
            <v>QAR</v>
          </cell>
          <cell r="E738">
            <v>41257</v>
          </cell>
          <cell r="F738">
            <v>6.7011134627772154E-2</v>
          </cell>
        </row>
        <row r="739">
          <cell r="A739" t="str">
            <v>Spot - HK|INR|RUB</v>
          </cell>
          <cell r="B739" t="str">
            <v>Spot - HK</v>
          </cell>
          <cell r="C739" t="str">
            <v>INR</v>
          </cell>
          <cell r="D739" t="str">
            <v>RUB</v>
          </cell>
          <cell r="E739">
            <v>41257</v>
          </cell>
          <cell r="F739">
            <v>0.56439219655838779</v>
          </cell>
        </row>
        <row r="740">
          <cell r="A740" t="str">
            <v>Spot - HK|INR|SAR</v>
          </cell>
          <cell r="B740" t="str">
            <v>Spot - HK</v>
          </cell>
          <cell r="C740" t="str">
            <v>INR</v>
          </cell>
          <cell r="D740" t="str">
            <v>SAR</v>
          </cell>
          <cell r="E740">
            <v>41257</v>
          </cell>
          <cell r="F740">
            <v>6.9021809146958685E-2</v>
          </cell>
        </row>
        <row r="741">
          <cell r="A741" t="str">
            <v>Spot - HK|INR|SEK</v>
          </cell>
          <cell r="B741" t="str">
            <v>Spot - HK</v>
          </cell>
          <cell r="C741" t="str">
            <v>INR</v>
          </cell>
          <cell r="D741" t="str">
            <v>SEK</v>
          </cell>
          <cell r="E741">
            <v>41257</v>
          </cell>
          <cell r="F741">
            <v>0.12253275052912488</v>
          </cell>
        </row>
        <row r="742">
          <cell r="A742" t="str">
            <v>Spot - HK|GBP|TRL</v>
          </cell>
          <cell r="B742" t="str">
            <v>Spot - HK</v>
          </cell>
          <cell r="C742" t="str">
            <v>GBP</v>
          </cell>
          <cell r="D742" t="str">
            <v>TRL</v>
          </cell>
          <cell r="E742">
            <v>41257</v>
          </cell>
          <cell r="F742">
            <v>2175718.3947093594</v>
          </cell>
        </row>
        <row r="743">
          <cell r="A743" t="str">
            <v>Spot - HK|GBP|TRY</v>
          </cell>
          <cell r="B743" t="str">
            <v>Spot - HK</v>
          </cell>
          <cell r="C743" t="str">
            <v>GBP</v>
          </cell>
          <cell r="D743" t="str">
            <v>TRY</v>
          </cell>
          <cell r="E743">
            <v>41257</v>
          </cell>
          <cell r="F743">
            <v>2.8728412965173251</v>
          </cell>
        </row>
        <row r="744">
          <cell r="A744" t="str">
            <v>Spot - HK|GBP|TWD</v>
          </cell>
          <cell r="B744" t="str">
            <v>Spot - HK</v>
          </cell>
          <cell r="C744" t="str">
            <v>GBP</v>
          </cell>
          <cell r="D744" t="str">
            <v>TWD</v>
          </cell>
          <cell r="E744">
            <v>41257</v>
          </cell>
          <cell r="F744">
            <v>46.854986705975001</v>
          </cell>
        </row>
        <row r="745">
          <cell r="A745" t="str">
            <v>Spot - HK|GBP|USD</v>
          </cell>
          <cell r="B745" t="str">
            <v>Spot - HK</v>
          </cell>
          <cell r="C745" t="str">
            <v>GBP</v>
          </cell>
          <cell r="D745" t="str">
            <v>USD</v>
          </cell>
          <cell r="E745">
            <v>41257</v>
          </cell>
          <cell r="F745">
            <v>1.61343595</v>
          </cell>
        </row>
        <row r="746">
          <cell r="A746" t="str">
            <v>Spot - HK|GBP|UYU</v>
          </cell>
          <cell r="B746" t="str">
            <v>Spot - HK</v>
          </cell>
          <cell r="C746" t="str">
            <v>GBP</v>
          </cell>
          <cell r="D746" t="str">
            <v>UYU</v>
          </cell>
          <cell r="E746">
            <v>41257</v>
          </cell>
          <cell r="F746">
            <v>30.736116191095</v>
          </cell>
        </row>
        <row r="747">
          <cell r="A747" t="str">
            <v>Spot - HK|GBP|VND</v>
          </cell>
          <cell r="B747" t="str">
            <v>Spot - HK</v>
          </cell>
          <cell r="C747" t="str">
            <v>GBP</v>
          </cell>
          <cell r="D747" t="str">
            <v>VND</v>
          </cell>
          <cell r="E747">
            <v>41257</v>
          </cell>
          <cell r="F747">
            <v>33446.527243500001</v>
          </cell>
        </row>
        <row r="748">
          <cell r="A748" t="str">
            <v>Spot - HK|GBP|ZAR</v>
          </cell>
          <cell r="B748" t="str">
            <v>Spot - HK</v>
          </cell>
          <cell r="C748" t="str">
            <v>GBP</v>
          </cell>
          <cell r="D748" t="str">
            <v>ZAR</v>
          </cell>
          <cell r="E748">
            <v>41257</v>
          </cell>
          <cell r="F748">
            <v>13.9353269719475</v>
          </cell>
        </row>
        <row r="749">
          <cell r="A749" t="str">
            <v>Spot - HK|GBP|ZWD</v>
          </cell>
          <cell r="B749" t="str">
            <v>Spot - HK</v>
          </cell>
          <cell r="C749" t="str">
            <v>GBP</v>
          </cell>
          <cell r="D749" t="str">
            <v>ZWD</v>
          </cell>
          <cell r="E749">
            <v>41257</v>
          </cell>
          <cell r="F749">
            <v>48403.078500000003</v>
          </cell>
        </row>
        <row r="750">
          <cell r="A750" t="str">
            <v>Spot - HK|HKD|AED</v>
          </cell>
          <cell r="B750" t="str">
            <v>Spot - HK</v>
          </cell>
          <cell r="C750" t="str">
            <v>HKD</v>
          </cell>
          <cell r="D750" t="str">
            <v>AED</v>
          </cell>
          <cell r="E750">
            <v>41257</v>
          </cell>
          <cell r="F750">
            <v>0.47393930588514155</v>
          </cell>
        </row>
        <row r="751">
          <cell r="A751" t="str">
            <v>Spot - HK|HKD|ARS</v>
          </cell>
          <cell r="B751" t="str">
            <v>Spot - HK</v>
          </cell>
          <cell r="C751" t="str">
            <v>HKD</v>
          </cell>
          <cell r="D751" t="str">
            <v>ARS</v>
          </cell>
          <cell r="E751">
            <v>41257</v>
          </cell>
          <cell r="F751">
            <v>0.62886760757327409</v>
          </cell>
        </row>
        <row r="752">
          <cell r="A752" t="str">
            <v>Spot - HK|HKD|AUD</v>
          </cell>
          <cell r="B752" t="str">
            <v>Spot - HK</v>
          </cell>
          <cell r="C752" t="str">
            <v>HKD</v>
          </cell>
          <cell r="D752" t="str">
            <v>AUD</v>
          </cell>
          <cell r="E752">
            <v>41257</v>
          </cell>
          <cell r="F752">
            <v>0.12220429376562174</v>
          </cell>
        </row>
        <row r="753">
          <cell r="A753" t="str">
            <v>Spot - HK|HKD|BGN</v>
          </cell>
          <cell r="B753" t="str">
            <v>Spot - HK</v>
          </cell>
          <cell r="C753" t="str">
            <v>HKD</v>
          </cell>
          <cell r="D753" t="str">
            <v>BGN</v>
          </cell>
          <cell r="E753">
            <v>41257</v>
          </cell>
          <cell r="F753">
            <v>0.19248996424923062</v>
          </cell>
        </row>
        <row r="754">
          <cell r="A754" t="str">
            <v>Spot - HK|HKD|BHD</v>
          </cell>
          <cell r="B754" t="str">
            <v>Spot - HK</v>
          </cell>
          <cell r="C754" t="str">
            <v>HKD</v>
          </cell>
          <cell r="D754" t="str">
            <v>BHD</v>
          </cell>
          <cell r="E754">
            <v>41257</v>
          </cell>
          <cell r="F754">
            <v>4.8646826862767091E-2</v>
          </cell>
        </row>
        <row r="755">
          <cell r="A755" t="str">
            <v>Spot - HK|HKD|BND</v>
          </cell>
          <cell r="B755" t="str">
            <v>Spot - HK</v>
          </cell>
          <cell r="C755" t="str">
            <v>HKD</v>
          </cell>
          <cell r="D755" t="str">
            <v>BND</v>
          </cell>
          <cell r="E755">
            <v>41257</v>
          </cell>
          <cell r="F755">
            <v>0.1575926740019378</v>
          </cell>
        </row>
        <row r="756">
          <cell r="A756" t="str">
            <v>Spot - HK|HKD|BRL</v>
          </cell>
          <cell r="B756" t="str">
            <v>Spot - HK</v>
          </cell>
          <cell r="C756" t="str">
            <v>HKD</v>
          </cell>
          <cell r="D756" t="str">
            <v>BRL</v>
          </cell>
          <cell r="E756">
            <v>41257</v>
          </cell>
          <cell r="F756">
            <v>0.26905670071766052</v>
          </cell>
        </row>
        <row r="757">
          <cell r="A757" t="str">
            <v>Spot - HK|HKD|CAD</v>
          </cell>
          <cell r="B757" t="str">
            <v>Spot - HK</v>
          </cell>
          <cell r="C757" t="str">
            <v>HKD</v>
          </cell>
          <cell r="D757" t="str">
            <v>CAD</v>
          </cell>
          <cell r="E757">
            <v>41257</v>
          </cell>
          <cell r="F757">
            <v>0.12686852189078177</v>
          </cell>
        </row>
        <row r="758">
          <cell r="A758" t="str">
            <v>Spot - HK|HKD|CHF</v>
          </cell>
          <cell r="B758" t="str">
            <v>Spot - HK</v>
          </cell>
          <cell r="C758" t="str">
            <v>HKD</v>
          </cell>
          <cell r="D758" t="str">
            <v>CHF</v>
          </cell>
          <cell r="E758">
            <v>41257</v>
          </cell>
          <cell r="F758">
            <v>0.11896463026076114</v>
          </cell>
        </row>
        <row r="759">
          <cell r="A759" t="str">
            <v>Spot - HK|HKD|CLP</v>
          </cell>
          <cell r="B759" t="str">
            <v>Spot - HK</v>
          </cell>
          <cell r="C759" t="str">
            <v>HKD</v>
          </cell>
          <cell r="D759" t="str">
            <v>CLP</v>
          </cell>
          <cell r="E759">
            <v>41257</v>
          </cell>
          <cell r="F759">
            <v>61.283543846143814</v>
          </cell>
        </row>
        <row r="760">
          <cell r="A760" t="str">
            <v>Spot - HK|HKD|CNY</v>
          </cell>
          <cell r="B760" t="str">
            <v>Spot - HK</v>
          </cell>
          <cell r="C760" t="str">
            <v>HKD</v>
          </cell>
          <cell r="D760" t="str">
            <v>CNY</v>
          </cell>
          <cell r="E760">
            <v>41257</v>
          </cell>
          <cell r="F760">
            <v>0.80264070792897535</v>
          </cell>
        </row>
        <row r="761">
          <cell r="A761" t="str">
            <v>Spot - HK|HKD|CZK</v>
          </cell>
          <cell r="B761" t="str">
            <v>Spot - HK</v>
          </cell>
          <cell r="C761" t="str">
            <v>HKD</v>
          </cell>
          <cell r="D761" t="str">
            <v>CZK</v>
          </cell>
          <cell r="E761">
            <v>41257</v>
          </cell>
          <cell r="F761">
            <v>2.4850436313708193</v>
          </cell>
        </row>
        <row r="762">
          <cell r="A762" t="str">
            <v>Spot - HK|HKD|DKK</v>
          </cell>
          <cell r="B762" t="str">
            <v>Spot - HK</v>
          </cell>
          <cell r="C762" t="str">
            <v>HKD</v>
          </cell>
          <cell r="D762" t="str">
            <v>DKK</v>
          </cell>
          <cell r="E762">
            <v>41257</v>
          </cell>
          <cell r="F762">
            <v>0.73419050707202527</v>
          </cell>
        </row>
        <row r="763">
          <cell r="A763" t="str">
            <v>Spot - HK|HKD|ECS</v>
          </cell>
          <cell r="B763" t="str">
            <v>Spot - HK</v>
          </cell>
          <cell r="C763" t="str">
            <v>HKD</v>
          </cell>
          <cell r="D763" t="str">
            <v>ECS</v>
          </cell>
          <cell r="E763">
            <v>41257</v>
          </cell>
          <cell r="F763">
            <v>3225.7898440047361</v>
          </cell>
        </row>
        <row r="764">
          <cell r="A764" t="str">
            <v>Spot - HK|HKD|EEK</v>
          </cell>
          <cell r="B764" t="str">
            <v>Spot - HK</v>
          </cell>
          <cell r="C764" t="str">
            <v>HKD</v>
          </cell>
          <cell r="D764" t="str">
            <v>EEK</v>
          </cell>
          <cell r="E764">
            <v>41257</v>
          </cell>
          <cell r="F764">
            <v>1.5099722672506464</v>
          </cell>
        </row>
        <row r="765">
          <cell r="A765" t="str">
            <v>Spot - HK|HKD|EUR</v>
          </cell>
          <cell r="B765" t="str">
            <v>Spot - HK</v>
          </cell>
          <cell r="C765" t="str">
            <v>HKD</v>
          </cell>
          <cell r="D765" t="str">
            <v>EUR</v>
          </cell>
          <cell r="E765">
            <v>41257</v>
          </cell>
          <cell r="F765">
            <v>9.8413581161725994E-2</v>
          </cell>
        </row>
        <row r="766">
          <cell r="A766" t="str">
            <v>Spot - HK|HKD|GBP</v>
          </cell>
          <cell r="B766" t="str">
            <v>Spot - HK</v>
          </cell>
          <cell r="C766" t="str">
            <v>HKD</v>
          </cell>
          <cell r="D766" t="str">
            <v>GBP</v>
          </cell>
          <cell r="E766">
            <v>41257</v>
          </cell>
          <cell r="F766">
            <v>7.9973141882435803E-2</v>
          </cell>
        </row>
        <row r="767">
          <cell r="A767" t="str">
            <v>Spot - HK|HKD|HRK</v>
          </cell>
          <cell r="B767" t="str">
            <v>Spot - HK</v>
          </cell>
          <cell r="C767" t="str">
            <v>HKD</v>
          </cell>
          <cell r="D767" t="str">
            <v>HRK</v>
          </cell>
          <cell r="E767">
            <v>41257</v>
          </cell>
          <cell r="F767">
            <v>0.73967654114951364</v>
          </cell>
        </row>
        <row r="768">
          <cell r="A768" t="str">
            <v>Spot - HK|HKD|HUF</v>
          </cell>
          <cell r="B768" t="str">
            <v>Spot - HK</v>
          </cell>
          <cell r="C768" t="str">
            <v>HKD</v>
          </cell>
          <cell r="D768" t="str">
            <v>HUF</v>
          </cell>
          <cell r="E768">
            <v>41257</v>
          </cell>
          <cell r="F768">
            <v>27.891200087534997</v>
          </cell>
        </row>
        <row r="769">
          <cell r="A769" t="str">
            <v>Spot - HK|HKD|IDR</v>
          </cell>
          <cell r="B769" t="str">
            <v>Spot - HK</v>
          </cell>
          <cell r="C769" t="str">
            <v>HKD</v>
          </cell>
          <cell r="D769" t="str">
            <v>IDR</v>
          </cell>
          <cell r="E769">
            <v>41257</v>
          </cell>
          <cell r="F769">
            <v>1249.6704856992405</v>
          </cell>
        </row>
        <row r="770">
          <cell r="A770" t="str">
            <v>Spot - HK|HKD|ILS</v>
          </cell>
          <cell r="B770" t="str">
            <v>Spot - HK</v>
          </cell>
          <cell r="C770" t="str">
            <v>HKD</v>
          </cell>
          <cell r="D770" t="str">
            <v>ILS</v>
          </cell>
          <cell r="E770">
            <v>41257</v>
          </cell>
          <cell r="F770">
            <v>0.48863670820923188</v>
          </cell>
        </row>
        <row r="771">
          <cell r="A771" t="str">
            <v>Spot - HK|HKD|INR</v>
          </cell>
          <cell r="B771" t="str">
            <v>Spot - HK</v>
          </cell>
          <cell r="C771" t="str">
            <v>HKD</v>
          </cell>
          <cell r="D771" t="str">
            <v>INR</v>
          </cell>
          <cell r="E771">
            <v>41257</v>
          </cell>
          <cell r="F771">
            <v>7.010928842588358</v>
          </cell>
        </row>
        <row r="772">
          <cell r="A772" t="str">
            <v>Spot - HK|HKD|ISK</v>
          </cell>
          <cell r="B772" t="str">
            <v>Spot - HK</v>
          </cell>
          <cell r="C772" t="str">
            <v>HKD</v>
          </cell>
          <cell r="D772" t="str">
            <v>ISK</v>
          </cell>
          <cell r="E772">
            <v>41257</v>
          </cell>
          <cell r="F772">
            <v>16.310232085163914</v>
          </cell>
        </row>
        <row r="773">
          <cell r="A773" t="str">
            <v>Spot - HK|HKD|JOD</v>
          </cell>
          <cell r="B773" t="str">
            <v>Spot - HK</v>
          </cell>
          <cell r="C773" t="str">
            <v>HKD</v>
          </cell>
          <cell r="D773" t="str">
            <v>JOD</v>
          </cell>
          <cell r="E773">
            <v>41257</v>
          </cell>
          <cell r="F773">
            <v>9.1805942237997901E-2</v>
          </cell>
        </row>
        <row r="774">
          <cell r="A774" t="str">
            <v>Spot - HK|HKD|JPY</v>
          </cell>
          <cell r="B774" t="str">
            <v>Spot - HK</v>
          </cell>
          <cell r="C774" t="str">
            <v>HKD</v>
          </cell>
          <cell r="D774" t="str">
            <v>JPY</v>
          </cell>
          <cell r="E774">
            <v>41257</v>
          </cell>
          <cell r="F774">
            <v>10.796294936686158</v>
          </cell>
        </row>
        <row r="775">
          <cell r="A775" t="str">
            <v>Spot - HK|HKD|KRW</v>
          </cell>
          <cell r="B775" t="str">
            <v>Spot - HK</v>
          </cell>
          <cell r="C775" t="str">
            <v>HKD</v>
          </cell>
          <cell r="D775" t="str">
            <v>KRW</v>
          </cell>
          <cell r="E775">
            <v>41257</v>
          </cell>
          <cell r="F775">
            <v>138.36052264484209</v>
          </cell>
        </row>
        <row r="776">
          <cell r="A776" t="str">
            <v>Spot - HK|HKD|KWD</v>
          </cell>
          <cell r="B776" t="str">
            <v>Spot - HK</v>
          </cell>
          <cell r="C776" t="str">
            <v>HKD</v>
          </cell>
          <cell r="D776" t="str">
            <v>KWD</v>
          </cell>
          <cell r="E776">
            <v>41257</v>
          </cell>
          <cell r="F776">
            <v>3.6304314698641031E-2</v>
          </cell>
        </row>
        <row r="777">
          <cell r="A777" t="str">
            <v>Spot - HK|HKD|LTL</v>
          </cell>
          <cell r="B777" t="str">
            <v>Spot - HK</v>
          </cell>
          <cell r="C777" t="str">
            <v>HKD</v>
          </cell>
          <cell r="D777" t="str">
            <v>LTL</v>
          </cell>
          <cell r="E777">
            <v>41257</v>
          </cell>
          <cell r="F777">
            <v>0.33977230836009553</v>
          </cell>
        </row>
        <row r="778">
          <cell r="A778" t="str">
            <v>Spot - HK|HKD|LVL</v>
          </cell>
          <cell r="B778" t="str">
            <v>Spot - HK</v>
          </cell>
          <cell r="C778" t="str">
            <v>HKD</v>
          </cell>
          <cell r="D778" t="str">
            <v>LVL</v>
          </cell>
          <cell r="E778">
            <v>41257</v>
          </cell>
          <cell r="F778">
            <v>6.8522329489010575E-2</v>
          </cell>
        </row>
        <row r="779">
          <cell r="A779" t="str">
            <v>Spot - HK|HKD|MAD</v>
          </cell>
          <cell r="B779" t="str">
            <v>Spot - HK</v>
          </cell>
          <cell r="C779" t="str">
            <v>HKD</v>
          </cell>
          <cell r="D779" t="str">
            <v>MAD</v>
          </cell>
          <cell r="E779">
            <v>41257</v>
          </cell>
          <cell r="F779">
            <v>1.0965229483242869</v>
          </cell>
        </row>
        <row r="780">
          <cell r="A780" t="str">
            <v>Spot - HK|HKD|MUR</v>
          </cell>
          <cell r="B780" t="str">
            <v>Spot - HK</v>
          </cell>
          <cell r="C780" t="str">
            <v>HKD</v>
          </cell>
          <cell r="D780" t="str">
            <v>MUR</v>
          </cell>
          <cell r="E780">
            <v>41257</v>
          </cell>
          <cell r="F780">
            <v>3.9644941324841678</v>
          </cell>
        </row>
        <row r="781">
          <cell r="A781" t="str">
            <v>Spot - HK|HKD|MXN</v>
          </cell>
          <cell r="B781" t="str">
            <v>Spot - HK</v>
          </cell>
          <cell r="C781" t="str">
            <v>HKD</v>
          </cell>
          <cell r="D781" t="str">
            <v>MXN</v>
          </cell>
          <cell r="E781">
            <v>41257</v>
          </cell>
          <cell r="F781">
            <v>1.6488037550243269</v>
          </cell>
        </row>
        <row r="782">
          <cell r="A782" t="str">
            <v>Spot - HK|HKD|MYR</v>
          </cell>
          <cell r="B782" t="str">
            <v>Spot - HK</v>
          </cell>
          <cell r="C782" t="str">
            <v>HKD</v>
          </cell>
          <cell r="D782" t="str">
            <v>MYR</v>
          </cell>
          <cell r="E782">
            <v>41257</v>
          </cell>
          <cell r="F782">
            <v>0.39406232971868677</v>
          </cell>
        </row>
        <row r="783">
          <cell r="A783" t="str">
            <v>Spot - HK|HKD|NOK</v>
          </cell>
          <cell r="B783" t="str">
            <v>Spot - HK</v>
          </cell>
          <cell r="C783" t="str">
            <v>HKD</v>
          </cell>
          <cell r="D783" t="str">
            <v>NOK</v>
          </cell>
          <cell r="E783">
            <v>41257</v>
          </cell>
          <cell r="F783">
            <v>0.72352798558666065</v>
          </cell>
        </row>
        <row r="784">
          <cell r="A784" t="str">
            <v>Spot - HK|HKD|NZD</v>
          </cell>
          <cell r="B784" t="str">
            <v>Spot - HK</v>
          </cell>
          <cell r="C784" t="str">
            <v>HKD</v>
          </cell>
          <cell r="D784" t="str">
            <v>NZD</v>
          </cell>
          <cell r="E784">
            <v>41257</v>
          </cell>
          <cell r="F784">
            <v>0.15265190581618057</v>
          </cell>
        </row>
        <row r="785">
          <cell r="A785" t="str">
            <v>Spot - HK|HKD|OMR</v>
          </cell>
          <cell r="B785" t="str">
            <v>Spot - HK</v>
          </cell>
          <cell r="C785" t="str">
            <v>HKD</v>
          </cell>
          <cell r="D785" t="str">
            <v>OMR</v>
          </cell>
          <cell r="E785">
            <v>41257</v>
          </cell>
          <cell r="F785">
            <v>4.9671337307418809E-2</v>
          </cell>
        </row>
        <row r="786">
          <cell r="A786" t="str">
            <v>Spot - HK|HKD|PEN</v>
          </cell>
          <cell r="B786" t="str">
            <v>Spot - HK</v>
          </cell>
          <cell r="C786" t="str">
            <v>HKD</v>
          </cell>
          <cell r="D786" t="str">
            <v>PEN</v>
          </cell>
          <cell r="E786">
            <v>41257</v>
          </cell>
          <cell r="F786">
            <v>0.33118538826171673</v>
          </cell>
        </row>
        <row r="787">
          <cell r="A787" t="str">
            <v>Spot - HK|HKD|PHP</v>
          </cell>
          <cell r="B787" t="str">
            <v>Spot - HK</v>
          </cell>
          <cell r="C787" t="str">
            <v>HKD</v>
          </cell>
          <cell r="D787" t="str">
            <v>PHP</v>
          </cell>
          <cell r="E787">
            <v>41257</v>
          </cell>
          <cell r="F787">
            <v>5.3019060668437579</v>
          </cell>
        </row>
        <row r="788">
          <cell r="A788" t="str">
            <v>Spot - HK|HKD|PKR</v>
          </cell>
          <cell r="B788" t="str">
            <v>Spot - HK</v>
          </cell>
          <cell r="C788" t="str">
            <v>HKD</v>
          </cell>
          <cell r="D788" t="str">
            <v>PKR</v>
          </cell>
          <cell r="E788">
            <v>41257</v>
          </cell>
          <cell r="F788">
            <v>12.600575248421201</v>
          </cell>
        </row>
        <row r="789">
          <cell r="A789" t="str">
            <v>Spot - HK|HKD|PLN</v>
          </cell>
          <cell r="B789" t="str">
            <v>Spot - HK</v>
          </cell>
          <cell r="C789" t="str">
            <v>HKD</v>
          </cell>
          <cell r="D789" t="str">
            <v>PLN</v>
          </cell>
          <cell r="E789">
            <v>41257</v>
          </cell>
          <cell r="F789">
            <v>0.40284679710809351</v>
          </cell>
        </row>
        <row r="790">
          <cell r="A790" t="str">
            <v>Spot - HK|HKD|QAR</v>
          </cell>
          <cell r="B790" t="str">
            <v>Spot - HK</v>
          </cell>
          <cell r="C790" t="str">
            <v>HKD</v>
          </cell>
          <cell r="D790" t="str">
            <v>QAR</v>
          </cell>
          <cell r="E790">
            <v>41257</v>
          </cell>
          <cell r="F790">
            <v>0.46981029653641926</v>
          </cell>
        </row>
        <row r="791">
          <cell r="A791" t="str">
            <v>Spot - HK|HKD|RUB</v>
          </cell>
          <cell r="B791" t="str">
            <v>Spot - HK</v>
          </cell>
          <cell r="C791" t="str">
            <v>HKD</v>
          </cell>
          <cell r="D791" t="str">
            <v>RUB</v>
          </cell>
          <cell r="E791">
            <v>41257</v>
          </cell>
          <cell r="F791">
            <v>3.9569135293829985</v>
          </cell>
        </row>
        <row r="792">
          <cell r="A792" t="str">
            <v>Spot - HK|HKD|SAR</v>
          </cell>
          <cell r="B792" t="str">
            <v>Spot - HK</v>
          </cell>
          <cell r="C792" t="str">
            <v>HKD</v>
          </cell>
          <cell r="D792" t="str">
            <v>SAR</v>
          </cell>
          <cell r="E792">
            <v>41257</v>
          </cell>
          <cell r="F792">
            <v>0.48390699251604152</v>
          </cell>
        </row>
        <row r="793">
          <cell r="A793" t="str">
            <v>Spot - HK|HKD|SEK</v>
          </cell>
          <cell r="B793" t="str">
            <v>Spot - HK</v>
          </cell>
          <cell r="C793" t="str">
            <v>HKD</v>
          </cell>
          <cell r="D793" t="str">
            <v>SEK</v>
          </cell>
          <cell r="E793">
            <v>41257</v>
          </cell>
          <cell r="F793">
            <v>0.85906839484632547</v>
          </cell>
        </row>
        <row r="794">
          <cell r="A794" t="str">
            <v>Spot - HK|HKD|SGD</v>
          </cell>
          <cell r="B794" t="str">
            <v>Spot - HK</v>
          </cell>
          <cell r="C794" t="str">
            <v>HKD</v>
          </cell>
          <cell r="D794" t="str">
            <v>SGD</v>
          </cell>
          <cell r="E794">
            <v>41257</v>
          </cell>
          <cell r="F794">
            <v>0.15757977084772304</v>
          </cell>
        </row>
        <row r="795">
          <cell r="A795" t="str">
            <v>Spot - HK|HKD|SIT</v>
          </cell>
          <cell r="B795" t="str">
            <v>Spot - HK</v>
          </cell>
          <cell r="C795" t="str">
            <v>HKD</v>
          </cell>
          <cell r="D795" t="str">
            <v>SIT</v>
          </cell>
          <cell r="E795">
            <v>41257</v>
          </cell>
          <cell r="F795">
            <v>23.426321634602541</v>
          </cell>
        </row>
        <row r="796">
          <cell r="A796" t="str">
            <v>Spot - HK|HKD|SKK</v>
          </cell>
          <cell r="B796" t="str">
            <v>Spot - HK</v>
          </cell>
          <cell r="C796" t="str">
            <v>HKD</v>
          </cell>
          <cell r="D796" t="str">
            <v>SKK</v>
          </cell>
          <cell r="E796">
            <v>41257</v>
          </cell>
          <cell r="F796">
            <v>2.7835987490650052</v>
          </cell>
        </row>
        <row r="797">
          <cell r="A797" t="str">
            <v>Spot - HK|HKD|THB</v>
          </cell>
          <cell r="B797" t="str">
            <v>Spot - HK</v>
          </cell>
          <cell r="C797" t="str">
            <v>HKD</v>
          </cell>
          <cell r="D797" t="str">
            <v>THB</v>
          </cell>
          <cell r="E797">
            <v>41257</v>
          </cell>
          <cell r="F797">
            <v>3.9541716091123624</v>
          </cell>
        </row>
        <row r="798">
          <cell r="A798" t="str">
            <v>Spot - HK|HKD|TRL</v>
          </cell>
          <cell r="B798" t="str">
            <v>Spot - HK</v>
          </cell>
          <cell r="C798" t="str">
            <v>HKD</v>
          </cell>
          <cell r="D798" t="str">
            <v>TRL</v>
          </cell>
          <cell r="E798">
            <v>41257</v>
          </cell>
          <cell r="F798">
            <v>173999.0358763171</v>
          </cell>
        </row>
        <row r="799">
          <cell r="A799" t="str">
            <v>Spot - HK|HKD|TRY</v>
          </cell>
          <cell r="B799" t="str">
            <v>Spot - HK</v>
          </cell>
          <cell r="C799" t="str">
            <v>HKD</v>
          </cell>
          <cell r="D799" t="str">
            <v>TRY</v>
          </cell>
          <cell r="E799">
            <v>41257</v>
          </cell>
          <cell r="F799">
            <v>0.22975014461210086</v>
          </cell>
        </row>
        <row r="800">
          <cell r="A800" t="str">
            <v>Spot - HK|HKD|TWD</v>
          </cell>
          <cell r="B800" t="str">
            <v>Spot - HK</v>
          </cell>
          <cell r="C800" t="str">
            <v>HKD</v>
          </cell>
          <cell r="D800" t="str">
            <v>TWD</v>
          </cell>
          <cell r="E800">
            <v>41257</v>
          </cell>
          <cell r="F800">
            <v>3.7471404997365823</v>
          </cell>
        </row>
        <row r="801">
          <cell r="A801" t="str">
            <v>Spot - HK|HKD|USD</v>
          </cell>
          <cell r="B801" t="str">
            <v>Spot - HK</v>
          </cell>
          <cell r="C801" t="str">
            <v>HKD</v>
          </cell>
          <cell r="D801" t="str">
            <v>USD</v>
          </cell>
          <cell r="E801">
            <v>41257</v>
          </cell>
          <cell r="F801">
            <v>0.12903154214757262</v>
          </cell>
        </row>
        <row r="802">
          <cell r="A802" t="str">
            <v>Spot - HK|HKD|UYU</v>
          </cell>
          <cell r="B802" t="str">
            <v>Spot - HK</v>
          </cell>
          <cell r="C802" t="str">
            <v>HKD</v>
          </cell>
          <cell r="D802" t="str">
            <v>UYU</v>
          </cell>
          <cell r="E802">
            <v>41257</v>
          </cell>
          <cell r="F802">
            <v>2.4580637810654729</v>
          </cell>
        </row>
        <row r="803">
          <cell r="A803" t="str">
            <v>Spot - HK|HKD|VND</v>
          </cell>
          <cell r="B803" t="str">
            <v>Spot - HK</v>
          </cell>
          <cell r="C803" t="str">
            <v>HKD</v>
          </cell>
          <cell r="D803" t="str">
            <v>VND</v>
          </cell>
          <cell r="E803">
            <v>41257</v>
          </cell>
          <cell r="F803">
            <v>2674.8238687191797</v>
          </cell>
        </row>
        <row r="804">
          <cell r="A804" t="str">
            <v>Spot - HK|HKD|ZAR</v>
          </cell>
          <cell r="B804" t="str">
            <v>Spot - HK</v>
          </cell>
          <cell r="C804" t="str">
            <v>HKD</v>
          </cell>
          <cell r="D804" t="str">
            <v>ZAR</v>
          </cell>
          <cell r="E804">
            <v>41257</v>
          </cell>
          <cell r="F804">
            <v>1.114451881105692</v>
          </cell>
        </row>
        <row r="805">
          <cell r="A805" t="str">
            <v>Spot - HK|HKD|ZWD</v>
          </cell>
          <cell r="B805" t="str">
            <v>Spot - HK</v>
          </cell>
          <cell r="C805" t="str">
            <v>HKD</v>
          </cell>
          <cell r="D805" t="str">
            <v>ZWD</v>
          </cell>
          <cell r="E805">
            <v>41257</v>
          </cell>
          <cell r="F805">
            <v>3870.9462644271775</v>
          </cell>
        </row>
        <row r="806">
          <cell r="A806" t="str">
            <v>Spot - HK|DKK|USD</v>
          </cell>
          <cell r="B806" t="str">
            <v>Spot - HK</v>
          </cell>
          <cell r="C806" t="str">
            <v>DKK</v>
          </cell>
          <cell r="D806" t="str">
            <v>USD</v>
          </cell>
          <cell r="E806">
            <v>41257</v>
          </cell>
          <cell r="F806">
            <v>0.17574667733331834</v>
          </cell>
        </row>
        <row r="807">
          <cell r="A807" t="str">
            <v>Spot - HK|ECS|GBP</v>
          </cell>
          <cell r="B807" t="str">
            <v>Spot - HK</v>
          </cell>
          <cell r="C807" t="str">
            <v>ECS</v>
          </cell>
          <cell r="D807" t="str">
            <v>GBP</v>
          </cell>
          <cell r="E807">
            <v>41257</v>
          </cell>
          <cell r="F807">
            <v>2.4791801620638491E-5</v>
          </cell>
        </row>
        <row r="808">
          <cell r="A808" t="str">
            <v>Spot - HK|ECS|HKD</v>
          </cell>
          <cell r="B808" t="str">
            <v>Spot - HK</v>
          </cell>
          <cell r="C808" t="str">
            <v>ECS</v>
          </cell>
          <cell r="D808" t="str">
            <v>HKD</v>
          </cell>
          <cell r="E808">
            <v>41257</v>
          </cell>
          <cell r="F808">
            <v>3.1000159599936159E-4</v>
          </cell>
        </row>
        <row r="809">
          <cell r="A809" t="str">
            <v>Spot - HK|ECS|INR</v>
          </cell>
          <cell r="B809" t="str">
            <v>Spot - HK</v>
          </cell>
          <cell r="C809" t="str">
            <v>ECS</v>
          </cell>
          <cell r="D809" t="str">
            <v>INR</v>
          </cell>
          <cell r="E809">
            <v>41257</v>
          </cell>
          <cell r="F809">
            <v>2.1733991306403478E-3</v>
          </cell>
        </row>
        <row r="810">
          <cell r="A810" t="str">
            <v>Spot - HK|ECS|SGD</v>
          </cell>
          <cell r="B810" t="str">
            <v>Spot - HK</v>
          </cell>
          <cell r="C810" t="str">
            <v>ECS</v>
          </cell>
          <cell r="D810" t="str">
            <v>SGD</v>
          </cell>
          <cell r="E810">
            <v>41257</v>
          </cell>
          <cell r="F810">
            <v>4.8849980460007812E-5</v>
          </cell>
        </row>
        <row r="811">
          <cell r="A811" t="str">
            <v>Spot - HK|ECS|USD</v>
          </cell>
          <cell r="B811" t="str">
            <v>Spot - HK</v>
          </cell>
          <cell r="C811" t="str">
            <v>ECS</v>
          </cell>
          <cell r="D811" t="str">
            <v>USD</v>
          </cell>
          <cell r="E811">
            <v>41257</v>
          </cell>
          <cell r="F811">
            <v>3.9999984000006403E-5</v>
          </cell>
        </row>
        <row r="812">
          <cell r="A812" t="str">
            <v>Spot - HK|EEK|GBP</v>
          </cell>
          <cell r="B812" t="str">
            <v>Spot - HK</v>
          </cell>
          <cell r="C812" t="str">
            <v>EEK</v>
          </cell>
          <cell r="D812" t="str">
            <v>GBP</v>
          </cell>
          <cell r="E812">
            <v>41257</v>
          </cell>
          <cell r="F812">
            <v>5.296331834494597E-2</v>
          </cell>
        </row>
        <row r="813">
          <cell r="A813" t="str">
            <v>Spot - HK|EEK|HKD</v>
          </cell>
          <cell r="B813" t="str">
            <v>Spot - HK</v>
          </cell>
          <cell r="C813" t="str">
            <v>EEK</v>
          </cell>
          <cell r="D813" t="str">
            <v>HKD</v>
          </cell>
          <cell r="E813">
            <v>41257</v>
          </cell>
          <cell r="F813">
            <v>0.66226381880562446</v>
          </cell>
        </row>
        <row r="814">
          <cell r="A814" t="str">
            <v>Spot - HK|EEK|INR</v>
          </cell>
          <cell r="B814" t="str">
            <v>Spot - HK</v>
          </cell>
          <cell r="C814" t="str">
            <v>EEK</v>
          </cell>
          <cell r="D814" t="str">
            <v>INR</v>
          </cell>
          <cell r="E814">
            <v>41257</v>
          </cell>
          <cell r="F814">
            <v>4.6430845086670622</v>
          </cell>
        </row>
        <row r="815">
          <cell r="A815" t="str">
            <v>Spot - HK|EEK|SGD</v>
          </cell>
          <cell r="B815" t="str">
            <v>Spot - HK</v>
          </cell>
          <cell r="C815" t="str">
            <v>EEK</v>
          </cell>
          <cell r="D815" t="str">
            <v>SGD</v>
          </cell>
          <cell r="E815">
            <v>41257</v>
          </cell>
          <cell r="F815">
            <v>0.10435938080812829</v>
          </cell>
        </row>
        <row r="816">
          <cell r="A816" t="str">
            <v>Spot - HK|EEK|USD</v>
          </cell>
          <cell r="B816" t="str">
            <v>Spot - HK</v>
          </cell>
          <cell r="C816" t="str">
            <v>EEK</v>
          </cell>
          <cell r="D816" t="str">
            <v>USD</v>
          </cell>
          <cell r="E816">
            <v>41257</v>
          </cell>
          <cell r="F816">
            <v>8.5452921849030319E-2</v>
          </cell>
        </row>
        <row r="817">
          <cell r="A817" t="str">
            <v>Spot - HK|EUR|GBP</v>
          </cell>
          <cell r="B817" t="str">
            <v>Spot - HK</v>
          </cell>
          <cell r="C817" t="str">
            <v>EUR</v>
          </cell>
          <cell r="D817" t="str">
            <v>GBP</v>
          </cell>
          <cell r="E817">
            <v>41257</v>
          </cell>
          <cell r="F817">
            <v>0.81262302355417337</v>
          </cell>
        </row>
        <row r="818">
          <cell r="A818" t="str">
            <v>Spot - HK|EUR|HKD</v>
          </cell>
          <cell r="B818" t="str">
            <v>Spot - HK</v>
          </cell>
          <cell r="C818" t="str">
            <v>EUR</v>
          </cell>
          <cell r="D818" t="str">
            <v>HKD</v>
          </cell>
          <cell r="E818">
            <v>41257</v>
          </cell>
          <cell r="F818">
            <v>10.1611991779536</v>
          </cell>
        </row>
        <row r="819">
          <cell r="A819" t="str">
            <v>Spot - HK|EUR|INR</v>
          </cell>
          <cell r="B819" t="str">
            <v>Spot - HK</v>
          </cell>
          <cell r="C819" t="str">
            <v>EUR</v>
          </cell>
          <cell r="D819" t="str">
            <v>INR</v>
          </cell>
          <cell r="E819">
            <v>41257</v>
          </cell>
          <cell r="F819">
            <v>71.239444391999996</v>
          </cell>
        </row>
        <row r="820">
          <cell r="A820" t="str">
            <v>Spot - HK|EUR|SGD</v>
          </cell>
          <cell r="B820" t="str">
            <v>Spot - HK</v>
          </cell>
          <cell r="C820" t="str">
            <v>EUR</v>
          </cell>
          <cell r="D820" t="str">
            <v>SGD</v>
          </cell>
          <cell r="E820">
            <v>41257</v>
          </cell>
          <cell r="F820">
            <v>1.6011994380000001</v>
          </cell>
        </row>
        <row r="821">
          <cell r="A821" t="str">
            <v>Spot - HK|EUR|USD</v>
          </cell>
          <cell r="B821" t="str">
            <v>Spot - HK</v>
          </cell>
          <cell r="C821" t="str">
            <v>EUR</v>
          </cell>
          <cell r="D821" t="str">
            <v>USD</v>
          </cell>
          <cell r="E821">
            <v>41257</v>
          </cell>
          <cell r="F821">
            <v>1.3111151999999999</v>
          </cell>
        </row>
        <row r="822">
          <cell r="A822" t="str">
            <v>Spot - HK|GBP|AED</v>
          </cell>
          <cell r="B822" t="str">
            <v>Spot - HK</v>
          </cell>
          <cell r="C822" t="str">
            <v>GBP</v>
          </cell>
          <cell r="D822" t="str">
            <v>AED</v>
          </cell>
          <cell r="E822">
            <v>41257</v>
          </cell>
          <cell r="F822">
            <v>5.9262309161475004</v>
          </cell>
        </row>
        <row r="823">
          <cell r="A823" t="str">
            <v>Spot - HK|GBP|ARS</v>
          </cell>
          <cell r="B823" t="str">
            <v>Spot - HK</v>
          </cell>
          <cell r="C823" t="str">
            <v>GBP</v>
          </cell>
          <cell r="D823" t="str">
            <v>ARS</v>
          </cell>
          <cell r="E823">
            <v>41257</v>
          </cell>
          <cell r="F823">
            <v>7.8634850747484499</v>
          </cell>
        </row>
        <row r="824">
          <cell r="A824" t="str">
            <v>Spot - HK|GBP|AUD</v>
          </cell>
          <cell r="B824" t="str">
            <v>Spot - HK</v>
          </cell>
          <cell r="C824" t="str">
            <v>GBP</v>
          </cell>
          <cell r="D824" t="str">
            <v>AUD</v>
          </cell>
          <cell r="E824">
            <v>41257</v>
          </cell>
          <cell r="F824">
            <v>1.5280666845035007</v>
          </cell>
        </row>
        <row r="825">
          <cell r="A825" t="str">
            <v>Spot - HK|GBP|BGN</v>
          </cell>
          <cell r="B825" t="str">
            <v>Spot - HK</v>
          </cell>
          <cell r="C825" t="str">
            <v>GBP</v>
          </cell>
          <cell r="D825" t="str">
            <v>BGN</v>
          </cell>
          <cell r="E825">
            <v>41257</v>
          </cell>
          <cell r="F825">
            <v>2.4069326241077249</v>
          </cell>
        </row>
        <row r="826">
          <cell r="A826" t="str">
            <v>Spot - HK|GBP|BHD</v>
          </cell>
          <cell r="B826" t="str">
            <v>Spot - HK</v>
          </cell>
          <cell r="C826" t="str">
            <v>GBP</v>
          </cell>
          <cell r="D826" t="str">
            <v>BHD</v>
          </cell>
          <cell r="E826">
            <v>41257</v>
          </cell>
          <cell r="F826">
            <v>0.60828955468924994</v>
          </cell>
        </row>
        <row r="827">
          <cell r="A827" t="str">
            <v>Spot - HK|GBP|BND</v>
          </cell>
          <cell r="B827" t="str">
            <v>Spot - HK</v>
          </cell>
          <cell r="C827" t="str">
            <v>GBP</v>
          </cell>
          <cell r="D827" t="str">
            <v>BND</v>
          </cell>
          <cell r="E827">
            <v>41257</v>
          </cell>
          <cell r="F827">
            <v>1.9705699975325</v>
          </cell>
        </row>
        <row r="828">
          <cell r="A828" t="str">
            <v>Spot - HK|GBP|BRL</v>
          </cell>
          <cell r="B828" t="str">
            <v>Spot - HK</v>
          </cell>
          <cell r="C828" t="str">
            <v>GBP</v>
          </cell>
          <cell r="D828" t="str">
            <v>BRL</v>
          </cell>
          <cell r="E828">
            <v>41257</v>
          </cell>
          <cell r="F828">
            <v>3.3643382563759499</v>
          </cell>
        </row>
        <row r="829">
          <cell r="A829" t="str">
            <v>Spot - HK|GBP|CAD</v>
          </cell>
          <cell r="B829" t="str">
            <v>Spot - HK</v>
          </cell>
          <cell r="C829" t="str">
            <v>GBP</v>
          </cell>
          <cell r="D829" t="str">
            <v>CAD</v>
          </cell>
          <cell r="E829">
            <v>41257</v>
          </cell>
          <cell r="F829">
            <v>1.5863891164521751</v>
          </cell>
        </row>
        <row r="830">
          <cell r="A830" t="str">
            <v>Spot - HK|GBP|CHF</v>
          </cell>
          <cell r="B830" t="str">
            <v>Spot - HK</v>
          </cell>
          <cell r="C830" t="str">
            <v>GBP</v>
          </cell>
          <cell r="D830" t="str">
            <v>CHF</v>
          </cell>
          <cell r="E830">
            <v>41257</v>
          </cell>
          <cell r="F830">
            <v>1.4875572906169501</v>
          </cell>
        </row>
        <row r="831">
          <cell r="A831" t="str">
            <v>Spot - HK|GBP|CLP</v>
          </cell>
          <cell r="B831" t="str">
            <v>Spot - HK</v>
          </cell>
          <cell r="C831" t="str">
            <v>GBP</v>
          </cell>
          <cell r="D831" t="str">
            <v>CLP</v>
          </cell>
          <cell r="E831">
            <v>41257</v>
          </cell>
          <cell r="F831">
            <v>766.30156579609502</v>
          </cell>
        </row>
        <row r="832">
          <cell r="A832" t="str">
            <v>Spot - HK|GBP|CNY</v>
          </cell>
          <cell r="B832" t="str">
            <v>Spot - HK</v>
          </cell>
          <cell r="C832" t="str">
            <v>GBP</v>
          </cell>
          <cell r="D832" t="str">
            <v>CNY</v>
          </cell>
          <cell r="E832">
            <v>41257</v>
          </cell>
          <cell r="F832">
            <v>10.036378326975001</v>
          </cell>
        </row>
        <row r="833">
          <cell r="A833" t="str">
            <v>Spot - HK|GBP|CZK</v>
          </cell>
          <cell r="B833" t="str">
            <v>Spot - HK</v>
          </cell>
          <cell r="C833" t="str">
            <v>GBP</v>
          </cell>
          <cell r="D833" t="str">
            <v>CZK</v>
          </cell>
          <cell r="E833">
            <v>41257</v>
          </cell>
          <cell r="F833">
            <v>31.073477581060249</v>
          </cell>
        </row>
        <row r="834">
          <cell r="A834" t="str">
            <v>Spot - HK|GBP|DKK</v>
          </cell>
          <cell r="B834" t="str">
            <v>Spot - HK</v>
          </cell>
          <cell r="C834" t="str">
            <v>GBP</v>
          </cell>
          <cell r="D834" t="str">
            <v>DKK</v>
          </cell>
          <cell r="E834">
            <v>41257</v>
          </cell>
          <cell r="F834">
            <v>9.1804634629875999</v>
          </cell>
        </row>
        <row r="835">
          <cell r="A835" t="str">
            <v>Spot - HK|GBP|ECS</v>
          </cell>
          <cell r="B835" t="str">
            <v>Spot - HK</v>
          </cell>
          <cell r="C835" t="str">
            <v>GBP</v>
          </cell>
          <cell r="D835" t="str">
            <v>ECS</v>
          </cell>
          <cell r="E835">
            <v>41257</v>
          </cell>
          <cell r="F835">
            <v>40335.914884359503</v>
          </cell>
        </row>
        <row r="836">
          <cell r="A836" t="str">
            <v>Spot - HK|GBP|EEK</v>
          </cell>
          <cell r="B836" t="str">
            <v>Spot - HK</v>
          </cell>
          <cell r="C836" t="str">
            <v>GBP</v>
          </cell>
          <cell r="D836" t="str">
            <v>EEK</v>
          </cell>
          <cell r="E836">
            <v>41257</v>
          </cell>
          <cell r="F836">
            <v>18.880992189482502</v>
          </cell>
        </row>
        <row r="837">
          <cell r="A837" t="str">
            <v>Spot - HK|GBP|EUR</v>
          </cell>
          <cell r="B837" t="str">
            <v>Spot - HK</v>
          </cell>
          <cell r="C837" t="str">
            <v>GBP</v>
          </cell>
          <cell r="D837" t="str">
            <v>EUR</v>
          </cell>
          <cell r="E837">
            <v>41257</v>
          </cell>
          <cell r="F837">
            <v>1.2305829037753508</v>
          </cell>
        </row>
        <row r="838">
          <cell r="A838" t="str">
            <v>Spot - HK|GBP|HKD</v>
          </cell>
          <cell r="B838" t="str">
            <v>Spot - HK</v>
          </cell>
          <cell r="C838" t="str">
            <v>GBP</v>
          </cell>
          <cell r="D838" t="str">
            <v>HKD</v>
          </cell>
          <cell r="E838">
            <v>41257</v>
          </cell>
          <cell r="F838">
            <v>12.504197990245849</v>
          </cell>
        </row>
        <row r="839">
          <cell r="A839" t="str">
            <v>Spot - HK|GBP|HRK</v>
          </cell>
          <cell r="B839" t="str">
            <v>Spot - HK</v>
          </cell>
          <cell r="C839" t="str">
            <v>GBP</v>
          </cell>
          <cell r="D839" t="str">
            <v>HRK</v>
          </cell>
          <cell r="E839">
            <v>41257</v>
          </cell>
          <cell r="F839">
            <v>9.2490619192737498</v>
          </cell>
        </row>
        <row r="840">
          <cell r="A840" t="str">
            <v>Spot - HK|GBP|HUF</v>
          </cell>
          <cell r="B840" t="str">
            <v>Spot - HK</v>
          </cell>
          <cell r="C840" t="str">
            <v>GBP</v>
          </cell>
          <cell r="D840" t="str">
            <v>HUF</v>
          </cell>
          <cell r="E840">
            <v>41257</v>
          </cell>
          <cell r="F840">
            <v>348.7570880801</v>
          </cell>
        </row>
        <row r="841">
          <cell r="A841" t="str">
            <v>Spot - HK|GBP|IDR</v>
          </cell>
          <cell r="B841" t="str">
            <v>Spot - HK</v>
          </cell>
          <cell r="C841" t="str">
            <v>GBP</v>
          </cell>
          <cell r="D841" t="str">
            <v>IDR</v>
          </cell>
          <cell r="E841">
            <v>41257</v>
          </cell>
          <cell r="F841">
            <v>15626.12717575</v>
          </cell>
        </row>
        <row r="842">
          <cell r="A842" t="str">
            <v>Spot - HK|GBP|ILS</v>
          </cell>
          <cell r="B842" t="str">
            <v>Spot - HK</v>
          </cell>
          <cell r="C842" t="str">
            <v>GBP</v>
          </cell>
          <cell r="D842" t="str">
            <v>ILS</v>
          </cell>
          <cell r="E842">
            <v>41257</v>
          </cell>
          <cell r="F842">
            <v>6.1100101447502251</v>
          </cell>
        </row>
        <row r="843">
          <cell r="A843" t="str">
            <v>Spot - HK|GBP|INR</v>
          </cell>
          <cell r="B843" t="str">
            <v>Spot - HK</v>
          </cell>
          <cell r="C843" t="str">
            <v>GBP</v>
          </cell>
          <cell r="D843" t="str">
            <v>INR</v>
          </cell>
          <cell r="E843">
            <v>41257</v>
          </cell>
          <cell r="F843">
            <v>87.666042343249998</v>
          </cell>
        </row>
        <row r="844">
          <cell r="A844" t="str">
            <v>Spot - HK|GBP|ISK</v>
          </cell>
          <cell r="B844" t="str">
            <v>Spot - HK</v>
          </cell>
          <cell r="C844" t="str">
            <v>GBP</v>
          </cell>
          <cell r="D844" t="str">
            <v>ISK</v>
          </cell>
          <cell r="E844">
            <v>41257</v>
          </cell>
          <cell r="F844">
            <v>203.94637125975001</v>
          </cell>
        </row>
        <row r="845">
          <cell r="A845" t="str">
            <v>Spot - HK|GBP|JOD</v>
          </cell>
          <cell r="B845" t="str">
            <v>Spot - HK</v>
          </cell>
          <cell r="C845" t="str">
            <v>GBP</v>
          </cell>
          <cell r="D845" t="str">
            <v>JOD</v>
          </cell>
          <cell r="E845">
            <v>41257</v>
          </cell>
          <cell r="F845">
            <v>1.1479596784249999</v>
          </cell>
        </row>
        <row r="846">
          <cell r="A846" t="str">
            <v>Spot - HK|GBP|JPY</v>
          </cell>
          <cell r="B846" t="str">
            <v>Spot - HK</v>
          </cell>
          <cell r="C846" t="str">
            <v>GBP</v>
          </cell>
          <cell r="D846" t="str">
            <v>JPY</v>
          </cell>
          <cell r="E846">
            <v>41257</v>
          </cell>
          <cell r="F846">
            <v>134.99900944941251</v>
          </cell>
        </row>
        <row r="847">
          <cell r="A847" t="str">
            <v>Spot - HK|GBP|KRW</v>
          </cell>
          <cell r="B847" t="str">
            <v>Spot - HK</v>
          </cell>
          <cell r="C847" t="str">
            <v>GBP</v>
          </cell>
          <cell r="D847" t="str">
            <v>KRW</v>
          </cell>
          <cell r="E847">
            <v>41257</v>
          </cell>
          <cell r="F847">
            <v>1730.0873691849999</v>
          </cell>
        </row>
        <row r="848">
          <cell r="A848" t="str">
            <v>Spot - HK|GBP|KWD</v>
          </cell>
          <cell r="B848" t="str">
            <v>Spot - HK</v>
          </cell>
          <cell r="C848" t="str">
            <v>GBP</v>
          </cell>
          <cell r="D848" t="str">
            <v>KWD</v>
          </cell>
          <cell r="E848">
            <v>41257</v>
          </cell>
          <cell r="F848">
            <v>0.45395633889199999</v>
          </cell>
        </row>
        <row r="849">
          <cell r="A849" t="str">
            <v>Spot - HK|GBP|LTL</v>
          </cell>
          <cell r="B849" t="str">
            <v>Spot - HK</v>
          </cell>
          <cell r="C849" t="str">
            <v>GBP</v>
          </cell>
          <cell r="D849" t="str">
            <v>LTL</v>
          </cell>
          <cell r="E849">
            <v>41257</v>
          </cell>
          <cell r="F849">
            <v>4.2485802153375003</v>
          </cell>
        </row>
        <row r="850">
          <cell r="A850" t="str">
            <v>Spot - HK|GBP|LVL</v>
          </cell>
          <cell r="B850" t="str">
            <v>Spot - HK</v>
          </cell>
          <cell r="C850" t="str">
            <v>GBP</v>
          </cell>
          <cell r="D850" t="str">
            <v>LVL</v>
          </cell>
          <cell r="E850">
            <v>41257</v>
          </cell>
          <cell r="F850">
            <v>0.85681677468344997</v>
          </cell>
        </row>
        <row r="851">
          <cell r="A851" t="str">
            <v>Spot - HK|GBP|MAD</v>
          </cell>
          <cell r="B851" t="str">
            <v>Spot - HK</v>
          </cell>
          <cell r="C851" t="str">
            <v>GBP</v>
          </cell>
          <cell r="D851" t="str">
            <v>MAD</v>
          </cell>
          <cell r="E851">
            <v>41257</v>
          </cell>
          <cell r="F851">
            <v>13.711140046695</v>
          </cell>
        </row>
        <row r="852">
          <cell r="A852" t="str">
            <v>Spot - HK|GBP|MUR</v>
          </cell>
          <cell r="B852" t="str">
            <v>Spot - HK</v>
          </cell>
          <cell r="C852" t="str">
            <v>GBP</v>
          </cell>
          <cell r="D852" t="str">
            <v>MUR</v>
          </cell>
          <cell r="E852">
            <v>41257</v>
          </cell>
          <cell r="F852">
            <v>49.572819563750002</v>
          </cell>
        </row>
        <row r="853">
          <cell r="A853" t="str">
            <v>Spot - HK|GBP|MXN</v>
          </cell>
          <cell r="B853" t="str">
            <v>Spot - HK</v>
          </cell>
          <cell r="C853" t="str">
            <v>GBP</v>
          </cell>
          <cell r="D853" t="str">
            <v>MXN</v>
          </cell>
          <cell r="E853">
            <v>41257</v>
          </cell>
          <cell r="F853">
            <v>20.616968599884999</v>
          </cell>
        </row>
        <row r="854">
          <cell r="A854" t="str">
            <v>Spot - HK|GBP|MYR</v>
          </cell>
          <cell r="B854" t="str">
            <v>Spot - HK</v>
          </cell>
          <cell r="C854" t="str">
            <v>GBP</v>
          </cell>
          <cell r="D854" t="str">
            <v>MYR</v>
          </cell>
          <cell r="E854">
            <v>41257</v>
          </cell>
          <cell r="F854">
            <v>4.9274333913000001</v>
          </cell>
        </row>
        <row r="855">
          <cell r="A855" t="str">
            <v>Spot - HK|GBP|NOK</v>
          </cell>
          <cell r="B855" t="str">
            <v>Spot - HK</v>
          </cell>
          <cell r="C855" t="str">
            <v>GBP</v>
          </cell>
          <cell r="D855" t="str">
            <v>NOK</v>
          </cell>
          <cell r="E855">
            <v>41257</v>
          </cell>
          <cell r="F855">
            <v>9.0471371832593501</v>
          </cell>
        </row>
        <row r="856">
          <cell r="A856" t="str">
            <v>Spot - HK|GBP|NZD</v>
          </cell>
          <cell r="B856" t="str">
            <v>Spot - HK</v>
          </cell>
          <cell r="C856" t="str">
            <v>GBP</v>
          </cell>
          <cell r="D856" t="str">
            <v>NZD</v>
          </cell>
          <cell r="E856">
            <v>41257</v>
          </cell>
          <cell r="F856">
            <v>1.908789653913884</v>
          </cell>
        </row>
        <row r="857">
          <cell r="A857" t="str">
            <v>Spot - HK|GBP|OMR</v>
          </cell>
          <cell r="B857" t="str">
            <v>Spot - HK</v>
          </cell>
          <cell r="C857" t="str">
            <v>GBP</v>
          </cell>
          <cell r="D857" t="str">
            <v>OMR</v>
          </cell>
          <cell r="E857">
            <v>41257</v>
          </cell>
          <cell r="F857">
            <v>0.62110023613224996</v>
          </cell>
        </row>
        <row r="858">
          <cell r="A858" t="str">
            <v>Spot - HK|GBP|PEN</v>
          </cell>
          <cell r="B858" t="str">
            <v>Spot - HK</v>
          </cell>
          <cell r="C858" t="str">
            <v>GBP</v>
          </cell>
          <cell r="D858" t="str">
            <v>PEN</v>
          </cell>
          <cell r="E858">
            <v>41257</v>
          </cell>
          <cell r="F858">
            <v>4.1412076663009501</v>
          </cell>
        </row>
        <row r="859">
          <cell r="A859" t="str">
            <v>Spot - HK|GBP|PHP</v>
          </cell>
          <cell r="B859" t="str">
            <v>Spot - HK</v>
          </cell>
          <cell r="C859" t="str">
            <v>GBP</v>
          </cell>
          <cell r="D859" t="str">
            <v>PHP</v>
          </cell>
          <cell r="E859">
            <v>41257</v>
          </cell>
          <cell r="F859">
            <v>66.296083185499995</v>
          </cell>
        </row>
        <row r="860">
          <cell r="A860" t="str">
            <v>Spot - HK|GBP|PKR</v>
          </cell>
          <cell r="B860" t="str">
            <v>Spot - HK</v>
          </cell>
          <cell r="C860" t="str">
            <v>GBP</v>
          </cell>
          <cell r="D860" t="str">
            <v>PKR</v>
          </cell>
          <cell r="E860">
            <v>41257</v>
          </cell>
          <cell r="F860">
            <v>157.56008769725</v>
          </cell>
        </row>
        <row r="861">
          <cell r="A861" t="str">
            <v>Spot - HK|GBP|PLN</v>
          </cell>
          <cell r="B861" t="str">
            <v>Spot - HK</v>
          </cell>
          <cell r="C861" t="str">
            <v>GBP</v>
          </cell>
          <cell r="D861" t="str">
            <v>PLN</v>
          </cell>
          <cell r="E861">
            <v>41257</v>
          </cell>
          <cell r="F861">
            <v>5.0372761107760002</v>
          </cell>
        </row>
        <row r="862">
          <cell r="A862" t="str">
            <v>Spot - HK|GBP|QAR</v>
          </cell>
          <cell r="B862" t="str">
            <v>Spot - HK</v>
          </cell>
          <cell r="C862" t="str">
            <v>GBP</v>
          </cell>
          <cell r="D862" t="str">
            <v>QAR</v>
          </cell>
          <cell r="E862">
            <v>41257</v>
          </cell>
          <cell r="F862">
            <v>5.8746009657474998</v>
          </cell>
        </row>
        <row r="863">
          <cell r="A863" t="str">
            <v>Spot - HK|GBP|RUB</v>
          </cell>
          <cell r="B863" t="str">
            <v>Spot - HK</v>
          </cell>
          <cell r="C863" t="str">
            <v>GBP</v>
          </cell>
          <cell r="D863" t="str">
            <v>RUB</v>
          </cell>
          <cell r="E863">
            <v>41257</v>
          </cell>
          <cell r="F863">
            <v>49.478030201687503</v>
          </cell>
        </row>
        <row r="864">
          <cell r="A864" t="str">
            <v>Spot - HK|GBP|SAR</v>
          </cell>
          <cell r="B864" t="str">
            <v>Spot - HK</v>
          </cell>
          <cell r="C864" t="str">
            <v>GBP</v>
          </cell>
          <cell r="D864" t="str">
            <v>SAR</v>
          </cell>
          <cell r="E864">
            <v>41257</v>
          </cell>
          <cell r="F864">
            <v>6.0508688432850004</v>
          </cell>
        </row>
        <row r="865">
          <cell r="A865" t="str">
            <v>Spot - HK|GBP|SEK</v>
          </cell>
          <cell r="B865" t="str">
            <v>Spot - HK</v>
          </cell>
          <cell r="C865" t="str">
            <v>GBP</v>
          </cell>
          <cell r="D865" t="str">
            <v>SEK</v>
          </cell>
          <cell r="E865">
            <v>41257</v>
          </cell>
          <cell r="F865">
            <v>10.741961296321151</v>
          </cell>
        </row>
        <row r="866">
          <cell r="A866" t="str">
            <v>Spot - HK|GBP|SGD</v>
          </cell>
          <cell r="B866" t="str">
            <v>Spot - HK</v>
          </cell>
          <cell r="C866" t="str">
            <v>GBP</v>
          </cell>
          <cell r="D866" t="str">
            <v>SGD</v>
          </cell>
          <cell r="E866">
            <v>41257</v>
          </cell>
          <cell r="F866">
            <v>1.9704086539375001</v>
          </cell>
        </row>
        <row r="867">
          <cell r="A867" t="str">
            <v>Spot - HK|GBP|SIT</v>
          </cell>
          <cell r="B867" t="str">
            <v>Spot - HK</v>
          </cell>
          <cell r="C867" t="str">
            <v>GBP</v>
          </cell>
          <cell r="D867" t="str">
            <v>SIT</v>
          </cell>
          <cell r="E867">
            <v>41257</v>
          </cell>
          <cell r="F867">
            <v>292.92736390225002</v>
          </cell>
        </row>
        <row r="868">
          <cell r="A868" t="str">
            <v>Spot - HK|GBP|SKK</v>
          </cell>
          <cell r="B868" t="str">
            <v>Spot - HK</v>
          </cell>
          <cell r="C868" t="str">
            <v>GBP</v>
          </cell>
          <cell r="D868" t="str">
            <v>SKK</v>
          </cell>
          <cell r="E868">
            <v>41257</v>
          </cell>
          <cell r="F868">
            <v>34.806669883709503</v>
          </cell>
        </row>
        <row r="869">
          <cell r="A869" t="str">
            <v>Spot - HK|GBP|THB</v>
          </cell>
          <cell r="B869" t="str">
            <v>Spot - HK</v>
          </cell>
          <cell r="C869" t="str">
            <v>GBP</v>
          </cell>
          <cell r="D869" t="str">
            <v>THB</v>
          </cell>
          <cell r="E869">
            <v>41257</v>
          </cell>
          <cell r="F869">
            <v>49.443744687749998</v>
          </cell>
        </row>
        <row r="870">
          <cell r="A870" t="str">
            <v>Spot - HK|AED|GBP</v>
          </cell>
          <cell r="B870" t="str">
            <v>Spot - HK</v>
          </cell>
          <cell r="C870" t="str">
            <v>AED</v>
          </cell>
          <cell r="D870" t="str">
            <v>GBP</v>
          </cell>
          <cell r="E870">
            <v>41257</v>
          </cell>
          <cell r="F870">
            <v>0.168741315373866</v>
          </cell>
        </row>
        <row r="871">
          <cell r="A871" t="str">
            <v>Spot - HK|AED|HKD</v>
          </cell>
          <cell r="B871" t="str">
            <v>Spot - HK</v>
          </cell>
          <cell r="C871" t="str">
            <v>AED</v>
          </cell>
          <cell r="D871" t="str">
            <v>HKD</v>
          </cell>
          <cell r="E871">
            <v>41257</v>
          </cell>
          <cell r="F871">
            <v>2.1099748165693359</v>
          </cell>
        </row>
        <row r="872">
          <cell r="A872" t="str">
            <v>Spot - HK|AED|INR</v>
          </cell>
          <cell r="B872" t="str">
            <v>Spot - HK</v>
          </cell>
          <cell r="C872" t="str">
            <v>AED</v>
          </cell>
          <cell r="D872" t="str">
            <v>INR</v>
          </cell>
          <cell r="E872">
            <v>41257</v>
          </cell>
          <cell r="F872">
            <v>14.792883298621035</v>
          </cell>
        </row>
        <row r="873">
          <cell r="A873" t="str">
            <v>Spot - HK|AED|SGD</v>
          </cell>
          <cell r="B873" t="str">
            <v>Spot - HK</v>
          </cell>
          <cell r="C873" t="str">
            <v>AED</v>
          </cell>
          <cell r="D873" t="str">
            <v>SGD</v>
          </cell>
          <cell r="E873">
            <v>41257</v>
          </cell>
          <cell r="F873">
            <v>0.33248934808946246</v>
          </cell>
        </row>
        <row r="874">
          <cell r="A874" t="str">
            <v>Spot - HK|AED|USD</v>
          </cell>
          <cell r="B874" t="str">
            <v>Spot - HK</v>
          </cell>
          <cell r="C874" t="str">
            <v>AED</v>
          </cell>
          <cell r="D874" t="str">
            <v>USD</v>
          </cell>
          <cell r="E874">
            <v>41257</v>
          </cell>
          <cell r="F874">
            <v>0.27225330447448309</v>
          </cell>
        </row>
        <row r="875">
          <cell r="A875" t="str">
            <v>Spot - HK|ARS|GBP</v>
          </cell>
          <cell r="B875" t="str">
            <v>Spot - HK</v>
          </cell>
          <cell r="C875" t="str">
            <v>ARS</v>
          </cell>
          <cell r="D875" t="str">
            <v>GBP</v>
          </cell>
          <cell r="E875">
            <v>41257</v>
          </cell>
          <cell r="F875">
            <v>0.1271700766891822</v>
          </cell>
        </row>
        <row r="876">
          <cell r="A876" t="str">
            <v>Spot - HK|ARS|HKD</v>
          </cell>
          <cell r="B876" t="str">
            <v>Spot - HK</v>
          </cell>
          <cell r="C876" t="str">
            <v>ARS</v>
          </cell>
          <cell r="D876" t="str">
            <v>HKD</v>
          </cell>
          <cell r="E876">
            <v>41257</v>
          </cell>
          <cell r="F876">
            <v>1.5901598173562828</v>
          </cell>
        </row>
        <row r="877">
          <cell r="A877" t="str">
            <v>Spot - HK|ARS|INR</v>
          </cell>
          <cell r="B877" t="str">
            <v>Spot - HK</v>
          </cell>
          <cell r="C877" t="str">
            <v>ARS</v>
          </cell>
          <cell r="D877" t="str">
            <v>INR</v>
          </cell>
          <cell r="E877">
            <v>41257</v>
          </cell>
          <cell r="F877">
            <v>11.148497327828196</v>
          </cell>
        </row>
        <row r="878">
          <cell r="A878" t="str">
            <v>Spot - HK|ARS|SGD</v>
          </cell>
          <cell r="B878" t="str">
            <v>Spot - HK</v>
          </cell>
          <cell r="C878" t="str">
            <v>ARS</v>
          </cell>
          <cell r="D878" t="str">
            <v>SGD</v>
          </cell>
          <cell r="E878">
            <v>41257</v>
          </cell>
          <cell r="F878">
            <v>0.25057701963026019</v>
          </cell>
        </row>
        <row r="879">
          <cell r="A879" t="str">
            <v>Spot - HK|ARS|USD</v>
          </cell>
          <cell r="B879" t="str">
            <v>Spot - HK</v>
          </cell>
          <cell r="C879" t="str">
            <v>ARS</v>
          </cell>
          <cell r="D879" t="str">
            <v>USD</v>
          </cell>
          <cell r="E879">
            <v>41257</v>
          </cell>
          <cell r="F879">
            <v>0.20518077349458355</v>
          </cell>
        </row>
        <row r="880">
          <cell r="A880" t="str">
            <v>Spot - HK|AUD|GBP</v>
          </cell>
          <cell r="B880" t="str">
            <v>Spot - HK</v>
          </cell>
          <cell r="C880" t="str">
            <v>AUD</v>
          </cell>
          <cell r="D880" t="str">
            <v>GBP</v>
          </cell>
          <cell r="E880">
            <v>41257</v>
          </cell>
          <cell r="F880">
            <v>0.6544217017105638</v>
          </cell>
        </row>
        <row r="881">
          <cell r="A881" t="str">
            <v>Spot - HK|AUD|HKD</v>
          </cell>
          <cell r="B881" t="str">
            <v>Spot - HK</v>
          </cell>
          <cell r="C881" t="str">
            <v>AUD</v>
          </cell>
          <cell r="D881" t="str">
            <v>HKD</v>
          </cell>
          <cell r="E881">
            <v>41257</v>
          </cell>
          <cell r="F881">
            <v>8.1830185273025009</v>
          </cell>
        </row>
        <row r="882">
          <cell r="A882" t="str">
            <v>Spot - HK|AUD|INR</v>
          </cell>
          <cell r="B882" t="str">
            <v>Spot - HK</v>
          </cell>
          <cell r="C882" t="str">
            <v>AUD</v>
          </cell>
          <cell r="D882" t="str">
            <v>INR</v>
          </cell>
          <cell r="E882">
            <v>41257</v>
          </cell>
          <cell r="F882">
            <v>57.3705606125</v>
          </cell>
        </row>
        <row r="883">
          <cell r="A883" t="str">
            <v>Spot - HK|AUD|SGD</v>
          </cell>
          <cell r="B883" t="str">
            <v>Spot - HK</v>
          </cell>
          <cell r="C883" t="str">
            <v>AUD</v>
          </cell>
          <cell r="D883" t="str">
            <v>SGD</v>
          </cell>
          <cell r="E883">
            <v>41257</v>
          </cell>
          <cell r="F883">
            <v>1.2894781843750001</v>
          </cell>
        </row>
        <row r="884">
          <cell r="A884" t="str">
            <v>Spot - HK|AUD|USD</v>
          </cell>
          <cell r="B884" t="str">
            <v>Spot - HK</v>
          </cell>
          <cell r="C884" t="str">
            <v>AUD</v>
          </cell>
          <cell r="D884" t="str">
            <v>USD</v>
          </cell>
          <cell r="E884">
            <v>41257</v>
          </cell>
          <cell r="F884">
            <v>1.0558675</v>
          </cell>
        </row>
        <row r="885">
          <cell r="A885" t="str">
            <v>Spot - HK|BGN|GBP</v>
          </cell>
          <cell r="B885" t="str">
            <v>Spot - HK</v>
          </cell>
          <cell r="C885" t="str">
            <v>BGN</v>
          </cell>
          <cell r="D885" t="str">
            <v>GBP</v>
          </cell>
          <cell r="E885">
            <v>41257</v>
          </cell>
          <cell r="F885">
            <v>0.41546655273356914</v>
          </cell>
        </row>
        <row r="886">
          <cell r="A886" t="str">
            <v>Spot - HK|BGN|HKD</v>
          </cell>
          <cell r="B886" t="str">
            <v>Spot - HK</v>
          </cell>
          <cell r="C886" t="str">
            <v>BGN</v>
          </cell>
          <cell r="D886" t="str">
            <v>HKD</v>
          </cell>
          <cell r="E886">
            <v>41257</v>
          </cell>
          <cell r="F886">
            <v>5.1950760337054662</v>
          </cell>
        </row>
        <row r="887">
          <cell r="A887" t="str">
            <v>Spot - HK|BGN|INR</v>
          </cell>
          <cell r="B887" t="str">
            <v>Spot - HK</v>
          </cell>
          <cell r="C887" t="str">
            <v>BGN</v>
          </cell>
          <cell r="D887" t="str">
            <v>INR</v>
          </cell>
          <cell r="E887">
            <v>41257</v>
          </cell>
          <cell r="F887">
            <v>36.422308404145177</v>
          </cell>
        </row>
        <row r="888">
          <cell r="A888" t="str">
            <v>Spot - HK|BGN|SGD</v>
          </cell>
          <cell r="B888" t="str">
            <v>Spot - HK</v>
          </cell>
          <cell r="C888" t="str">
            <v>BGN</v>
          </cell>
          <cell r="D888" t="str">
            <v>SGD</v>
          </cell>
          <cell r="E888">
            <v>41257</v>
          </cell>
          <cell r="F888">
            <v>0.81863889092780529</v>
          </cell>
        </row>
        <row r="889">
          <cell r="A889" t="str">
            <v>Spot - HK|BGN|USD</v>
          </cell>
          <cell r="B889" t="str">
            <v>Spot - HK</v>
          </cell>
          <cell r="C889" t="str">
            <v>BGN</v>
          </cell>
          <cell r="D889" t="str">
            <v>USD</v>
          </cell>
          <cell r="E889">
            <v>41257</v>
          </cell>
          <cell r="F889">
            <v>0.67032867220291126</v>
          </cell>
        </row>
        <row r="890">
          <cell r="A890" t="str">
            <v>Spot - HK|BHD|GBP</v>
          </cell>
          <cell r="B890" t="str">
            <v>Spot - HK</v>
          </cell>
          <cell r="C890" t="str">
            <v>BHD</v>
          </cell>
          <cell r="D890" t="str">
            <v>GBP</v>
          </cell>
          <cell r="E890">
            <v>41257</v>
          </cell>
          <cell r="F890">
            <v>1.6439539234088256</v>
          </cell>
        </row>
        <row r="891">
          <cell r="A891" t="str">
            <v>Spot - HK|BHD|HKD</v>
          </cell>
          <cell r="B891" t="str">
            <v>Spot - HK</v>
          </cell>
          <cell r="C891" t="str">
            <v>BHD</v>
          </cell>
          <cell r="D891" t="str">
            <v>HKD</v>
          </cell>
          <cell r="E891">
            <v>41257</v>
          </cell>
          <cell r="F891">
            <v>20.556325345145421</v>
          </cell>
        </row>
        <row r="892">
          <cell r="A892" t="str">
            <v>Spot - HK|BHD|INR</v>
          </cell>
          <cell r="B892" t="str">
            <v>Spot - HK</v>
          </cell>
          <cell r="C892" t="str">
            <v>BHD</v>
          </cell>
          <cell r="D892" t="str">
            <v>INR</v>
          </cell>
          <cell r="E892">
            <v>41257</v>
          </cell>
          <cell r="F892">
            <v>144.11893425991008</v>
          </cell>
        </row>
        <row r="893">
          <cell r="A893" t="str">
            <v>Spot - HK|BHD|SGD</v>
          </cell>
          <cell r="B893" t="str">
            <v>Spot - HK</v>
          </cell>
          <cell r="C893" t="str">
            <v>BHD</v>
          </cell>
          <cell r="D893" t="str">
            <v>SGD</v>
          </cell>
          <cell r="E893">
            <v>41257</v>
          </cell>
          <cell r="F893">
            <v>3.2392610373592561</v>
          </cell>
        </row>
        <row r="894">
          <cell r="A894" t="str">
            <v>Spot - HK|BHD|USD</v>
          </cell>
          <cell r="B894" t="str">
            <v>Spot - HK</v>
          </cell>
          <cell r="C894" t="str">
            <v>BHD</v>
          </cell>
          <cell r="D894" t="str">
            <v>USD</v>
          </cell>
          <cell r="E894">
            <v>41257</v>
          </cell>
          <cell r="F894">
            <v>2.6524143601713459</v>
          </cell>
        </row>
        <row r="895">
          <cell r="A895" t="str">
            <v>Spot - HK|BND|GBP</v>
          </cell>
          <cell r="B895" t="str">
            <v>Spot - HK</v>
          </cell>
          <cell r="C895" t="str">
            <v>BND</v>
          </cell>
          <cell r="D895" t="str">
            <v>GBP</v>
          </cell>
          <cell r="E895">
            <v>41257</v>
          </cell>
          <cell r="F895">
            <v>0.50746738316942597</v>
          </cell>
        </row>
        <row r="896">
          <cell r="A896" t="str">
            <v>Spot - HK|BND|HKD</v>
          </cell>
          <cell r="B896" t="str">
            <v>Spot - HK</v>
          </cell>
          <cell r="C896" t="str">
            <v>BND</v>
          </cell>
          <cell r="D896" t="str">
            <v>HKD</v>
          </cell>
          <cell r="E896">
            <v>41257</v>
          </cell>
          <cell r="F896">
            <v>6.3454726327424575</v>
          </cell>
        </row>
        <row r="897">
          <cell r="A897" t="str">
            <v>Spot - HK|BND|INR</v>
          </cell>
          <cell r="B897" t="str">
            <v>Spot - HK</v>
          </cell>
          <cell r="C897" t="str">
            <v>BND</v>
          </cell>
          <cell r="D897" t="str">
            <v>INR</v>
          </cell>
          <cell r="E897">
            <v>41257</v>
          </cell>
          <cell r="F897">
            <v>44.487657100749168</v>
          </cell>
        </row>
        <row r="898">
          <cell r="A898" t="str">
            <v>Spot - HK|BND|SGD</v>
          </cell>
          <cell r="B898" t="str">
            <v>Spot - HK</v>
          </cell>
          <cell r="C898" t="str">
            <v>BND</v>
          </cell>
          <cell r="D898" t="str">
            <v>SGD</v>
          </cell>
          <cell r="E898">
            <v>41257</v>
          </cell>
          <cell r="F898">
            <v>0.99991812338805419</v>
          </cell>
        </row>
        <row r="899">
          <cell r="A899" t="str">
            <v>Spot - HK|BND|USD</v>
          </cell>
          <cell r="B899" t="str">
            <v>Spot - HK</v>
          </cell>
          <cell r="C899" t="str">
            <v>BND</v>
          </cell>
          <cell r="D899" t="str">
            <v>USD</v>
          </cell>
          <cell r="E899">
            <v>41257</v>
          </cell>
          <cell r="F899">
            <v>0.81876611945797695</v>
          </cell>
        </row>
        <row r="900">
          <cell r="A900" t="str">
            <v>Spot - HK|BRL|GBP</v>
          </cell>
          <cell r="B900" t="str">
            <v>Spot - HK</v>
          </cell>
          <cell r="C900" t="str">
            <v>BRL</v>
          </cell>
          <cell r="D900" t="str">
            <v>GBP</v>
          </cell>
          <cell r="E900">
            <v>41257</v>
          </cell>
          <cell r="F900">
            <v>0.29723527297079683</v>
          </cell>
        </row>
        <row r="901">
          <cell r="A901" t="str">
            <v>Spot - HK|BRL|HKD</v>
          </cell>
          <cell r="B901" t="str">
            <v>Spot - HK</v>
          </cell>
          <cell r="C901" t="str">
            <v>BRL</v>
          </cell>
          <cell r="D901" t="str">
            <v>HKD</v>
          </cell>
          <cell r="E901">
            <v>41257</v>
          </cell>
          <cell r="F901">
            <v>3.7166887029116138</v>
          </cell>
        </row>
        <row r="902">
          <cell r="A902" t="str">
            <v>Spot - HK|BRL|INR</v>
          </cell>
          <cell r="B902" t="str">
            <v>Spot - HK</v>
          </cell>
          <cell r="C902" t="str">
            <v>BRL</v>
          </cell>
          <cell r="D902" t="str">
            <v>INR</v>
          </cell>
          <cell r="E902">
            <v>41257</v>
          </cell>
          <cell r="F902">
            <v>26.057440026165342</v>
          </cell>
        </row>
        <row r="903">
          <cell r="A903" t="str">
            <v>Spot - HK|BRL|SGD</v>
          </cell>
          <cell r="B903" t="str">
            <v>Spot - HK</v>
          </cell>
          <cell r="C903" t="str">
            <v>BRL</v>
          </cell>
          <cell r="D903" t="str">
            <v>SGD</v>
          </cell>
          <cell r="E903">
            <v>41257</v>
          </cell>
          <cell r="F903">
            <v>0.58567495411713311</v>
          </cell>
        </row>
        <row r="904">
          <cell r="A904" t="str">
            <v>Spot - HK|BRL|USD</v>
          </cell>
          <cell r="B904" t="str">
            <v>Spot - HK</v>
          </cell>
          <cell r="C904" t="str">
            <v>BRL</v>
          </cell>
          <cell r="D904" t="str">
            <v>USD</v>
          </cell>
          <cell r="E904">
            <v>41257</v>
          </cell>
          <cell r="F904">
            <v>0.47957007501914684</v>
          </cell>
        </row>
        <row r="905">
          <cell r="A905" t="str">
            <v>Spot - HK|CAD|GBP</v>
          </cell>
          <cell r="B905" t="str">
            <v>Spot - HK</v>
          </cell>
          <cell r="C905" t="str">
            <v>CAD</v>
          </cell>
          <cell r="D905" t="str">
            <v>GBP</v>
          </cell>
          <cell r="E905">
            <v>41257</v>
          </cell>
          <cell r="F905">
            <v>0.63036236798977507</v>
          </cell>
        </row>
        <row r="906">
          <cell r="A906" t="str">
            <v>Spot - HK|CAD|HKD</v>
          </cell>
          <cell r="B906" t="str">
            <v>Spot - HK</v>
          </cell>
          <cell r="C906" t="str">
            <v>CAD</v>
          </cell>
          <cell r="D906" t="str">
            <v>HKD</v>
          </cell>
          <cell r="E906">
            <v>41257</v>
          </cell>
          <cell r="F906">
            <v>7.8821758549443599</v>
          </cell>
        </row>
        <row r="907">
          <cell r="A907" t="str">
            <v>Spot - HK|CAD|INR</v>
          </cell>
          <cell r="B907" t="str">
            <v>Spot - HK</v>
          </cell>
          <cell r="C907" t="str">
            <v>CAD</v>
          </cell>
          <cell r="D907" t="str">
            <v>INR</v>
          </cell>
          <cell r="E907">
            <v>41257</v>
          </cell>
          <cell r="F907">
            <v>55.261374043782958</v>
          </cell>
        </row>
        <row r="908">
          <cell r="A908" t="str">
            <v>Spot - HK|CAD|SGD</v>
          </cell>
          <cell r="B908" t="str">
            <v>Spot - HK</v>
          </cell>
          <cell r="C908" t="str">
            <v>CAD</v>
          </cell>
          <cell r="D908" t="str">
            <v>SGD</v>
          </cell>
          <cell r="E908">
            <v>41257</v>
          </cell>
          <cell r="F908">
            <v>1.2420714650035878</v>
          </cell>
        </row>
        <row r="909">
          <cell r="A909" t="str">
            <v>Spot - HK|CAD|USD</v>
          </cell>
          <cell r="B909" t="str">
            <v>Spot - HK</v>
          </cell>
          <cell r="C909" t="str">
            <v>CAD</v>
          </cell>
          <cell r="D909" t="str">
            <v>USD</v>
          </cell>
          <cell r="E909">
            <v>41257</v>
          </cell>
          <cell r="F909">
            <v>1.0170493060418322</v>
          </cell>
        </row>
        <row r="910">
          <cell r="A910" t="str">
            <v>Spot - HK|CHF|GBP</v>
          </cell>
          <cell r="B910" t="str">
            <v>Spot - HK</v>
          </cell>
          <cell r="C910" t="str">
            <v>CHF</v>
          </cell>
          <cell r="D910" t="str">
            <v>GBP</v>
          </cell>
          <cell r="E910">
            <v>41257</v>
          </cell>
          <cell r="F910">
            <v>0.67224301632460803</v>
          </cell>
        </row>
        <row r="911">
          <cell r="A911" t="str">
            <v>Spot - HK|CHF|HKD</v>
          </cell>
          <cell r="B911" t="str">
            <v>Spot - HK</v>
          </cell>
          <cell r="C911" t="str">
            <v>CHF</v>
          </cell>
          <cell r="D911" t="str">
            <v>HKD</v>
          </cell>
          <cell r="E911">
            <v>41257</v>
          </cell>
          <cell r="F911">
            <v>8.4058597736829714</v>
          </cell>
        </row>
        <row r="912">
          <cell r="A912" t="str">
            <v>Spot - HK|CHF|INR</v>
          </cell>
          <cell r="B912" t="str">
            <v>Spot - HK</v>
          </cell>
          <cell r="C912" t="str">
            <v>CHF</v>
          </cell>
          <cell r="D912" t="str">
            <v>INR</v>
          </cell>
          <cell r="E912">
            <v>41257</v>
          </cell>
          <cell r="F912">
            <v>58.932884734067187</v>
          </cell>
        </row>
        <row r="913">
          <cell r="A913" t="str">
            <v>Spot - HK|CHF|SGD</v>
          </cell>
          <cell r="B913" t="str">
            <v>Spot - HK</v>
          </cell>
          <cell r="C913" t="str">
            <v>CHF</v>
          </cell>
          <cell r="D913" t="str">
            <v>SGD</v>
          </cell>
          <cell r="E913">
            <v>41257</v>
          </cell>
          <cell r="F913">
            <v>1.3245934569150557</v>
          </cell>
        </row>
        <row r="914">
          <cell r="A914" t="str">
            <v>Spot - HK|CHF|USD</v>
          </cell>
          <cell r="B914" t="str">
            <v>Spot - HK</v>
          </cell>
          <cell r="C914" t="str">
            <v>CHF</v>
          </cell>
          <cell r="D914" t="str">
            <v>USD</v>
          </cell>
          <cell r="E914">
            <v>41257</v>
          </cell>
          <cell r="F914">
            <v>1.0846210496745594</v>
          </cell>
        </row>
        <row r="915">
          <cell r="A915" t="str">
            <v>Spot - HK|CLP|GBP</v>
          </cell>
          <cell r="B915" t="str">
            <v>Spot - HK</v>
          </cell>
          <cell r="C915" t="str">
            <v>CLP</v>
          </cell>
          <cell r="D915" t="str">
            <v>GBP</v>
          </cell>
          <cell r="E915">
            <v>41257</v>
          </cell>
          <cell r="F915">
            <v>1.3049692766334367E-3</v>
          </cell>
        </row>
        <row r="916">
          <cell r="A916" t="str">
            <v>Spot - HK|CLP|HKD</v>
          </cell>
          <cell r="B916" t="str">
            <v>Spot - HK</v>
          </cell>
          <cell r="C916" t="str">
            <v>CLP</v>
          </cell>
          <cell r="D916" t="str">
            <v>HKD</v>
          </cell>
          <cell r="E916">
            <v>41257</v>
          </cell>
          <cell r="F916">
            <v>1.6317594206212403E-2</v>
          </cell>
        </row>
        <row r="917">
          <cell r="A917" t="str">
            <v>Spot - HK|CLP|INR</v>
          </cell>
          <cell r="B917" t="str">
            <v>Spot - HK</v>
          </cell>
          <cell r="C917" t="str">
            <v>CLP</v>
          </cell>
          <cell r="D917" t="str">
            <v>INR</v>
          </cell>
          <cell r="E917">
            <v>41257</v>
          </cell>
          <cell r="F917">
            <v>0.11440149186198718</v>
          </cell>
        </row>
        <row r="918">
          <cell r="A918" t="str">
            <v>Spot - HK|CLP|SGD</v>
          </cell>
          <cell r="B918" t="str">
            <v>Spot - HK</v>
          </cell>
          <cell r="C918" t="str">
            <v>CLP</v>
          </cell>
          <cell r="D918" t="str">
            <v>SGD</v>
          </cell>
          <cell r="E918">
            <v>41257</v>
          </cell>
          <cell r="F918">
            <v>2.5713227558010832E-3</v>
          </cell>
        </row>
        <row r="919">
          <cell r="A919" t="str">
            <v>Spot - HK|CLP|USD</v>
          </cell>
          <cell r="B919" t="str">
            <v>Spot - HK</v>
          </cell>
          <cell r="C919" t="str">
            <v>CLP</v>
          </cell>
          <cell r="D919" t="str">
            <v>USD</v>
          </cell>
          <cell r="E919">
            <v>41257</v>
          </cell>
          <cell r="F919">
            <v>2.1054843445658818E-3</v>
          </cell>
        </row>
        <row r="920">
          <cell r="A920" t="str">
            <v>Spot - HK|CNY|GBP</v>
          </cell>
          <cell r="B920" t="str">
            <v>Spot - HK</v>
          </cell>
          <cell r="C920" t="str">
            <v>CNY</v>
          </cell>
          <cell r="D920" t="str">
            <v>GBP</v>
          </cell>
          <cell r="E920">
            <v>41257</v>
          </cell>
          <cell r="F920">
            <v>9.9637535316128678E-2</v>
          </cell>
        </row>
        <row r="921">
          <cell r="A921" t="str">
            <v>Spot - HK|CNY|HKD</v>
          </cell>
          <cell r="B921" t="str">
            <v>Spot - HK</v>
          </cell>
          <cell r="C921" t="str">
            <v>CNY</v>
          </cell>
          <cell r="D921" t="str">
            <v>HKD</v>
          </cell>
          <cell r="E921">
            <v>41257</v>
          </cell>
          <cell r="F921">
            <v>1.2458874688529862</v>
          </cell>
        </row>
        <row r="922">
          <cell r="A922" t="str">
            <v>Spot - HK|CNY|INR</v>
          </cell>
          <cell r="B922" t="str">
            <v>Spot - HK</v>
          </cell>
          <cell r="C922" t="str">
            <v>CNY</v>
          </cell>
          <cell r="D922" t="str">
            <v>INR</v>
          </cell>
          <cell r="E922">
            <v>41257</v>
          </cell>
          <cell r="F922">
            <v>8.7348283900008035</v>
          </cell>
        </row>
        <row r="923">
          <cell r="A923" t="str">
            <v>Spot - HK|CNY|SGD</v>
          </cell>
          <cell r="B923" t="str">
            <v>Spot - HK</v>
          </cell>
          <cell r="C923" t="str">
            <v>CNY</v>
          </cell>
          <cell r="D923" t="str">
            <v>SGD</v>
          </cell>
          <cell r="E923">
            <v>41257</v>
          </cell>
          <cell r="F923">
            <v>0.19632666184390324</v>
          </cell>
        </row>
        <row r="924">
          <cell r="A924" t="str">
            <v>Spot - HK|CNY|USD</v>
          </cell>
          <cell r="B924" t="str">
            <v>Spot - HK</v>
          </cell>
          <cell r="C924" t="str">
            <v>CNY</v>
          </cell>
          <cell r="D924" t="str">
            <v>USD</v>
          </cell>
          <cell r="E924">
            <v>41257</v>
          </cell>
          <cell r="F924">
            <v>0.16075878144843664</v>
          </cell>
        </row>
        <row r="925">
          <cell r="A925" t="str">
            <v>Spot - HK|CZK|GBP</v>
          </cell>
          <cell r="B925" t="str">
            <v>Spot - HK</v>
          </cell>
          <cell r="C925" t="str">
            <v>CZK</v>
          </cell>
          <cell r="D925" t="str">
            <v>GBP</v>
          </cell>
          <cell r="E925">
            <v>41257</v>
          </cell>
          <cell r="F925">
            <v>3.2181785813684242E-2</v>
          </cell>
        </row>
        <row r="926">
          <cell r="A926" t="str">
            <v>Spot - HK|CZK|HKD</v>
          </cell>
          <cell r="B926" t="str">
            <v>Spot - HK</v>
          </cell>
          <cell r="C926" t="str">
            <v>CZK</v>
          </cell>
          <cell r="D926" t="str">
            <v>HKD</v>
          </cell>
          <cell r="E926">
            <v>41257</v>
          </cell>
          <cell r="F926">
            <v>0.40240742149399289</v>
          </cell>
        </row>
        <row r="927">
          <cell r="A927" t="str">
            <v>Spot - HK|CZK|INR</v>
          </cell>
          <cell r="B927" t="str">
            <v>Spot - HK</v>
          </cell>
          <cell r="C927" t="str">
            <v>CZK</v>
          </cell>
          <cell r="D927" t="str">
            <v>INR</v>
          </cell>
          <cell r="E927">
            <v>41257</v>
          </cell>
          <cell r="F927">
            <v>2.8212497978238447</v>
          </cell>
        </row>
        <row r="928">
          <cell r="A928" t="str">
            <v>Spot - HK|CZK|SGD</v>
          </cell>
          <cell r="B928" t="str">
            <v>Spot - HK</v>
          </cell>
          <cell r="C928" t="str">
            <v>CZK</v>
          </cell>
          <cell r="D928" t="str">
            <v>SGD</v>
          </cell>
          <cell r="E928">
            <v>41257</v>
          </cell>
          <cell r="F928">
            <v>6.3411269266446496E-2</v>
          </cell>
        </row>
        <row r="929">
          <cell r="A929" t="str">
            <v>Spot - HK|CZK|USD</v>
          </cell>
          <cell r="B929" t="str">
            <v>Spot - HK</v>
          </cell>
          <cell r="C929" t="str">
            <v>CZK</v>
          </cell>
          <cell r="D929" t="str">
            <v>USD</v>
          </cell>
          <cell r="E929">
            <v>41257</v>
          </cell>
          <cell r="F929">
            <v>5.1923250166998156E-2</v>
          </cell>
        </row>
        <row r="930">
          <cell r="A930" t="str">
            <v>Spot - HK|DKK|GBP</v>
          </cell>
          <cell r="B930" t="str">
            <v>Spot - HK</v>
          </cell>
          <cell r="C930" t="str">
            <v>DKK</v>
          </cell>
          <cell r="D930" t="str">
            <v>GBP</v>
          </cell>
          <cell r="E930">
            <v>41257</v>
          </cell>
          <cell r="F930">
            <v>0.10892696256911738</v>
          </cell>
        </row>
        <row r="931">
          <cell r="A931" t="str">
            <v>Spot - HK|DKK|HKD</v>
          </cell>
          <cell r="B931" t="str">
            <v>Spot - HK</v>
          </cell>
          <cell r="C931" t="str">
            <v>DKK</v>
          </cell>
          <cell r="D931" t="str">
            <v>HKD</v>
          </cell>
          <cell r="E931">
            <v>41257</v>
          </cell>
          <cell r="F931">
            <v>1.3620443064403425</v>
          </cell>
        </row>
        <row r="932">
          <cell r="A932" t="str">
            <v>Spot - HK|DKK|INR</v>
          </cell>
          <cell r="B932" t="str">
            <v>Spot - HK</v>
          </cell>
          <cell r="C932" t="str">
            <v>DKK</v>
          </cell>
          <cell r="D932" t="str">
            <v>INR</v>
          </cell>
          <cell r="E932">
            <v>41257</v>
          </cell>
          <cell r="F932">
            <v>9.5491957129058527</v>
          </cell>
        </row>
        <row r="933">
          <cell r="A933" t="str">
            <v>Spot - HK|DKK|SGD</v>
          </cell>
          <cell r="B933" t="str">
            <v>Spot - HK</v>
          </cell>
          <cell r="C933" t="str">
            <v>DKK</v>
          </cell>
          <cell r="D933" t="str">
            <v>SGD</v>
          </cell>
          <cell r="E933">
            <v>41257</v>
          </cell>
          <cell r="F933">
            <v>0.21463062969331503</v>
          </cell>
        </row>
        <row r="934">
          <cell r="A934" t="str">
            <v>Spot - GER|USD|HRK</v>
          </cell>
          <cell r="B934" t="str">
            <v>Spot - GER</v>
          </cell>
          <cell r="C934" t="str">
            <v>USD</v>
          </cell>
          <cell r="D934" t="str">
            <v>HRK</v>
          </cell>
          <cell r="E934">
            <v>41257</v>
          </cell>
          <cell r="F934">
            <v>5.7510895749346878</v>
          </cell>
        </row>
        <row r="935">
          <cell r="A935" t="str">
            <v>Spot - GER|USD|HUF</v>
          </cell>
          <cell r="B935" t="str">
            <v>Spot - GER</v>
          </cell>
          <cell r="C935" t="str">
            <v>USD</v>
          </cell>
          <cell r="D935" t="str">
            <v>HUF</v>
          </cell>
          <cell r="E935">
            <v>41257</v>
          </cell>
          <cell r="F935">
            <v>216.92561221304729</v>
          </cell>
        </row>
        <row r="936">
          <cell r="A936" t="str">
            <v>Spot - GER|USD|IDR</v>
          </cell>
          <cell r="B936" t="str">
            <v>Spot - GER</v>
          </cell>
          <cell r="C936" t="str">
            <v>USD</v>
          </cell>
          <cell r="D936" t="str">
            <v>IDR</v>
          </cell>
          <cell r="E936">
            <v>41257</v>
          </cell>
          <cell r="F936">
            <v>9638.9805825242729</v>
          </cell>
        </row>
        <row r="937">
          <cell r="A937" t="str">
            <v>Spot - GER|USD|ILS</v>
          </cell>
          <cell r="B937" t="str">
            <v>Spot - GER</v>
          </cell>
          <cell r="C937" t="str">
            <v>USD</v>
          </cell>
          <cell r="D937" t="str">
            <v>ILS</v>
          </cell>
          <cell r="E937">
            <v>41257</v>
          </cell>
          <cell r="F937">
            <v>3.7984098570261566</v>
          </cell>
        </row>
        <row r="938">
          <cell r="A938" t="str">
            <v>Spot - GER|USD|INR</v>
          </cell>
          <cell r="B938" t="str">
            <v>Spot - GER</v>
          </cell>
          <cell r="C938" t="str">
            <v>USD</v>
          </cell>
          <cell r="D938" t="str">
            <v>INR</v>
          </cell>
          <cell r="E938">
            <v>41257</v>
          </cell>
          <cell r="F938">
            <v>54.491249666765981</v>
          </cell>
        </row>
        <row r="939">
          <cell r="A939" t="str">
            <v>Spot - GER|USD|ISK</v>
          </cell>
          <cell r="B939" t="str">
            <v>Spot - GER</v>
          </cell>
          <cell r="C939" t="str">
            <v>USD</v>
          </cell>
          <cell r="D939" t="str">
            <v>ISK</v>
          </cell>
          <cell r="E939">
            <v>41257</v>
          </cell>
          <cell r="F939">
            <v>126.72504222965971</v>
          </cell>
        </row>
        <row r="940">
          <cell r="A940" t="str">
            <v>Spot - GER|USD|JPY</v>
          </cell>
          <cell r="B940" t="str">
            <v>Spot - GER</v>
          </cell>
          <cell r="C940" t="str">
            <v>USD</v>
          </cell>
          <cell r="D940" t="str">
            <v>JPY</v>
          </cell>
          <cell r="E940">
            <v>41257</v>
          </cell>
          <cell r="F940">
            <v>83.74743789883054</v>
          </cell>
        </row>
        <row r="941">
          <cell r="A941" t="str">
            <v>Spot - GER|USD|KRW</v>
          </cell>
          <cell r="B941" t="str">
            <v>Spot - GER</v>
          </cell>
          <cell r="C941" t="str">
            <v>USD</v>
          </cell>
          <cell r="D941" t="str">
            <v>KRW</v>
          </cell>
          <cell r="E941">
            <v>41257</v>
          </cell>
          <cell r="F941">
            <v>1074.8679030398469</v>
          </cell>
        </row>
        <row r="942">
          <cell r="A942" t="str">
            <v>Spot - GER|USD|KWD</v>
          </cell>
          <cell r="B942" t="str">
            <v>Spot - GER</v>
          </cell>
          <cell r="C942" t="str">
            <v>USD</v>
          </cell>
          <cell r="D942" t="str">
            <v>KWD</v>
          </cell>
          <cell r="E942">
            <v>41257</v>
          </cell>
          <cell r="F942">
            <v>0.28166806835485864</v>
          </cell>
        </row>
        <row r="943">
          <cell r="A943" t="str">
            <v>Spot - GER|USD|LTL</v>
          </cell>
          <cell r="B943" t="str">
            <v>Spot - GER</v>
          </cell>
          <cell r="C943" t="str">
            <v>USD</v>
          </cell>
          <cell r="D943" t="str">
            <v>LTL</v>
          </cell>
          <cell r="E943">
            <v>41257</v>
          </cell>
          <cell r="F943">
            <v>2.6395535432944173</v>
          </cell>
        </row>
        <row r="944">
          <cell r="A944" t="str">
            <v>Spot - GER|USD|LVL</v>
          </cell>
          <cell r="B944" t="str">
            <v>Spot - GER</v>
          </cell>
          <cell r="C944" t="str">
            <v>USD</v>
          </cell>
          <cell r="D944" t="str">
            <v>LVL</v>
          </cell>
          <cell r="E944">
            <v>41257</v>
          </cell>
          <cell r="F944">
            <v>0.53229875640053759</v>
          </cell>
        </row>
        <row r="945">
          <cell r="A945" t="str">
            <v>Spot - GER|USD|MXN</v>
          </cell>
          <cell r="B945" t="str">
            <v>Spot - GER</v>
          </cell>
          <cell r="C945" t="str">
            <v>USD</v>
          </cell>
          <cell r="D945" t="str">
            <v>MXN</v>
          </cell>
          <cell r="E945">
            <v>41257</v>
          </cell>
          <cell r="F945">
            <v>12.792982186626825</v>
          </cell>
        </row>
        <row r="946">
          <cell r="A946" t="str">
            <v>Spot - GER|USD|MYR</v>
          </cell>
          <cell r="B946" t="str">
            <v>Spot - GER</v>
          </cell>
          <cell r="C946" t="str">
            <v>USD</v>
          </cell>
          <cell r="D946" t="str">
            <v>MYR</v>
          </cell>
          <cell r="E946">
            <v>41257</v>
          </cell>
          <cell r="F946">
            <v>3.0564941663263201</v>
          </cell>
        </row>
        <row r="947">
          <cell r="A947" t="str">
            <v>Spot - GER|USD|NOK</v>
          </cell>
          <cell r="B947" t="str">
            <v>Spot - GER</v>
          </cell>
          <cell r="C947" t="str">
            <v>USD</v>
          </cell>
          <cell r="D947" t="str">
            <v>NOK</v>
          </cell>
          <cell r="E947">
            <v>41257</v>
          </cell>
          <cell r="F947">
            <v>5.6352725538414363</v>
          </cell>
        </row>
        <row r="948">
          <cell r="A948" t="str">
            <v>Spot - GER|USD|NZD</v>
          </cell>
          <cell r="B948" t="str">
            <v>Spot - GER</v>
          </cell>
          <cell r="C948" t="str">
            <v>USD</v>
          </cell>
          <cell r="D948" t="str">
            <v>NZD</v>
          </cell>
          <cell r="E948">
            <v>41257</v>
          </cell>
          <cell r="F948">
            <v>1.1898172996506582</v>
          </cell>
        </row>
        <row r="949">
          <cell r="A949" t="str">
            <v>Spot - GER|USD|PEN</v>
          </cell>
          <cell r="B949" t="str">
            <v>Spot - GER</v>
          </cell>
          <cell r="C949" t="str">
            <v>USD</v>
          </cell>
          <cell r="D949" t="str">
            <v>PEN</v>
          </cell>
          <cell r="E949">
            <v>41257</v>
          </cell>
          <cell r="F949">
            <v>2.5666997581861386</v>
          </cell>
        </row>
        <row r="950">
          <cell r="A950" t="str">
            <v>Spot - GER|USD|PHP</v>
          </cell>
          <cell r="B950" t="str">
            <v>Spot - GER</v>
          </cell>
          <cell r="C950" t="str">
            <v>USD</v>
          </cell>
          <cell r="D950" t="str">
            <v>PHP</v>
          </cell>
          <cell r="E950">
            <v>41257</v>
          </cell>
          <cell r="F950">
            <v>41.077901407777134</v>
          </cell>
        </row>
        <row r="951">
          <cell r="A951" t="str">
            <v>Spot - GER|USD|PLN</v>
          </cell>
          <cell r="B951" t="str">
            <v>Spot - GER</v>
          </cell>
          <cell r="C951" t="str">
            <v>USD</v>
          </cell>
          <cell r="D951" t="str">
            <v>PLN</v>
          </cell>
          <cell r="E951">
            <v>41257</v>
          </cell>
          <cell r="F951">
            <v>3.1236908646326556</v>
          </cell>
        </row>
        <row r="952">
          <cell r="A952" t="str">
            <v>Spot - GER|USD|RON</v>
          </cell>
          <cell r="B952" t="str">
            <v>Spot - GER</v>
          </cell>
          <cell r="C952" t="str">
            <v>USD</v>
          </cell>
          <cell r="D952" t="str">
            <v>RON</v>
          </cell>
          <cell r="E952">
            <v>41257</v>
          </cell>
          <cell r="F952">
            <v>3.418698817960983</v>
          </cell>
        </row>
        <row r="953">
          <cell r="A953" t="str">
            <v>Spot - GER|USD|RUB</v>
          </cell>
          <cell r="B953" t="str">
            <v>Spot - GER</v>
          </cell>
          <cell r="C953" t="str">
            <v>USD</v>
          </cell>
          <cell r="D953" t="str">
            <v>RUB</v>
          </cell>
          <cell r="E953">
            <v>41257</v>
          </cell>
          <cell r="F953">
            <v>30.77035206077533</v>
          </cell>
        </row>
        <row r="954">
          <cell r="A954" t="str">
            <v>Spot - GER|USD|SEK</v>
          </cell>
          <cell r="B954" t="str">
            <v>Spot - GER</v>
          </cell>
          <cell r="C954" t="str">
            <v>USD</v>
          </cell>
          <cell r="D954" t="str">
            <v>SEK</v>
          </cell>
          <cell r="E954">
            <v>41257</v>
          </cell>
          <cell r="F954">
            <v>6.7076673603335495</v>
          </cell>
        </row>
        <row r="955">
          <cell r="A955" t="str">
            <v>Spot - GER|USD|SGD</v>
          </cell>
          <cell r="B955" t="str">
            <v>Spot - GER</v>
          </cell>
          <cell r="C955" t="str">
            <v>USD</v>
          </cell>
          <cell r="D955" t="str">
            <v>SGD</v>
          </cell>
          <cell r="E955">
            <v>41257</v>
          </cell>
          <cell r="F955">
            <v>1.2216191405754684</v>
          </cell>
        </row>
        <row r="956">
          <cell r="A956" t="str">
            <v>Spot - GER|USD|SIT</v>
          </cell>
          <cell r="B956" t="str">
            <v>Spot - GER</v>
          </cell>
          <cell r="C956" t="str">
            <v>USD</v>
          </cell>
          <cell r="D956" t="str">
            <v>SIT</v>
          </cell>
          <cell r="E956">
            <v>41257</v>
          </cell>
          <cell r="F956">
            <v>183.19683052435576</v>
          </cell>
        </row>
        <row r="957">
          <cell r="A957" t="str">
            <v>Spot - GER|USD|SKK</v>
          </cell>
          <cell r="B957" t="str">
            <v>Spot - GER</v>
          </cell>
          <cell r="C957" t="str">
            <v>USD</v>
          </cell>
          <cell r="D957" t="str">
            <v>SKK</v>
          </cell>
          <cell r="E957">
            <v>41257</v>
          </cell>
          <cell r="F957">
            <v>23.030348630110574</v>
          </cell>
        </row>
        <row r="958">
          <cell r="A958" t="str">
            <v>Spot - GER|USD|THB</v>
          </cell>
          <cell r="B958" t="str">
            <v>Spot - GER</v>
          </cell>
          <cell r="C958" t="str">
            <v>USD</v>
          </cell>
          <cell r="D958" t="str">
            <v>THB</v>
          </cell>
          <cell r="E958">
            <v>41257</v>
          </cell>
          <cell r="F958">
            <v>30.629915218244907</v>
          </cell>
        </row>
        <row r="959">
          <cell r="A959" t="str">
            <v>Spot - GER|USD|TRL</v>
          </cell>
          <cell r="B959" t="str">
            <v>Spot - GER</v>
          </cell>
          <cell r="C959" t="str">
            <v>USD</v>
          </cell>
          <cell r="D959" t="str">
            <v>TRL</v>
          </cell>
          <cell r="E959">
            <v>41257</v>
          </cell>
          <cell r="F959">
            <v>1415680.6481481481</v>
          </cell>
        </row>
        <row r="960">
          <cell r="A960" t="str">
            <v>Spot - GER|USD|TRY</v>
          </cell>
          <cell r="B960" t="str">
            <v>Spot - GER</v>
          </cell>
          <cell r="C960" t="str">
            <v>USD</v>
          </cell>
          <cell r="D960" t="str">
            <v>TRY</v>
          </cell>
          <cell r="E960">
            <v>41257</v>
          </cell>
          <cell r="F960">
            <v>1.7816680644828542</v>
          </cell>
        </row>
        <row r="961">
          <cell r="A961" t="str">
            <v>Spot - GER|USD|TWD</v>
          </cell>
          <cell r="B961" t="str">
            <v>Spot - GER</v>
          </cell>
          <cell r="C961" t="str">
            <v>USD</v>
          </cell>
          <cell r="D961" t="str">
            <v>TWD</v>
          </cell>
          <cell r="E961">
            <v>41257</v>
          </cell>
          <cell r="F961">
            <v>29.042504531316897</v>
          </cell>
        </row>
        <row r="962">
          <cell r="A962" t="str">
            <v>Spot - GER|USD|VEB</v>
          </cell>
          <cell r="B962" t="str">
            <v>Spot - GER</v>
          </cell>
          <cell r="C962" t="str">
            <v>USD</v>
          </cell>
          <cell r="D962" t="str">
            <v>VEB</v>
          </cell>
          <cell r="E962">
            <v>41257</v>
          </cell>
          <cell r="F962">
            <v>2415.3793048973139</v>
          </cell>
        </row>
        <row r="963">
          <cell r="A963" t="str">
            <v>Spot - GER|USD|XEU</v>
          </cell>
          <cell r="B963" t="str">
            <v>Spot - GER</v>
          </cell>
          <cell r="C963" t="str">
            <v>USD</v>
          </cell>
          <cell r="D963" t="str">
            <v>XEU</v>
          </cell>
          <cell r="E963">
            <v>41257</v>
          </cell>
          <cell r="F963">
            <v>0.39086605175296418</v>
          </cell>
        </row>
        <row r="964">
          <cell r="A964" t="str">
            <v>Spot - GER|USD|ZAR</v>
          </cell>
          <cell r="B964" t="str">
            <v>Spot - GER</v>
          </cell>
          <cell r="C964" t="str">
            <v>USD</v>
          </cell>
          <cell r="D964" t="str">
            <v>ZAR</v>
          </cell>
          <cell r="E964">
            <v>41257</v>
          </cell>
          <cell r="F964">
            <v>8.6614176663031621</v>
          </cell>
        </row>
        <row r="965">
          <cell r="A965" t="str">
            <v>Spot - GER|VEB|CHF</v>
          </cell>
          <cell r="B965" t="str">
            <v>Spot - GER</v>
          </cell>
          <cell r="C965" t="str">
            <v>VEB</v>
          </cell>
          <cell r="D965" t="str">
            <v>CHF</v>
          </cell>
          <cell r="E965">
            <v>41257</v>
          </cell>
          <cell r="F965">
            <v>3.8261684973522913E-4</v>
          </cell>
        </row>
        <row r="966">
          <cell r="A966" t="str">
            <v>Spot - GER|VEB|EUR</v>
          </cell>
          <cell r="B966" t="str">
            <v>Spot - GER</v>
          </cell>
          <cell r="C966" t="str">
            <v>VEB</v>
          </cell>
          <cell r="D966" t="str">
            <v>EUR</v>
          </cell>
          <cell r="E966">
            <v>41257</v>
          </cell>
          <cell r="F966">
            <v>3.165E-4</v>
          </cell>
        </row>
        <row r="967">
          <cell r="A967" t="str">
            <v>Spot - GER|VEB|GBP</v>
          </cell>
          <cell r="B967" t="str">
            <v>Spot - GER</v>
          </cell>
          <cell r="C967" t="str">
            <v>VEB</v>
          </cell>
          <cell r="D967" t="str">
            <v>GBP</v>
          </cell>
          <cell r="E967">
            <v>41257</v>
          </cell>
          <cell r="F967">
            <v>2.5683975006806254E-4</v>
          </cell>
        </row>
        <row r="968">
          <cell r="A968" t="str">
            <v>Spot - GER|VEB|JPY</v>
          </cell>
          <cell r="B968" t="str">
            <v>Spot - GER</v>
          </cell>
          <cell r="C968" t="str">
            <v>VEB</v>
          </cell>
          <cell r="D968" t="str">
            <v>JPY</v>
          </cell>
          <cell r="E968">
            <v>41257</v>
          </cell>
          <cell r="F968">
            <v>3.4672582367923754E-2</v>
          </cell>
        </row>
        <row r="969">
          <cell r="A969" t="str">
            <v>Spot - GER|VEB|USD</v>
          </cell>
          <cell r="B969" t="str">
            <v>Spot - GER</v>
          </cell>
          <cell r="C969" t="str">
            <v>VEB</v>
          </cell>
          <cell r="D969" t="str">
            <v>USD</v>
          </cell>
          <cell r="E969">
            <v>41257</v>
          </cell>
          <cell r="F969">
            <v>4.1401364910780063E-4</v>
          </cell>
        </row>
        <row r="970">
          <cell r="A970" t="str">
            <v>Spot - GER|XEU|CHF</v>
          </cell>
          <cell r="B970" t="str">
            <v>Spot - GER</v>
          </cell>
          <cell r="C970" t="str">
            <v>XEU</v>
          </cell>
          <cell r="D970" t="str">
            <v>CHF</v>
          </cell>
          <cell r="E970">
            <v>41257</v>
          </cell>
          <cell r="F970">
            <v>2.364402885363833</v>
          </cell>
        </row>
        <row r="971">
          <cell r="A971" t="str">
            <v>Spot - GER|XEU|EUR</v>
          </cell>
          <cell r="B971" t="str">
            <v>Spot - GER</v>
          </cell>
          <cell r="C971" t="str">
            <v>XEU</v>
          </cell>
          <cell r="D971" t="str">
            <v>EUR</v>
          </cell>
          <cell r="E971">
            <v>41257</v>
          </cell>
          <cell r="F971">
            <v>1.95583</v>
          </cell>
        </row>
        <row r="972">
          <cell r="A972" t="str">
            <v>Spot - GER|XEU|GBP</v>
          </cell>
          <cell r="B972" t="str">
            <v>Spot - GER</v>
          </cell>
          <cell r="C972" t="str">
            <v>XEU</v>
          </cell>
          <cell r="D972" t="str">
            <v>GBP</v>
          </cell>
          <cell r="E972">
            <v>41257</v>
          </cell>
          <cell r="F972">
            <v>1.5871560454205964</v>
          </cell>
        </row>
        <row r="973">
          <cell r="A973" t="str">
            <v>Spot - GER|XEU|JPY</v>
          </cell>
          <cell r="B973" t="str">
            <v>Spot - GER</v>
          </cell>
          <cell r="C973" t="str">
            <v>XEU</v>
          </cell>
          <cell r="D973" t="str">
            <v>JPY</v>
          </cell>
          <cell r="E973">
            <v>41257</v>
          </cell>
          <cell r="F973">
            <v>214.26122203050966</v>
          </cell>
        </row>
        <row r="974">
          <cell r="A974" t="str">
            <v>Spot - GER|XEU|USD</v>
          </cell>
          <cell r="B974" t="str">
            <v>Spot - GER</v>
          </cell>
          <cell r="C974" t="str">
            <v>XEU</v>
          </cell>
          <cell r="D974" t="str">
            <v>USD</v>
          </cell>
          <cell r="E974">
            <v>41257</v>
          </cell>
          <cell r="F974">
            <v>2.5584212174866021</v>
          </cell>
        </row>
        <row r="975">
          <cell r="A975" t="str">
            <v>Spot - GER|ZAR|CHF</v>
          </cell>
          <cell r="B975" t="str">
            <v>Spot - GER</v>
          </cell>
          <cell r="C975" t="str">
            <v>ZAR</v>
          </cell>
          <cell r="D975" t="str">
            <v>CHF</v>
          </cell>
          <cell r="E975">
            <v>41257</v>
          </cell>
          <cell r="F975">
            <v>0.10669902505116428</v>
          </cell>
        </row>
        <row r="976">
          <cell r="A976" t="str">
            <v>Spot - GER|ZAR|EUR</v>
          </cell>
          <cell r="B976" t="str">
            <v>Spot - GER</v>
          </cell>
          <cell r="C976" t="str">
            <v>ZAR</v>
          </cell>
          <cell r="D976" t="str">
            <v>EUR</v>
          </cell>
          <cell r="E976">
            <v>41257</v>
          </cell>
          <cell r="F976">
            <v>8.8261249999999999E-2</v>
          </cell>
        </row>
        <row r="977">
          <cell r="A977" t="str">
            <v>Spot - GER|ZAR|GBP</v>
          </cell>
          <cell r="B977" t="str">
            <v>Spot - GER</v>
          </cell>
          <cell r="C977" t="str">
            <v>ZAR</v>
          </cell>
          <cell r="D977" t="str">
            <v>GBP</v>
          </cell>
          <cell r="E977">
            <v>41257</v>
          </cell>
          <cell r="F977">
            <v>7.1624004393980367E-2</v>
          </cell>
        </row>
        <row r="978">
          <cell r="A978" t="str">
            <v>Spot - GER|ZAR|JPY</v>
          </cell>
          <cell r="B978" t="str">
            <v>Spot - GER</v>
          </cell>
          <cell r="C978" t="str">
            <v>ZAR</v>
          </cell>
          <cell r="D978" t="str">
            <v>JPY</v>
          </cell>
          <cell r="E978">
            <v>41257</v>
          </cell>
          <cell r="F978">
            <v>9.6690219921671741</v>
          </cell>
        </row>
        <row r="979">
          <cell r="A979" t="str">
            <v>Spot - GER|ZAR|USD</v>
          </cell>
          <cell r="B979" t="str">
            <v>Spot - GER</v>
          </cell>
          <cell r="C979" t="str">
            <v>ZAR</v>
          </cell>
          <cell r="D979" t="str">
            <v>USD</v>
          </cell>
          <cell r="E979">
            <v>41257</v>
          </cell>
          <cell r="F979">
            <v>0.11545454087619547</v>
          </cell>
        </row>
        <row r="980">
          <cell r="A980" t="str">
            <v>Spot - GER|RON|CHF</v>
          </cell>
          <cell r="B980" t="str">
            <v>Spot - GER</v>
          </cell>
          <cell r="C980" t="str">
            <v>RON</v>
          </cell>
          <cell r="D980" t="str">
            <v>CHF</v>
          </cell>
          <cell r="E980">
            <v>41257</v>
          </cell>
          <cell r="F980">
            <v>0.27032648085293404</v>
          </cell>
        </row>
        <row r="981">
          <cell r="A981" t="str">
            <v>Spot - GER|RON|EUR</v>
          </cell>
          <cell r="B981" t="str">
            <v>Spot - GER</v>
          </cell>
          <cell r="C981" t="str">
            <v>RON</v>
          </cell>
          <cell r="D981" t="str">
            <v>EUR</v>
          </cell>
          <cell r="E981">
            <v>41257</v>
          </cell>
          <cell r="F981">
            <v>0.22361360000000002</v>
          </cell>
        </row>
        <row r="982">
          <cell r="A982" t="str">
            <v>Spot - GER|RON|GBP</v>
          </cell>
          <cell r="B982" t="str">
            <v>Spot - GER</v>
          </cell>
          <cell r="C982" t="str">
            <v>RON</v>
          </cell>
          <cell r="D982" t="str">
            <v>GBP</v>
          </cell>
          <cell r="E982">
            <v>41257</v>
          </cell>
          <cell r="F982">
            <v>0.18146243644808754</v>
          </cell>
        </row>
        <row r="983">
          <cell r="A983" t="str">
            <v>Spot - GER|RON|JPY</v>
          </cell>
          <cell r="B983" t="str">
            <v>Spot - GER</v>
          </cell>
          <cell r="C983" t="str">
            <v>RON</v>
          </cell>
          <cell r="D983" t="str">
            <v>JPY</v>
          </cell>
          <cell r="E983">
            <v>41257</v>
          </cell>
          <cell r="F983">
            <v>24.496875085585955</v>
          </cell>
        </row>
        <row r="984">
          <cell r="A984" t="str">
            <v>Spot - GER|RON|USD</v>
          </cell>
          <cell r="B984" t="str">
            <v>Spot - GER</v>
          </cell>
          <cell r="C984" t="str">
            <v>RON</v>
          </cell>
          <cell r="D984" t="str">
            <v>USD</v>
          </cell>
          <cell r="E984">
            <v>41257</v>
          </cell>
          <cell r="F984">
            <v>0.29250894952964318</v>
          </cell>
        </row>
        <row r="985">
          <cell r="A985" t="str">
            <v>Spot - GER|RUB|CHF</v>
          </cell>
          <cell r="B985" t="str">
            <v>Spot - GER</v>
          </cell>
          <cell r="C985" t="str">
            <v>RUB</v>
          </cell>
          <cell r="D985" t="str">
            <v>CHF</v>
          </cell>
          <cell r="E985">
            <v>41257</v>
          </cell>
          <cell r="F985">
            <v>3.0034262160216294E-2</v>
          </cell>
        </row>
        <row r="986">
          <cell r="A986" t="str">
            <v>Spot - GER|RUB|EUR</v>
          </cell>
          <cell r="B986" t="str">
            <v>Spot - GER</v>
          </cell>
          <cell r="C986" t="str">
            <v>RUB</v>
          </cell>
          <cell r="D986" t="str">
            <v>EUR</v>
          </cell>
          <cell r="E986">
            <v>41257</v>
          </cell>
          <cell r="F986">
            <v>2.4844290000000002E-2</v>
          </cell>
        </row>
        <row r="987">
          <cell r="A987" t="str">
            <v>Spot - GER|RUB|GBP</v>
          </cell>
          <cell r="B987" t="str">
            <v>Spot - GER</v>
          </cell>
          <cell r="C987" t="str">
            <v>RUB</v>
          </cell>
          <cell r="D987" t="str">
            <v>GBP</v>
          </cell>
          <cell r="E987">
            <v>41257</v>
          </cell>
          <cell r="F987">
            <v>2.0161141340342702E-2</v>
          </cell>
        </row>
        <row r="988">
          <cell r="A988" t="str">
            <v>Spot - GER|RUB|JPY</v>
          </cell>
          <cell r="B988" t="str">
            <v>Spot - GER</v>
          </cell>
          <cell r="C988" t="str">
            <v>RUB</v>
          </cell>
          <cell r="D988" t="str">
            <v>JPY</v>
          </cell>
          <cell r="E988">
            <v>41257</v>
          </cell>
          <cell r="F988">
            <v>2.7216925478596665</v>
          </cell>
        </row>
        <row r="989">
          <cell r="A989" t="str">
            <v>Spot - GER|RUB|USD</v>
          </cell>
          <cell r="B989" t="str">
            <v>Spot - GER</v>
          </cell>
          <cell r="C989" t="str">
            <v>RUB</v>
          </cell>
          <cell r="D989" t="str">
            <v>USD</v>
          </cell>
          <cell r="E989">
            <v>41257</v>
          </cell>
          <cell r="F989">
            <v>3.2498815678965058E-2</v>
          </cell>
        </row>
        <row r="990">
          <cell r="A990" t="str">
            <v>Spot - GER|SEK|CHF</v>
          </cell>
          <cell r="B990" t="str">
            <v>Spot - GER</v>
          </cell>
          <cell r="C990" t="str">
            <v>SEK</v>
          </cell>
          <cell r="D990" t="str">
            <v>CHF</v>
          </cell>
          <cell r="E990">
            <v>41257</v>
          </cell>
          <cell r="F990">
            <v>0.13777737787365807</v>
          </cell>
        </row>
        <row r="991">
          <cell r="A991" t="str">
            <v>Spot - GER|SEK|EUR</v>
          </cell>
          <cell r="B991" t="str">
            <v>Spot - GER</v>
          </cell>
          <cell r="C991" t="str">
            <v>SEK</v>
          </cell>
          <cell r="D991" t="str">
            <v>EUR</v>
          </cell>
          <cell r="E991">
            <v>41257</v>
          </cell>
          <cell r="F991">
            <v>0.11396921</v>
          </cell>
        </row>
        <row r="992">
          <cell r="A992" t="str">
            <v>Spot - GER|SEK|GBP</v>
          </cell>
          <cell r="B992" t="str">
            <v>Spot - GER</v>
          </cell>
          <cell r="C992" t="str">
            <v>SEK</v>
          </cell>
          <cell r="D992" t="str">
            <v>GBP</v>
          </cell>
          <cell r="E992">
            <v>41257</v>
          </cell>
          <cell r="F992">
            <v>9.2486013939508796E-2</v>
          </cell>
        </row>
        <row r="993">
          <cell r="A993" t="str">
            <v>Spot - GER|SEK|JPY</v>
          </cell>
          <cell r="B993" t="str">
            <v>Spot - GER</v>
          </cell>
          <cell r="C993" t="str">
            <v>SEK</v>
          </cell>
          <cell r="D993" t="str">
            <v>JPY</v>
          </cell>
          <cell r="E993">
            <v>41257</v>
          </cell>
          <cell r="F993">
            <v>12.485329608632542</v>
          </cell>
        </row>
        <row r="994">
          <cell r="A994" t="str">
            <v>Spot - GER|SEK|USD</v>
          </cell>
          <cell r="B994" t="str">
            <v>Spot - GER</v>
          </cell>
          <cell r="C994" t="str">
            <v>SEK</v>
          </cell>
          <cell r="D994" t="str">
            <v>USD</v>
          </cell>
          <cell r="E994">
            <v>41257</v>
          </cell>
          <cell r="F994">
            <v>0.14908312327972587</v>
          </cell>
        </row>
        <row r="995">
          <cell r="A995" t="str">
            <v>Spot - GER|SGD|CHF</v>
          </cell>
          <cell r="B995" t="str">
            <v>Spot - GER</v>
          </cell>
          <cell r="C995" t="str">
            <v>SGD</v>
          </cell>
          <cell r="D995" t="str">
            <v>CHF</v>
          </cell>
          <cell r="E995">
            <v>41257</v>
          </cell>
          <cell r="F995">
            <v>0.75650813732349642</v>
          </cell>
        </row>
        <row r="996">
          <cell r="A996" t="str">
            <v>Spot - GER|SGD|EUR</v>
          </cell>
          <cell r="B996" t="str">
            <v>Spot - GER</v>
          </cell>
          <cell r="C996" t="str">
            <v>SGD</v>
          </cell>
          <cell r="D996" t="str">
            <v>EUR</v>
          </cell>
          <cell r="E996">
            <v>41257</v>
          </cell>
          <cell r="F996">
            <v>0.62578222999999999</v>
          </cell>
        </row>
        <row r="997">
          <cell r="A997" t="str">
            <v>Spot - GER|SGD|GBP</v>
          </cell>
          <cell r="B997" t="str">
            <v>Spot - GER</v>
          </cell>
          <cell r="C997" t="str">
            <v>SGD</v>
          </cell>
          <cell r="D997" t="str">
            <v>GBP</v>
          </cell>
          <cell r="E997">
            <v>41257</v>
          </cell>
          <cell r="F997">
            <v>0.50782227977957295</v>
          </cell>
        </row>
        <row r="998">
          <cell r="A998" t="str">
            <v>Spot - GER|SGD|JPY</v>
          </cell>
          <cell r="B998" t="str">
            <v>Spot - GER</v>
          </cell>
          <cell r="C998" t="str">
            <v>SGD</v>
          </cell>
          <cell r="D998" t="str">
            <v>JPY</v>
          </cell>
          <cell r="E998">
            <v>41257</v>
          </cell>
          <cell r="F998">
            <v>68.554457864322302</v>
          </cell>
        </row>
        <row r="999">
          <cell r="A999" t="str">
            <v>Spot - GER|SGD|USD</v>
          </cell>
          <cell r="B999" t="str">
            <v>Spot - GER</v>
          </cell>
          <cell r="C999" t="str">
            <v>SGD</v>
          </cell>
          <cell r="D999" t="str">
            <v>USD</v>
          </cell>
          <cell r="E999">
            <v>41257</v>
          </cell>
          <cell r="F999">
            <v>0.81858573329894779</v>
          </cell>
        </row>
        <row r="1000">
          <cell r="A1000" t="str">
            <v>Spot - GER|SIT|CHF</v>
          </cell>
          <cell r="B1000" t="str">
            <v>Spot - GER</v>
          </cell>
          <cell r="C1000" t="str">
            <v>SIT</v>
          </cell>
          <cell r="D1000" t="str">
            <v>CHF</v>
          </cell>
          <cell r="E1000">
            <v>41257</v>
          </cell>
          <cell r="F1000">
            <v>5.0446550735090984E-3</v>
          </cell>
        </row>
        <row r="1001">
          <cell r="A1001" t="str">
            <v>Spot - GER|SIT|EUR</v>
          </cell>
          <cell r="B1001" t="str">
            <v>Spot - GER</v>
          </cell>
          <cell r="C1001" t="str">
            <v>SIT</v>
          </cell>
          <cell r="D1001" t="str">
            <v>EUR</v>
          </cell>
          <cell r="E1001">
            <v>41257</v>
          </cell>
          <cell r="F1001">
            <v>4.17293E-3</v>
          </cell>
        </row>
        <row r="1002">
          <cell r="A1002" t="str">
            <v>Spot - GER|SIT|GBP</v>
          </cell>
          <cell r="B1002" t="str">
            <v>Spot - GER</v>
          </cell>
          <cell r="C1002" t="str">
            <v>SIT</v>
          </cell>
          <cell r="D1002" t="str">
            <v>GBP</v>
          </cell>
          <cell r="E1002">
            <v>41257</v>
          </cell>
          <cell r="F1002">
            <v>3.3863326958973781E-3</v>
          </cell>
        </row>
        <row r="1003">
          <cell r="A1003" t="str">
            <v>Spot - GER|SIT|JPY</v>
          </cell>
          <cell r="B1003" t="str">
            <v>Spot - GER</v>
          </cell>
          <cell r="C1003" t="str">
            <v>SIT</v>
          </cell>
          <cell r="D1003" t="str">
            <v>JPY</v>
          </cell>
          <cell r="E1003">
            <v>41257</v>
          </cell>
          <cell r="F1003">
            <v>0.457144578643223</v>
          </cell>
        </row>
        <row r="1004">
          <cell r="A1004" t="str">
            <v>Spot - GER|SIT|USD</v>
          </cell>
          <cell r="B1004" t="str">
            <v>Spot - GER</v>
          </cell>
          <cell r="C1004" t="str">
            <v>SIT</v>
          </cell>
          <cell r="D1004" t="str">
            <v>USD</v>
          </cell>
          <cell r="E1004">
            <v>41257</v>
          </cell>
          <cell r="F1004">
            <v>5.4586097212366959E-3</v>
          </cell>
        </row>
        <row r="1005">
          <cell r="A1005" t="str">
            <v>Spot - GER|SKK|CHF</v>
          </cell>
          <cell r="B1005" t="str">
            <v>Spot - GER</v>
          </cell>
          <cell r="C1005" t="str">
            <v>SKK</v>
          </cell>
          <cell r="D1005" t="str">
            <v>CHF</v>
          </cell>
          <cell r="E1005">
            <v>41257</v>
          </cell>
          <cell r="F1005">
            <v>4.0128129860231336E-2</v>
          </cell>
        </row>
        <row r="1006">
          <cell r="A1006" t="str">
            <v>Spot - GER|SKK|EUR</v>
          </cell>
          <cell r="B1006" t="str">
            <v>Spot - GER</v>
          </cell>
          <cell r="C1006" t="str">
            <v>SKK</v>
          </cell>
          <cell r="D1006" t="str">
            <v>EUR</v>
          </cell>
          <cell r="E1006">
            <v>41257</v>
          </cell>
          <cell r="F1006">
            <v>3.3193920000000002E-2</v>
          </cell>
        </row>
        <row r="1007">
          <cell r="A1007" t="str">
            <v>Spot - GER|SKK|GBP</v>
          </cell>
          <cell r="B1007" t="str">
            <v>Spot - GER</v>
          </cell>
          <cell r="C1007" t="str">
            <v>SKK</v>
          </cell>
          <cell r="D1007" t="str">
            <v>GBP</v>
          </cell>
          <cell r="E1007">
            <v>41257</v>
          </cell>
          <cell r="F1007">
            <v>2.6936866087138269E-2</v>
          </cell>
        </row>
        <row r="1008">
          <cell r="A1008" t="str">
            <v>Spot - GER|SKK|JPY</v>
          </cell>
          <cell r="B1008" t="str">
            <v>Spot - GER</v>
          </cell>
          <cell r="C1008" t="str">
            <v>SKK</v>
          </cell>
          <cell r="D1008" t="str">
            <v>JPY</v>
          </cell>
          <cell r="E1008">
            <v>41257</v>
          </cell>
          <cell r="F1008">
            <v>3.6363947087338757</v>
          </cell>
        </row>
        <row r="1009">
          <cell r="A1009" t="str">
            <v>Spot - GER|SKK|USD</v>
          </cell>
          <cell r="B1009" t="str">
            <v>Spot - GER</v>
          </cell>
          <cell r="C1009" t="str">
            <v>SKK</v>
          </cell>
          <cell r="D1009" t="str">
            <v>USD</v>
          </cell>
          <cell r="E1009">
            <v>41257</v>
          </cell>
          <cell r="F1009">
            <v>4.3420966658427818E-2</v>
          </cell>
        </row>
        <row r="1010">
          <cell r="A1010" t="str">
            <v>Spot - GER|THB|CHF</v>
          </cell>
          <cell r="B1010" t="str">
            <v>Spot - GER</v>
          </cell>
          <cell r="C1010" t="str">
            <v>THB</v>
          </cell>
          <cell r="D1010" t="str">
            <v>CHF</v>
          </cell>
          <cell r="E1010">
            <v>41257</v>
          </cell>
          <cell r="F1010">
            <v>3.0171967959121002E-2</v>
          </cell>
        </row>
        <row r="1011">
          <cell r="A1011" t="str">
            <v>Spot - GER|THB|EUR</v>
          </cell>
          <cell r="B1011" t="str">
            <v>Spot - GER</v>
          </cell>
          <cell r="C1011" t="str">
            <v>THB</v>
          </cell>
          <cell r="D1011" t="str">
            <v>EUR</v>
          </cell>
          <cell r="E1011">
            <v>41257</v>
          </cell>
          <cell r="F1011">
            <v>2.49582E-2</v>
          </cell>
        </row>
        <row r="1012">
          <cell r="A1012" t="str">
            <v>Spot - GER|THB|GBP</v>
          </cell>
          <cell r="B1012" t="str">
            <v>Spot - GER</v>
          </cell>
          <cell r="C1012" t="str">
            <v>THB</v>
          </cell>
          <cell r="D1012" t="str">
            <v>GBP</v>
          </cell>
          <cell r="E1012">
            <v>41257</v>
          </cell>
          <cell r="F1012">
            <v>2.0253579305367198E-2</v>
          </cell>
        </row>
        <row r="1013">
          <cell r="A1013" t="str">
            <v>Spot - GER|THB|JPY</v>
          </cell>
          <cell r="B1013" t="str">
            <v>Spot - GER</v>
          </cell>
          <cell r="C1013" t="str">
            <v>THB</v>
          </cell>
          <cell r="D1013" t="str">
            <v>JPY</v>
          </cell>
          <cell r="E1013">
            <v>41257</v>
          </cell>
          <cell r="F1013">
            <v>2.7341713910114209</v>
          </cell>
        </row>
        <row r="1014">
          <cell r="A1014" t="str">
            <v>Spot - GER|THB|USD</v>
          </cell>
          <cell r="B1014" t="str">
            <v>Spot - GER</v>
          </cell>
          <cell r="C1014" t="str">
            <v>THB</v>
          </cell>
          <cell r="D1014" t="str">
            <v>USD</v>
          </cell>
          <cell r="E1014">
            <v>41257</v>
          </cell>
          <cell r="F1014">
            <v>3.2647821349643946E-2</v>
          </cell>
        </row>
        <row r="1015">
          <cell r="A1015" t="str">
            <v>Spot - GER|TRL|CHF</v>
          </cell>
          <cell r="B1015" t="str">
            <v>Spot - GER</v>
          </cell>
          <cell r="C1015" t="str">
            <v>TRL</v>
          </cell>
          <cell r="D1015" t="str">
            <v>CHF</v>
          </cell>
          <cell r="E1015">
            <v>41257</v>
          </cell>
          <cell r="F1015">
            <v>6.5280599954825825E-7</v>
          </cell>
        </row>
        <row r="1016">
          <cell r="A1016" t="str">
            <v>Spot - GER|TRL|EUR</v>
          </cell>
          <cell r="B1016" t="str">
            <v>Spot - GER</v>
          </cell>
          <cell r="C1016" t="str">
            <v>TRL</v>
          </cell>
          <cell r="D1016" t="str">
            <v>EUR</v>
          </cell>
          <cell r="E1016">
            <v>41257</v>
          </cell>
          <cell r="F1016">
            <v>5.4000000000000002E-7</v>
          </cell>
        </row>
        <row r="1017">
          <cell r="A1017" t="str">
            <v>Spot - GER|TRL|GBP</v>
          </cell>
          <cell r="B1017" t="str">
            <v>Spot - GER</v>
          </cell>
          <cell r="C1017" t="str">
            <v>TRL</v>
          </cell>
          <cell r="D1017" t="str">
            <v>GBP</v>
          </cell>
          <cell r="E1017">
            <v>41257</v>
          </cell>
          <cell r="F1017">
            <v>4.3821000011612568E-7</v>
          </cell>
        </row>
        <row r="1018">
          <cell r="A1018" t="str">
            <v>Spot - GER|TRL|JPY</v>
          </cell>
          <cell r="B1018" t="str">
            <v>Spot - GER</v>
          </cell>
          <cell r="C1018" t="str">
            <v>TRL</v>
          </cell>
          <cell r="D1018" t="str">
            <v>JPY</v>
          </cell>
          <cell r="E1018">
            <v>41257</v>
          </cell>
          <cell r="F1018">
            <v>5.9157012570865176E-5</v>
          </cell>
        </row>
        <row r="1019">
          <cell r="A1019" t="str">
            <v>Spot - GER|TRL|USD</v>
          </cell>
          <cell r="B1019" t="str">
            <v>Spot - GER</v>
          </cell>
          <cell r="C1019" t="str">
            <v>TRL</v>
          </cell>
          <cell r="D1019" t="str">
            <v>USD</v>
          </cell>
          <cell r="E1019">
            <v>41257</v>
          </cell>
          <cell r="F1019">
            <v>7.0637399847776411E-7</v>
          </cell>
        </row>
        <row r="1020">
          <cell r="A1020" t="str">
            <v>Spot - GER|TRY|CHF</v>
          </cell>
          <cell r="B1020" t="str">
            <v>Spot - GER</v>
          </cell>
          <cell r="C1020" t="str">
            <v>TRY</v>
          </cell>
          <cell r="D1020" t="str">
            <v>CHF</v>
          </cell>
          <cell r="E1020">
            <v>41257</v>
          </cell>
          <cell r="F1020">
            <v>0.51870763077505433</v>
          </cell>
        </row>
        <row r="1021">
          <cell r="A1021" t="str">
            <v>Spot - GER|TRY|EUR</v>
          </cell>
          <cell r="B1021" t="str">
            <v>Spot - GER</v>
          </cell>
          <cell r="C1021" t="str">
            <v>TRY</v>
          </cell>
          <cell r="D1021" t="str">
            <v>EUR</v>
          </cell>
          <cell r="E1021">
            <v>41257</v>
          </cell>
          <cell r="F1021">
            <v>0.42907405999999998</v>
          </cell>
        </row>
        <row r="1022">
          <cell r="A1022" t="str">
            <v>Spot - GER|TRY|GBP</v>
          </cell>
          <cell r="B1022" t="str">
            <v>Spot - GER</v>
          </cell>
          <cell r="C1022" t="str">
            <v>TRY</v>
          </cell>
          <cell r="D1022" t="str">
            <v>GBP</v>
          </cell>
          <cell r="E1022">
            <v>41257</v>
          </cell>
          <cell r="F1022">
            <v>0.34819359978227132</v>
          </cell>
        </row>
        <row r="1023">
          <cell r="A1023" t="str">
            <v>Spot - GER|TRY|JPY</v>
          </cell>
          <cell r="B1023" t="str">
            <v>Spot - GER</v>
          </cell>
          <cell r="C1023" t="str">
            <v>TRY</v>
          </cell>
          <cell r="D1023" t="str">
            <v>JPY</v>
          </cell>
          <cell r="E1023">
            <v>41257</v>
          </cell>
          <cell r="F1023">
            <v>47.005073261578069</v>
          </cell>
        </row>
        <row r="1024">
          <cell r="A1024" t="str">
            <v>Spot - GER|TRY|USD</v>
          </cell>
          <cell r="B1024" t="str">
            <v>Spot - GER</v>
          </cell>
          <cell r="C1024" t="str">
            <v>TRY</v>
          </cell>
          <cell r="D1024" t="str">
            <v>USD</v>
          </cell>
          <cell r="E1024">
            <v>41257</v>
          </cell>
          <cell r="F1024">
            <v>0.56127177667645933</v>
          </cell>
        </row>
        <row r="1025">
          <cell r="A1025" t="str">
            <v>Spot - GER|TWD|CHF</v>
          </cell>
          <cell r="B1025" t="str">
            <v>Spot - GER</v>
          </cell>
          <cell r="C1025" t="str">
            <v>TWD</v>
          </cell>
          <cell r="D1025" t="str">
            <v>CHF</v>
          </cell>
          <cell r="E1025">
            <v>41257</v>
          </cell>
          <cell r="F1025">
            <v>3.182111307097979E-2</v>
          </cell>
        </row>
        <row r="1026">
          <cell r="A1026" t="str">
            <v>Spot - GER|TWD|EUR</v>
          </cell>
          <cell r="B1026" t="str">
            <v>Spot - GER</v>
          </cell>
          <cell r="C1026" t="str">
            <v>TWD</v>
          </cell>
          <cell r="D1026" t="str">
            <v>EUR</v>
          </cell>
          <cell r="E1026">
            <v>41257</v>
          </cell>
          <cell r="F1026">
            <v>2.6322370000000001E-2</v>
          </cell>
        </row>
        <row r="1027">
          <cell r="A1027" t="str">
            <v>Spot - GER|TWD|GBP</v>
          </cell>
          <cell r="B1027" t="str">
            <v>Spot - GER</v>
          </cell>
          <cell r="C1027" t="str">
            <v>TWD</v>
          </cell>
          <cell r="D1027" t="str">
            <v>GBP</v>
          </cell>
          <cell r="E1027">
            <v>41257</v>
          </cell>
          <cell r="F1027">
            <v>2.1360603260660561E-2</v>
          </cell>
        </row>
        <row r="1028">
          <cell r="A1028" t="str">
            <v>Spot - GER|TWD|JPY</v>
          </cell>
          <cell r="B1028" t="str">
            <v>Spot - GER</v>
          </cell>
          <cell r="C1028" t="str">
            <v>TWD</v>
          </cell>
          <cell r="D1028" t="str">
            <v>JPY</v>
          </cell>
          <cell r="E1028">
            <v>41257</v>
          </cell>
          <cell r="F1028">
            <v>2.8836162462684523</v>
          </cell>
        </row>
        <row r="1029">
          <cell r="A1029" t="str">
            <v>Spot - GER|TWD|USD</v>
          </cell>
          <cell r="B1029" t="str">
            <v>Spot - GER</v>
          </cell>
          <cell r="C1029" t="str">
            <v>TWD</v>
          </cell>
          <cell r="D1029" t="str">
            <v>USD</v>
          </cell>
          <cell r="E1029">
            <v>41257</v>
          </cell>
          <cell r="F1029">
            <v>3.4432292122798414E-2</v>
          </cell>
        </row>
        <row r="1030">
          <cell r="A1030" t="str">
            <v>Spot - GER|USD|ARS</v>
          </cell>
          <cell r="B1030" t="str">
            <v>Spot - GER</v>
          </cell>
          <cell r="C1030" t="str">
            <v>USD</v>
          </cell>
          <cell r="D1030" t="str">
            <v>ARS</v>
          </cell>
          <cell r="E1030">
            <v>41257</v>
          </cell>
          <cell r="F1030">
            <v>4.876232831917954</v>
          </cell>
        </row>
        <row r="1031">
          <cell r="A1031" t="str">
            <v>Spot - GER|USD|AUD</v>
          </cell>
          <cell r="B1031" t="str">
            <v>Spot - GER</v>
          </cell>
          <cell r="C1031" t="str">
            <v>USD</v>
          </cell>
          <cell r="D1031" t="str">
            <v>AUD</v>
          </cell>
          <cell r="E1031">
            <v>41257</v>
          </cell>
          <cell r="F1031">
            <v>0.95015671477468544</v>
          </cell>
        </row>
        <row r="1032">
          <cell r="A1032" t="str">
            <v>Spot - GER|USD|BGN</v>
          </cell>
          <cell r="B1032" t="str">
            <v>Spot - GER</v>
          </cell>
          <cell r="C1032" t="str">
            <v>USD</v>
          </cell>
          <cell r="D1032" t="str">
            <v>BGN</v>
          </cell>
          <cell r="E1032">
            <v>41257</v>
          </cell>
          <cell r="F1032">
            <v>1.4951456456889904</v>
          </cell>
        </row>
        <row r="1033">
          <cell r="A1033" t="str">
            <v>Spot - GER|USD|BRL</v>
          </cell>
          <cell r="B1033" t="str">
            <v>Spot - GER</v>
          </cell>
          <cell r="C1033" t="str">
            <v>USD</v>
          </cell>
          <cell r="D1033" t="str">
            <v>BRL</v>
          </cell>
          <cell r="E1033">
            <v>41257</v>
          </cell>
          <cell r="F1033">
            <v>2.0827153713098343</v>
          </cell>
        </row>
        <row r="1034">
          <cell r="A1034" t="str">
            <v>Spot - GER|USD|CAD</v>
          </cell>
          <cell r="B1034" t="str">
            <v>Spot - GER</v>
          </cell>
          <cell r="C1034" t="str">
            <v>USD</v>
          </cell>
          <cell r="D1034" t="str">
            <v>CAD</v>
          </cell>
          <cell r="E1034">
            <v>41257</v>
          </cell>
          <cell r="F1034">
            <v>0.98448131453061194</v>
          </cell>
        </row>
        <row r="1035">
          <cell r="A1035" t="str">
            <v>Spot - GER|USD|CHF</v>
          </cell>
          <cell r="B1035" t="str">
            <v>Spot - GER</v>
          </cell>
          <cell r="C1035" t="str">
            <v>USD</v>
          </cell>
          <cell r="D1035" t="str">
            <v>CHF</v>
          </cell>
          <cell r="E1035">
            <v>41257</v>
          </cell>
          <cell r="F1035">
            <v>0.92416482055547799</v>
          </cell>
        </row>
        <row r="1036">
          <cell r="A1036" t="str">
            <v>Spot - GER|USD|CYP</v>
          </cell>
          <cell r="B1036" t="str">
            <v>Spot - GER</v>
          </cell>
          <cell r="C1036" t="str">
            <v>USD</v>
          </cell>
          <cell r="D1036" t="str">
            <v>CYP</v>
          </cell>
          <cell r="E1036">
            <v>41257</v>
          </cell>
          <cell r="F1036">
            <v>0.44757286272968849</v>
          </cell>
        </row>
        <row r="1037">
          <cell r="A1037" t="str">
            <v>Spot - GER|USD|CZK</v>
          </cell>
          <cell r="B1037" t="str">
            <v>Spot - GER</v>
          </cell>
          <cell r="C1037" t="str">
            <v>USD</v>
          </cell>
          <cell r="D1037" t="str">
            <v>CZK</v>
          </cell>
          <cell r="E1037">
            <v>41257</v>
          </cell>
          <cell r="F1037">
            <v>19.288282621541523</v>
          </cell>
        </row>
        <row r="1038">
          <cell r="A1038" t="str">
            <v>Spot - GER|USD|DKK</v>
          </cell>
          <cell r="B1038" t="str">
            <v>Spot - GER</v>
          </cell>
          <cell r="C1038" t="str">
            <v>USD</v>
          </cell>
          <cell r="D1038" t="str">
            <v>DKK</v>
          </cell>
          <cell r="E1038">
            <v>41257</v>
          </cell>
          <cell r="F1038">
            <v>5.7039218085594543</v>
          </cell>
        </row>
        <row r="1039">
          <cell r="A1039" t="str">
            <v>Spot - GER|USD|ECS</v>
          </cell>
          <cell r="B1039" t="str">
            <v>Spot - GER</v>
          </cell>
          <cell r="C1039" t="str">
            <v>USD</v>
          </cell>
          <cell r="D1039" t="str">
            <v>ECS</v>
          </cell>
          <cell r="E1039">
            <v>41257</v>
          </cell>
          <cell r="F1039">
            <v>24541.494382022469</v>
          </cell>
        </row>
        <row r="1040">
          <cell r="A1040" t="str">
            <v>Spot - GER|USD|EEK</v>
          </cell>
          <cell r="B1040" t="str">
            <v>Spot - GER</v>
          </cell>
          <cell r="C1040" t="str">
            <v>USD</v>
          </cell>
          <cell r="D1040" t="str">
            <v>EEK</v>
          </cell>
          <cell r="E1040">
            <v>41257</v>
          </cell>
          <cell r="F1040">
            <v>11.961317694035438</v>
          </cell>
        </row>
        <row r="1041">
          <cell r="A1041" t="str">
            <v>Spot - GER|USD|EUR</v>
          </cell>
          <cell r="B1041" t="str">
            <v>Spot - GER</v>
          </cell>
          <cell r="C1041" t="str">
            <v>USD</v>
          </cell>
          <cell r="D1041" t="str">
            <v>EUR</v>
          </cell>
          <cell r="E1041">
            <v>41257</v>
          </cell>
          <cell r="F1041">
            <v>0.76446755</v>
          </cell>
        </row>
        <row r="1042">
          <cell r="A1042" t="str">
            <v>Spot - GER|USD|GBP</v>
          </cell>
          <cell r="B1042" t="str">
            <v>Spot - GER</v>
          </cell>
          <cell r="C1042" t="str">
            <v>USD</v>
          </cell>
          <cell r="D1042" t="str">
            <v>GBP</v>
          </cell>
          <cell r="E1042">
            <v>41257</v>
          </cell>
          <cell r="F1042">
            <v>0.62036541698939685</v>
          </cell>
        </row>
        <row r="1043">
          <cell r="A1043" t="str">
            <v>Spot - GER|USD|HKD</v>
          </cell>
          <cell r="B1043" t="str">
            <v>Spot - GER</v>
          </cell>
          <cell r="C1043" t="str">
            <v>USD</v>
          </cell>
          <cell r="D1043" t="str">
            <v>HKD</v>
          </cell>
          <cell r="E1043">
            <v>41257</v>
          </cell>
          <cell r="F1043">
            <v>7.750019185786643</v>
          </cell>
        </row>
        <row r="1044">
          <cell r="A1044" t="str">
            <v>Spot - GER|JPY|SKK</v>
          </cell>
          <cell r="B1044" t="str">
            <v>Spot - GER</v>
          </cell>
          <cell r="C1044" t="str">
            <v>JPY</v>
          </cell>
          <cell r="D1044" t="str">
            <v>SKK</v>
          </cell>
          <cell r="E1044">
            <v>41257</v>
          </cell>
          <cell r="F1044">
            <v>0.27499765017207972</v>
          </cell>
        </row>
        <row r="1045">
          <cell r="A1045" t="str">
            <v>Spot - GER|JPY|THB</v>
          </cell>
          <cell r="B1045" t="str">
            <v>Spot - GER</v>
          </cell>
          <cell r="C1045" t="str">
            <v>JPY</v>
          </cell>
          <cell r="D1045" t="str">
            <v>THB</v>
          </cell>
          <cell r="E1045">
            <v>41257</v>
          </cell>
          <cell r="F1045">
            <v>0.36574151982114095</v>
          </cell>
        </row>
        <row r="1046">
          <cell r="A1046" t="str">
            <v>Spot - GER|JPY|TRL</v>
          </cell>
          <cell r="B1046" t="str">
            <v>Spot - GER</v>
          </cell>
          <cell r="C1046" t="str">
            <v>JPY</v>
          </cell>
          <cell r="D1046" t="str">
            <v>TRL</v>
          </cell>
          <cell r="E1046">
            <v>41257</v>
          </cell>
          <cell r="F1046">
            <v>16904.166666666668</v>
          </cell>
        </row>
        <row r="1047">
          <cell r="A1047" t="str">
            <v>Spot - GER|JPY|TRY</v>
          </cell>
          <cell r="B1047" t="str">
            <v>Spot - GER</v>
          </cell>
          <cell r="C1047" t="str">
            <v>JPY</v>
          </cell>
          <cell r="D1047" t="str">
            <v>TRY</v>
          </cell>
          <cell r="E1047">
            <v>41257</v>
          </cell>
          <cell r="F1047">
            <v>2.1274299359882069E-2</v>
          </cell>
        </row>
        <row r="1048">
          <cell r="A1048" t="str">
            <v>Spot - GER|JPY|TWD</v>
          </cell>
          <cell r="B1048" t="str">
            <v>Spot - GER</v>
          </cell>
          <cell r="C1048" t="str">
            <v>JPY</v>
          </cell>
          <cell r="D1048" t="str">
            <v>TWD</v>
          </cell>
          <cell r="E1048">
            <v>41257</v>
          </cell>
          <cell r="F1048">
            <v>0.34678678249716882</v>
          </cell>
        </row>
        <row r="1049">
          <cell r="A1049" t="str">
            <v>Spot - GER|JPY|USD</v>
          </cell>
          <cell r="B1049" t="str">
            <v>Spot - GER</v>
          </cell>
          <cell r="C1049" t="str">
            <v>JPY</v>
          </cell>
          <cell r="D1049" t="str">
            <v>USD</v>
          </cell>
          <cell r="E1049">
            <v>41257</v>
          </cell>
          <cell r="F1049">
            <v>1.194066379926787E-2</v>
          </cell>
        </row>
        <row r="1050">
          <cell r="A1050" t="str">
            <v>Spot - GER|JPY|VEB</v>
          </cell>
          <cell r="B1050" t="str">
            <v>Spot - GER</v>
          </cell>
          <cell r="C1050" t="str">
            <v>JPY</v>
          </cell>
          <cell r="D1050" t="str">
            <v>VEB</v>
          </cell>
          <cell r="E1050">
            <v>41257</v>
          </cell>
          <cell r="F1050">
            <v>28.841232227488153</v>
          </cell>
        </row>
        <row r="1051">
          <cell r="A1051" t="str">
            <v>Spot - GER|JPY|XEU</v>
          </cell>
          <cell r="B1051" t="str">
            <v>Spot - GER</v>
          </cell>
          <cell r="C1051" t="str">
            <v>JPY</v>
          </cell>
          <cell r="D1051" t="str">
            <v>XEU</v>
          </cell>
          <cell r="E1051">
            <v>41257</v>
          </cell>
          <cell r="F1051">
            <v>4.6672001145293823E-3</v>
          </cell>
        </row>
        <row r="1052">
          <cell r="A1052" t="str">
            <v>Spot - GER|JPY|ZAR</v>
          </cell>
          <cell r="B1052" t="str">
            <v>Spot - GER</v>
          </cell>
          <cell r="C1052" t="str">
            <v>JPY</v>
          </cell>
          <cell r="D1052" t="str">
            <v>ZAR</v>
          </cell>
          <cell r="E1052">
            <v>41257</v>
          </cell>
          <cell r="F1052">
            <v>0.10342307637836537</v>
          </cell>
        </row>
        <row r="1053">
          <cell r="A1053" t="str">
            <v>Spot - GER|KRW|CHF</v>
          </cell>
          <cell r="B1053" t="str">
            <v>Spot - GER</v>
          </cell>
          <cell r="C1053" t="str">
            <v>KRW</v>
          </cell>
          <cell r="D1053" t="str">
            <v>CHF</v>
          </cell>
          <cell r="E1053">
            <v>41257</v>
          </cell>
          <cell r="F1053">
            <v>8.5979385740502271E-4</v>
          </cell>
        </row>
        <row r="1054">
          <cell r="A1054" t="str">
            <v>Spot - GER|KRW|EUR</v>
          </cell>
          <cell r="B1054" t="str">
            <v>Spot - GER</v>
          </cell>
          <cell r="C1054" t="str">
            <v>KRW</v>
          </cell>
          <cell r="D1054" t="str">
            <v>EUR</v>
          </cell>
          <cell r="E1054">
            <v>41257</v>
          </cell>
          <cell r="F1054">
            <v>7.1122000000000004E-4</v>
          </cell>
        </row>
        <row r="1055">
          <cell r="A1055" t="str">
            <v>Spot - GER|KRW|GBP</v>
          </cell>
          <cell r="B1055" t="str">
            <v>Spot - GER</v>
          </cell>
          <cell r="C1055" t="str">
            <v>KRW</v>
          </cell>
          <cell r="D1055" t="str">
            <v>GBP</v>
          </cell>
          <cell r="E1055">
            <v>41257</v>
          </cell>
          <cell r="F1055">
            <v>5.771550301529461E-4</v>
          </cell>
        </row>
        <row r="1056">
          <cell r="A1056" t="str">
            <v>Spot - GER|KRW|JPY</v>
          </cell>
          <cell r="B1056" t="str">
            <v>Spot - GER</v>
          </cell>
          <cell r="C1056" t="str">
            <v>KRW</v>
          </cell>
          <cell r="D1056" t="str">
            <v>JPY</v>
          </cell>
          <cell r="E1056">
            <v>41257</v>
          </cell>
          <cell r="F1056">
            <v>7.7914167556760616E-2</v>
          </cell>
        </row>
        <row r="1057">
          <cell r="A1057" t="str">
            <v>Spot - GER|KRW|USD</v>
          </cell>
          <cell r="B1057" t="str">
            <v>Spot - GER</v>
          </cell>
          <cell r="C1057" t="str">
            <v>KRW</v>
          </cell>
          <cell r="D1057" t="str">
            <v>USD</v>
          </cell>
          <cell r="E1057">
            <v>41257</v>
          </cell>
          <cell r="F1057">
            <v>9.3034687999510258E-4</v>
          </cell>
        </row>
        <row r="1058">
          <cell r="A1058" t="str">
            <v>Spot - GER|KWD|CHF</v>
          </cell>
          <cell r="B1058" t="str">
            <v>Spot - GER</v>
          </cell>
          <cell r="C1058" t="str">
            <v>KWD</v>
          </cell>
          <cell r="D1058" t="str">
            <v>CHF</v>
          </cell>
          <cell r="E1058">
            <v>41257</v>
          </cell>
          <cell r="F1058">
            <v>3.2810422067125189</v>
          </cell>
        </row>
        <row r="1059">
          <cell r="A1059" t="str">
            <v>Spot - GER|KWD|EUR</v>
          </cell>
          <cell r="B1059" t="str">
            <v>Spot - GER</v>
          </cell>
          <cell r="C1059" t="str">
            <v>KWD</v>
          </cell>
          <cell r="D1059" t="str">
            <v>EUR</v>
          </cell>
          <cell r="E1059">
            <v>41257</v>
          </cell>
          <cell r="F1059">
            <v>2.7140724700000001</v>
          </cell>
        </row>
        <row r="1060">
          <cell r="A1060" t="str">
            <v>Spot - GER|KWD|GBP</v>
          </cell>
          <cell r="B1060" t="str">
            <v>Spot - GER</v>
          </cell>
          <cell r="C1060" t="str">
            <v>KWD</v>
          </cell>
          <cell r="D1060" t="str">
            <v>GBP</v>
          </cell>
          <cell r="E1060">
            <v>41257</v>
          </cell>
          <cell r="F1060">
            <v>2.2024698099886546</v>
          </cell>
        </row>
        <row r="1061">
          <cell r="A1061" t="str">
            <v>Spot - GER|KWD|JPY</v>
          </cell>
          <cell r="B1061" t="str">
            <v>Spot - GER</v>
          </cell>
          <cell r="C1061" t="str">
            <v>KWD</v>
          </cell>
          <cell r="D1061" t="str">
            <v>JPY</v>
          </cell>
          <cell r="E1061">
            <v>41257</v>
          </cell>
          <cell r="F1061">
            <v>297.32670227042422</v>
          </cell>
        </row>
        <row r="1062">
          <cell r="A1062" t="str">
            <v>Spot - GER|KWD|USD</v>
          </cell>
          <cell r="B1062" t="str">
            <v>Spot - GER</v>
          </cell>
          <cell r="C1062" t="str">
            <v>KWD</v>
          </cell>
          <cell r="D1062" t="str">
            <v>USD</v>
          </cell>
          <cell r="E1062">
            <v>41257</v>
          </cell>
          <cell r="F1062">
            <v>3.5502781903561504</v>
          </cell>
        </row>
        <row r="1063">
          <cell r="A1063" t="str">
            <v>Spot - GER|LTL|CHF</v>
          </cell>
          <cell r="B1063" t="str">
            <v>Spot - GER</v>
          </cell>
          <cell r="C1063" t="str">
            <v>LTL</v>
          </cell>
          <cell r="D1063" t="str">
            <v>CHF</v>
          </cell>
          <cell r="E1063">
            <v>41257</v>
          </cell>
          <cell r="F1063">
            <v>0.35012164193571588</v>
          </cell>
        </row>
        <row r="1064">
          <cell r="A1064" t="str">
            <v>Spot - GER|LTL|EUR</v>
          </cell>
          <cell r="B1064" t="str">
            <v>Spot - GER</v>
          </cell>
          <cell r="C1064" t="str">
            <v>LTL</v>
          </cell>
          <cell r="D1064" t="str">
            <v>EUR</v>
          </cell>
          <cell r="E1064">
            <v>41257</v>
          </cell>
          <cell r="F1064">
            <v>0.28962001999999998</v>
          </cell>
        </row>
        <row r="1065">
          <cell r="A1065" t="str">
            <v>Spot - GER|LTL|GBP</v>
          </cell>
          <cell r="B1065" t="str">
            <v>Spot - GER</v>
          </cell>
          <cell r="C1065" t="str">
            <v>LTL</v>
          </cell>
          <cell r="D1065" t="str">
            <v>GBP</v>
          </cell>
          <cell r="E1065">
            <v>41257</v>
          </cell>
          <cell r="F1065">
            <v>0.23502664629228209</v>
          </cell>
        </row>
        <row r="1066">
          <cell r="A1066" t="str">
            <v>Spot - GER|LTL|JPY</v>
          </cell>
          <cell r="B1066" t="str">
            <v>Spot - GER</v>
          </cell>
          <cell r="C1066" t="str">
            <v>LTL</v>
          </cell>
          <cell r="D1066" t="str">
            <v>JPY</v>
          </cell>
          <cell r="E1066">
            <v>41257</v>
          </cell>
          <cell r="F1066">
            <v>31.727879933174485</v>
          </cell>
        </row>
        <row r="1067">
          <cell r="A1067" t="str">
            <v>Spot - GER|LTL|USD</v>
          </cell>
          <cell r="B1067" t="str">
            <v>Spot - GER</v>
          </cell>
          <cell r="C1067" t="str">
            <v>LTL</v>
          </cell>
          <cell r="D1067" t="str">
            <v>USD</v>
          </cell>
          <cell r="E1067">
            <v>41257</v>
          </cell>
          <cell r="F1067">
            <v>0.37885194734557409</v>
          </cell>
        </row>
        <row r="1068">
          <cell r="A1068" t="str">
            <v>Spot - GER|LVL|CHF</v>
          </cell>
          <cell r="B1068" t="str">
            <v>Spot - GER</v>
          </cell>
          <cell r="C1068" t="str">
            <v>LVL</v>
          </cell>
          <cell r="D1068" t="str">
            <v>CHF</v>
          </cell>
          <cell r="E1068">
            <v>41257</v>
          </cell>
          <cell r="F1068">
            <v>1.7361769296715657</v>
          </cell>
        </row>
        <row r="1069">
          <cell r="A1069" t="str">
            <v>Spot - GER|LVL|EUR</v>
          </cell>
          <cell r="B1069" t="str">
            <v>Spot - GER</v>
          </cell>
          <cell r="C1069" t="str">
            <v>LVL</v>
          </cell>
          <cell r="D1069" t="str">
            <v>EUR</v>
          </cell>
          <cell r="E1069">
            <v>41257</v>
          </cell>
          <cell r="F1069">
            <v>1.43616257</v>
          </cell>
        </row>
        <row r="1070">
          <cell r="A1070" t="str">
            <v>Spot - GER|LVL|GBP</v>
          </cell>
          <cell r="B1070" t="str">
            <v>Spot - GER</v>
          </cell>
          <cell r="C1070" t="str">
            <v>LVL</v>
          </cell>
          <cell r="D1070" t="str">
            <v>GBP</v>
          </cell>
          <cell r="E1070">
            <v>41257</v>
          </cell>
          <cell r="F1070">
            <v>1.1654459258638432</v>
          </cell>
        </row>
        <row r="1071">
          <cell r="A1071" t="str">
            <v>Spot - GER|LVL|JPY</v>
          </cell>
          <cell r="B1071" t="str">
            <v>Spot - GER</v>
          </cell>
          <cell r="C1071" t="str">
            <v>LVL</v>
          </cell>
          <cell r="D1071" t="str">
            <v>JPY</v>
          </cell>
          <cell r="E1071">
            <v>41257</v>
          </cell>
          <cell r="F1071">
            <v>157.33164297647411</v>
          </cell>
        </row>
        <row r="1072">
          <cell r="A1072" t="str">
            <v>Spot - GER|LVL|USD</v>
          </cell>
          <cell r="B1072" t="str">
            <v>Spot - GER</v>
          </cell>
          <cell r="C1072" t="str">
            <v>LVL</v>
          </cell>
          <cell r="D1072" t="str">
            <v>USD</v>
          </cell>
          <cell r="E1072">
            <v>41257</v>
          </cell>
          <cell r="F1072">
            <v>1.8786442537685215</v>
          </cell>
        </row>
        <row r="1073">
          <cell r="A1073" t="str">
            <v>Spot - GER|MXN|CHF</v>
          </cell>
          <cell r="B1073" t="str">
            <v>Spot - GER</v>
          </cell>
          <cell r="C1073" t="str">
            <v>MXN</v>
          </cell>
          <cell r="D1073" t="str">
            <v>CHF</v>
          </cell>
          <cell r="E1073">
            <v>41257</v>
          </cell>
          <cell r="F1073">
            <v>7.223998338100994E-2</v>
          </cell>
        </row>
        <row r="1074">
          <cell r="A1074" t="str">
            <v>Spot - GER|MXN|EUR</v>
          </cell>
          <cell r="B1074" t="str">
            <v>Spot - GER</v>
          </cell>
          <cell r="C1074" t="str">
            <v>MXN</v>
          </cell>
          <cell r="D1074" t="str">
            <v>EUR</v>
          </cell>
          <cell r="E1074">
            <v>41257</v>
          </cell>
          <cell r="F1074">
            <v>5.9756790000000004E-2</v>
          </cell>
        </row>
        <row r="1075">
          <cell r="A1075" t="str">
            <v>Spot - GER|MXN|GBP</v>
          </cell>
          <cell r="B1075" t="str">
            <v>Spot - GER</v>
          </cell>
          <cell r="C1075" t="str">
            <v>MXN</v>
          </cell>
          <cell r="D1075" t="str">
            <v>GBP</v>
          </cell>
          <cell r="E1075">
            <v>41257</v>
          </cell>
          <cell r="F1075">
            <v>4.8492635097850553E-2</v>
          </cell>
        </row>
        <row r="1076">
          <cell r="A1076" t="str">
            <v>Spot - GER|MXN|JPY</v>
          </cell>
          <cell r="B1076" t="str">
            <v>Spot - GER</v>
          </cell>
          <cell r="C1076" t="str">
            <v>MXN</v>
          </cell>
          <cell r="D1076" t="str">
            <v>JPY</v>
          </cell>
          <cell r="E1076">
            <v>41257</v>
          </cell>
          <cell r="F1076">
            <v>6.5463577356010187</v>
          </cell>
        </row>
        <row r="1077">
          <cell r="A1077" t="str">
            <v>Spot - GER|MXN|USD</v>
          </cell>
          <cell r="B1077" t="str">
            <v>Spot - GER</v>
          </cell>
          <cell r="C1077" t="str">
            <v>MXN</v>
          </cell>
          <cell r="D1077" t="str">
            <v>USD</v>
          </cell>
          <cell r="E1077">
            <v>41257</v>
          </cell>
          <cell r="F1077">
            <v>7.8167856830548277E-2</v>
          </cell>
        </row>
        <row r="1078">
          <cell r="A1078" t="str">
            <v>Spot - GER|MYR|CHF</v>
          </cell>
          <cell r="B1078" t="str">
            <v>Spot - GER</v>
          </cell>
          <cell r="C1078" t="str">
            <v>MYR</v>
          </cell>
          <cell r="D1078" t="str">
            <v>CHF</v>
          </cell>
          <cell r="E1078">
            <v>41257</v>
          </cell>
          <cell r="F1078">
            <v>0.30236106148576614</v>
          </cell>
        </row>
        <row r="1079">
          <cell r="A1079" t="str">
            <v>Spot - GER|MYR|EUR</v>
          </cell>
          <cell r="B1079" t="str">
            <v>Spot - GER</v>
          </cell>
          <cell r="C1079" t="str">
            <v>MYR</v>
          </cell>
          <cell r="D1079" t="str">
            <v>EUR</v>
          </cell>
          <cell r="E1079">
            <v>41257</v>
          </cell>
          <cell r="F1079">
            <v>0.25011254999999999</v>
          </cell>
        </row>
        <row r="1080">
          <cell r="A1080" t="str">
            <v>Spot - GER|MYR|GBP</v>
          </cell>
          <cell r="B1080" t="str">
            <v>Spot - GER</v>
          </cell>
          <cell r="C1080" t="str">
            <v>MYR</v>
          </cell>
          <cell r="D1080" t="str">
            <v>GBP</v>
          </cell>
          <cell r="E1080">
            <v>41257</v>
          </cell>
          <cell r="F1080">
            <v>0.20296633437878608</v>
          </cell>
        </row>
        <row r="1081">
          <cell r="A1081" t="str">
            <v>Spot - GER|MYR|JPY</v>
          </cell>
          <cell r="B1081" t="str">
            <v>Spot - GER</v>
          </cell>
          <cell r="C1081" t="str">
            <v>MYR</v>
          </cell>
          <cell r="D1081" t="str">
            <v>JPY</v>
          </cell>
          <cell r="E1081">
            <v>41257</v>
          </cell>
          <cell r="F1081">
            <v>27.399835674965082</v>
          </cell>
        </row>
        <row r="1082">
          <cell r="A1082" t="str">
            <v>Spot - GER|MYR|USD</v>
          </cell>
          <cell r="B1082" t="str">
            <v>Spot - GER</v>
          </cell>
          <cell r="C1082" t="str">
            <v>MYR</v>
          </cell>
          <cell r="D1082" t="str">
            <v>USD</v>
          </cell>
          <cell r="E1082">
            <v>41257</v>
          </cell>
          <cell r="F1082">
            <v>0.32717222594994388</v>
          </cell>
        </row>
        <row r="1083">
          <cell r="A1083" t="str">
            <v>Spot - GER|NOK|CHF</v>
          </cell>
          <cell r="B1083" t="str">
            <v>Spot - GER</v>
          </cell>
          <cell r="C1083" t="str">
            <v>NOK</v>
          </cell>
          <cell r="D1083" t="str">
            <v>CHF</v>
          </cell>
          <cell r="E1083">
            <v>41257</v>
          </cell>
          <cell r="F1083">
            <v>0.16399647252651445</v>
          </cell>
        </row>
        <row r="1084">
          <cell r="A1084" t="str">
            <v>Spot - GER|NOK|EUR</v>
          </cell>
          <cell r="B1084" t="str">
            <v>Spot - GER</v>
          </cell>
          <cell r="C1084" t="str">
            <v>NOK</v>
          </cell>
          <cell r="D1084" t="str">
            <v>EUR</v>
          </cell>
          <cell r="E1084">
            <v>41257</v>
          </cell>
          <cell r="F1084">
            <v>0.13565759999999999</v>
          </cell>
        </row>
        <row r="1085">
          <cell r="A1085" t="str">
            <v>Spot - GER|NOK|GBP</v>
          </cell>
          <cell r="B1085" t="str">
            <v>Spot - GER</v>
          </cell>
          <cell r="C1085" t="str">
            <v>NOK</v>
          </cell>
          <cell r="D1085" t="str">
            <v>GBP</v>
          </cell>
          <cell r="E1085">
            <v>41257</v>
          </cell>
          <cell r="F1085">
            <v>0.11008614242917282</v>
          </cell>
        </row>
        <row r="1086">
          <cell r="A1086" t="str">
            <v>Spot - GER|NOK|JPY</v>
          </cell>
          <cell r="B1086" t="str">
            <v>Spot - GER</v>
          </cell>
          <cell r="C1086" t="str">
            <v>NOK</v>
          </cell>
          <cell r="D1086" t="str">
            <v>JPY</v>
          </cell>
          <cell r="E1086">
            <v>41257</v>
          </cell>
          <cell r="F1086">
            <v>14.861293238024812</v>
          </cell>
        </row>
        <row r="1087">
          <cell r="A1087" t="str">
            <v>Spot - GER|NOK|USD</v>
          </cell>
          <cell r="B1087" t="str">
            <v>Spot - GER</v>
          </cell>
          <cell r="C1087" t="str">
            <v>NOK</v>
          </cell>
          <cell r="D1087" t="str">
            <v>USD</v>
          </cell>
          <cell r="E1087">
            <v>41257</v>
          </cell>
          <cell r="F1087">
            <v>0.17745370617758727</v>
          </cell>
        </row>
        <row r="1088">
          <cell r="A1088" t="str">
            <v>Spot - GER|NZD|CHF</v>
          </cell>
          <cell r="B1088" t="str">
            <v>Spot - GER</v>
          </cell>
          <cell r="C1088" t="str">
            <v>NZD</v>
          </cell>
          <cell r="D1088" t="str">
            <v>CHF</v>
          </cell>
          <cell r="E1088">
            <v>41257</v>
          </cell>
          <cell r="F1088">
            <v>0.7767283437775041</v>
          </cell>
        </row>
        <row r="1089">
          <cell r="A1089" t="str">
            <v>Spot - GER|NZD|EUR</v>
          </cell>
          <cell r="B1089" t="str">
            <v>Spot - GER</v>
          </cell>
          <cell r="C1089" t="str">
            <v>NZD</v>
          </cell>
          <cell r="D1089" t="str">
            <v>EUR</v>
          </cell>
          <cell r="E1089">
            <v>41257</v>
          </cell>
          <cell r="F1089">
            <v>0.64250835000000006</v>
          </cell>
        </row>
        <row r="1090">
          <cell r="A1090" t="str">
            <v>Spot - GER|NZD|GBP</v>
          </cell>
          <cell r="B1090" t="str">
            <v>Spot - GER</v>
          </cell>
          <cell r="C1090" t="str">
            <v>NZD</v>
          </cell>
          <cell r="D1090" t="str">
            <v>GBP</v>
          </cell>
          <cell r="E1090">
            <v>41257</v>
          </cell>
          <cell r="F1090">
            <v>0.52139552616316975</v>
          </cell>
        </row>
        <row r="1091">
          <cell r="A1091" t="str">
            <v>Spot - GER|NZD|JPY</v>
          </cell>
          <cell r="B1091" t="str">
            <v>Spot - GER</v>
          </cell>
          <cell r="C1091" t="str">
            <v>NZD</v>
          </cell>
          <cell r="D1091" t="str">
            <v>JPY</v>
          </cell>
          <cell r="E1091">
            <v>41257</v>
          </cell>
          <cell r="F1091">
            <v>70.386804699696</v>
          </cell>
        </row>
        <row r="1092">
          <cell r="A1092" t="str">
            <v>Spot - GER|NZD|USD</v>
          </cell>
          <cell r="B1092" t="str">
            <v>Spot - GER</v>
          </cell>
          <cell r="C1092" t="str">
            <v>NZD</v>
          </cell>
          <cell r="D1092" t="str">
            <v>USD</v>
          </cell>
          <cell r="E1092">
            <v>41257</v>
          </cell>
          <cell r="F1092">
            <v>0.84046517082379757</v>
          </cell>
        </row>
        <row r="1093">
          <cell r="A1093" t="str">
            <v>Spot - GER|PEN|CHF</v>
          </cell>
          <cell r="B1093" t="str">
            <v>Spot - GER</v>
          </cell>
          <cell r="C1093" t="str">
            <v>PEN</v>
          </cell>
          <cell r="D1093" t="str">
            <v>CHF</v>
          </cell>
          <cell r="E1093">
            <v>41257</v>
          </cell>
          <cell r="F1093">
            <v>0.36005957362483881</v>
          </cell>
        </row>
        <row r="1094">
          <cell r="A1094" t="str">
            <v>Spot - GER|PEN|EUR</v>
          </cell>
          <cell r="B1094" t="str">
            <v>Spot - GER</v>
          </cell>
          <cell r="C1094" t="str">
            <v>PEN</v>
          </cell>
          <cell r="D1094" t="str">
            <v>EUR</v>
          </cell>
          <cell r="E1094">
            <v>41257</v>
          </cell>
          <cell r="F1094">
            <v>0.29784065999999998</v>
          </cell>
        </row>
        <row r="1095">
          <cell r="A1095" t="str">
            <v>Spot - GER|PEN|GBP</v>
          </cell>
          <cell r="B1095" t="str">
            <v>Spot - GER</v>
          </cell>
          <cell r="C1095" t="str">
            <v>PEN</v>
          </cell>
          <cell r="D1095" t="str">
            <v>GBP</v>
          </cell>
          <cell r="E1095">
            <v>41257</v>
          </cell>
          <cell r="F1095">
            <v>0.24169769565404989</v>
          </cell>
        </row>
        <row r="1096">
          <cell r="A1096" t="str">
            <v>Spot - GER|PEN|JPY</v>
          </cell>
          <cell r="B1096" t="str">
            <v>Spot - GER</v>
          </cell>
          <cell r="C1096" t="str">
            <v>PEN</v>
          </cell>
          <cell r="D1096" t="str">
            <v>JPY</v>
          </cell>
          <cell r="E1096">
            <v>41257</v>
          </cell>
          <cell r="F1096">
            <v>32.628451236545885</v>
          </cell>
        </row>
        <row r="1097">
          <cell r="A1097" t="str">
            <v>Spot - GER|PEN|USD</v>
          </cell>
          <cell r="B1097" t="str">
            <v>Spot - GER</v>
          </cell>
          <cell r="C1097" t="str">
            <v>PEN</v>
          </cell>
          <cell r="D1097" t="str">
            <v>USD</v>
          </cell>
          <cell r="E1097">
            <v>41257</v>
          </cell>
          <cell r="F1097">
            <v>0.38960536650640043</v>
          </cell>
        </row>
        <row r="1098">
          <cell r="A1098" t="str">
            <v>Spot - GER|PHP|CHF</v>
          </cell>
          <cell r="B1098" t="str">
            <v>Spot - GER</v>
          </cell>
          <cell r="C1098" t="str">
            <v>PHP</v>
          </cell>
          <cell r="D1098" t="str">
            <v>CHF</v>
          </cell>
          <cell r="E1098">
            <v>41257</v>
          </cell>
          <cell r="F1098">
            <v>2.2497858675431481E-2</v>
          </cell>
        </row>
        <row r="1099">
          <cell r="A1099" t="str">
            <v>Spot - GER|PHP|EUR</v>
          </cell>
          <cell r="B1099" t="str">
            <v>Spot - GER</v>
          </cell>
          <cell r="C1099" t="str">
            <v>PHP</v>
          </cell>
          <cell r="D1099" t="str">
            <v>EUR</v>
          </cell>
          <cell r="E1099">
            <v>41257</v>
          </cell>
          <cell r="F1099">
            <v>1.8610189999999999E-2</v>
          </cell>
        </row>
        <row r="1100">
          <cell r="A1100" t="str">
            <v>Spot - GER|PHP|GBP</v>
          </cell>
          <cell r="B1100" t="str">
            <v>Spot - GER</v>
          </cell>
          <cell r="C1100" t="str">
            <v>PHP</v>
          </cell>
          <cell r="D1100" t="str">
            <v>GBP</v>
          </cell>
          <cell r="E1100">
            <v>41257</v>
          </cell>
          <cell r="F1100">
            <v>1.5102169189002075E-2</v>
          </cell>
        </row>
        <row r="1101">
          <cell r="A1101" t="str">
            <v>Spot - GER|PHP|JPY</v>
          </cell>
          <cell r="B1101" t="str">
            <v>Spot - GER</v>
          </cell>
          <cell r="C1101" t="str">
            <v>PHP</v>
          </cell>
          <cell r="D1101" t="str">
            <v>JPY</v>
          </cell>
          <cell r="E1101">
            <v>41257</v>
          </cell>
          <cell r="F1101">
            <v>2.0387467477336836</v>
          </cell>
        </row>
        <row r="1102">
          <cell r="A1102" t="str">
            <v>Spot - GER|PHP|USD</v>
          </cell>
          <cell r="B1102" t="str">
            <v>Spot - GER</v>
          </cell>
          <cell r="C1102" t="str">
            <v>PHP</v>
          </cell>
          <cell r="D1102" t="str">
            <v>USD</v>
          </cell>
          <cell r="E1102">
            <v>41257</v>
          </cell>
          <cell r="F1102">
            <v>2.4343989486538705E-2</v>
          </cell>
        </row>
        <row r="1103">
          <cell r="A1103" t="str">
            <v>Spot - GER|PLN|CHF</v>
          </cell>
          <cell r="B1103" t="str">
            <v>Spot - GER</v>
          </cell>
          <cell r="C1103" t="str">
            <v>PLN</v>
          </cell>
          <cell r="D1103" t="str">
            <v>CHF</v>
          </cell>
          <cell r="E1103">
            <v>41257</v>
          </cell>
          <cell r="F1103">
            <v>0.29585668384126718</v>
          </cell>
        </row>
        <row r="1104">
          <cell r="A1104" t="str">
            <v>Spot - GER|PLN|EUR</v>
          </cell>
          <cell r="B1104" t="str">
            <v>Spot - GER</v>
          </cell>
          <cell r="C1104" t="str">
            <v>PLN</v>
          </cell>
          <cell r="D1104" t="str">
            <v>EUR</v>
          </cell>
          <cell r="E1104">
            <v>41257</v>
          </cell>
          <cell r="F1104">
            <v>0.24473213999999999</v>
          </cell>
        </row>
        <row r="1105">
          <cell r="A1105" t="str">
            <v>Spot - GER|PLN|GBP</v>
          </cell>
          <cell r="B1105" t="str">
            <v>Spot - GER</v>
          </cell>
          <cell r="C1105" t="str">
            <v>PLN</v>
          </cell>
          <cell r="D1105" t="str">
            <v>GBP</v>
          </cell>
          <cell r="E1105">
            <v>41257</v>
          </cell>
          <cell r="F1105">
            <v>0.19860013166262905</v>
          </cell>
        </row>
        <row r="1106">
          <cell r="A1106" t="str">
            <v>Spot - GER|PLN|JPY</v>
          </cell>
          <cell r="B1106" t="str">
            <v>Spot - GER</v>
          </cell>
          <cell r="C1106" t="str">
            <v>PLN</v>
          </cell>
          <cell r="D1106" t="str">
            <v>JPY</v>
          </cell>
          <cell r="E1106">
            <v>41257</v>
          </cell>
          <cell r="F1106">
            <v>26.810411634212475</v>
          </cell>
        </row>
        <row r="1107">
          <cell r="A1107" t="str">
            <v>Spot - GER|PLN|USD</v>
          </cell>
          <cell r="B1107" t="str">
            <v>Spot - GER</v>
          </cell>
          <cell r="C1107" t="str">
            <v>PLN</v>
          </cell>
          <cell r="D1107" t="str">
            <v>USD</v>
          </cell>
          <cell r="E1107">
            <v>41257</v>
          </cell>
          <cell r="F1107">
            <v>0.32013411164411104</v>
          </cell>
        </row>
        <row r="1108">
          <cell r="A1108" t="str">
            <v>Spot - GER|HRK|GBP</v>
          </cell>
          <cell r="B1108" t="str">
            <v>Spot - GER</v>
          </cell>
          <cell r="C1108" t="str">
            <v>HRK</v>
          </cell>
          <cell r="D1108" t="str">
            <v>GBP</v>
          </cell>
          <cell r="E1108">
            <v>41257</v>
          </cell>
          <cell r="F1108">
            <v>0.10786919746358534</v>
          </cell>
        </row>
        <row r="1109">
          <cell r="A1109" t="str">
            <v>Spot - GER|HRK|JPY</v>
          </cell>
          <cell r="B1109" t="str">
            <v>Spot - GER</v>
          </cell>
          <cell r="C1109" t="str">
            <v>HRK</v>
          </cell>
          <cell r="D1109" t="str">
            <v>JPY</v>
          </cell>
          <cell r="E1109">
            <v>41257</v>
          </cell>
          <cell r="F1109">
            <v>14.562012433927642</v>
          </cell>
        </row>
        <row r="1110">
          <cell r="A1110" t="str">
            <v>Spot - GER|HRK|USD</v>
          </cell>
          <cell r="B1110" t="str">
            <v>Spot - GER</v>
          </cell>
          <cell r="C1110" t="str">
            <v>HRK</v>
          </cell>
          <cell r="D1110" t="str">
            <v>USD</v>
          </cell>
          <cell r="E1110">
            <v>41257</v>
          </cell>
          <cell r="F1110">
            <v>0.17388009471428842</v>
          </cell>
        </row>
        <row r="1111">
          <cell r="A1111" t="str">
            <v>Spot - GER|HUF|CHF</v>
          </cell>
          <cell r="B1111" t="str">
            <v>Spot - GER</v>
          </cell>
          <cell r="C1111" t="str">
            <v>HUF</v>
          </cell>
          <cell r="D1111" t="str">
            <v>CHF</v>
          </cell>
          <cell r="E1111">
            <v>41257</v>
          </cell>
          <cell r="F1111">
            <v>4.2602844870518837E-3</v>
          </cell>
        </row>
        <row r="1112">
          <cell r="A1112" t="str">
            <v>Spot - GER|HUF|EUR</v>
          </cell>
          <cell r="B1112" t="str">
            <v>Spot - GER</v>
          </cell>
          <cell r="C1112" t="str">
            <v>HUF</v>
          </cell>
          <cell r="D1112" t="str">
            <v>EUR</v>
          </cell>
          <cell r="E1112">
            <v>41257</v>
          </cell>
          <cell r="F1112">
            <v>3.5241000000000005E-3</v>
          </cell>
        </row>
        <row r="1113">
          <cell r="A1113" t="str">
            <v>Spot - GER|HUF|GBP</v>
          </cell>
          <cell r="B1113" t="str">
            <v>Spot - GER</v>
          </cell>
          <cell r="C1113" t="str">
            <v>HUF</v>
          </cell>
          <cell r="D1113" t="str">
            <v>GBP</v>
          </cell>
          <cell r="E1113">
            <v>41257</v>
          </cell>
          <cell r="F1113">
            <v>2.8598071507578487E-3</v>
          </cell>
        </row>
        <row r="1114">
          <cell r="A1114" t="str">
            <v>Spot - GER|HUF|JPY</v>
          </cell>
          <cell r="B1114" t="str">
            <v>Spot - GER</v>
          </cell>
          <cell r="C1114" t="str">
            <v>HUF</v>
          </cell>
          <cell r="D1114" t="str">
            <v>JPY</v>
          </cell>
          <cell r="E1114">
            <v>41257</v>
          </cell>
          <cell r="F1114">
            <v>0.38606523703886292</v>
          </cell>
        </row>
        <row r="1115">
          <cell r="A1115" t="str">
            <v>Spot - GER|HUF|USD</v>
          </cell>
          <cell r="B1115" t="str">
            <v>Spot - GER</v>
          </cell>
          <cell r="C1115" t="str">
            <v>HUF</v>
          </cell>
          <cell r="D1115" t="str">
            <v>USD</v>
          </cell>
          <cell r="E1115">
            <v>41257</v>
          </cell>
          <cell r="F1115">
            <v>4.6098752000657195E-3</v>
          </cell>
        </row>
        <row r="1116">
          <cell r="A1116" t="str">
            <v>Spot - GER|IDR|CHF</v>
          </cell>
          <cell r="B1116" t="str">
            <v>Spot - GER</v>
          </cell>
          <cell r="C1116" t="str">
            <v>IDR</v>
          </cell>
          <cell r="D1116" t="str">
            <v>CHF</v>
          </cell>
          <cell r="E1116">
            <v>41257</v>
          </cell>
          <cell r="F1116">
            <v>9.5877858933652533E-5</v>
          </cell>
        </row>
        <row r="1117">
          <cell r="A1117" t="str">
            <v>Spot - GER|IDR|EUR</v>
          </cell>
          <cell r="B1117" t="str">
            <v>Spot - GER</v>
          </cell>
          <cell r="C1117" t="str">
            <v>IDR</v>
          </cell>
          <cell r="D1117" t="str">
            <v>EUR</v>
          </cell>
          <cell r="E1117">
            <v>41257</v>
          </cell>
          <cell r="F1117">
            <v>7.9309999999999998E-5</v>
          </cell>
        </row>
        <row r="1118">
          <cell r="A1118" t="str">
            <v>Spot - GER|IDR|GBP</v>
          </cell>
          <cell r="B1118" t="str">
            <v>Spot - GER</v>
          </cell>
          <cell r="C1118" t="str">
            <v>IDR</v>
          </cell>
          <cell r="D1118" t="str">
            <v>GBP</v>
          </cell>
          <cell r="E1118">
            <v>41257</v>
          </cell>
          <cell r="F1118">
            <v>6.436006501705542E-5</v>
          </cell>
        </row>
        <row r="1119">
          <cell r="A1119" t="str">
            <v>Spot - GER|IDR|JPY</v>
          </cell>
          <cell r="B1119" t="str">
            <v>Spot - GER</v>
          </cell>
          <cell r="C1119" t="str">
            <v>IDR</v>
          </cell>
          <cell r="D1119" t="str">
            <v>JPY</v>
          </cell>
          <cell r="E1119">
            <v>41257</v>
          </cell>
          <cell r="F1119">
            <v>8.6884123462876248E-3</v>
          </cell>
        </row>
        <row r="1120">
          <cell r="A1120" t="str">
            <v>Spot - GER|IDR|USD</v>
          </cell>
          <cell r="B1120" t="str">
            <v>Spot - GER</v>
          </cell>
          <cell r="C1120" t="str">
            <v>IDR</v>
          </cell>
          <cell r="D1120" t="str">
            <v>USD</v>
          </cell>
          <cell r="E1120">
            <v>41257</v>
          </cell>
          <cell r="F1120">
            <v>1.0374541077642864E-4</v>
          </cell>
        </row>
        <row r="1121">
          <cell r="A1121" t="str">
            <v>Spot - GER|ILS|CHF</v>
          </cell>
          <cell r="B1121" t="str">
            <v>Spot - GER</v>
          </cell>
          <cell r="C1121" t="str">
            <v>ILS</v>
          </cell>
          <cell r="D1121" t="str">
            <v>CHF</v>
          </cell>
          <cell r="E1121">
            <v>41257</v>
          </cell>
          <cell r="F1121">
            <v>0.24330308085263427</v>
          </cell>
        </row>
        <row r="1122">
          <cell r="A1122" t="str">
            <v>Spot - GER|ILS|EUR</v>
          </cell>
          <cell r="B1122" t="str">
            <v>Spot - GER</v>
          </cell>
          <cell r="C1122" t="str">
            <v>ILS</v>
          </cell>
          <cell r="D1122" t="str">
            <v>EUR</v>
          </cell>
          <cell r="E1122">
            <v>41257</v>
          </cell>
          <cell r="F1122">
            <v>0.20125989</v>
          </cell>
        </row>
        <row r="1123">
          <cell r="A1123" t="str">
            <v>Spot - GER|ILS|GBP</v>
          </cell>
          <cell r="B1123" t="str">
            <v>Spot - GER</v>
          </cell>
          <cell r="C1123" t="str">
            <v>ILS</v>
          </cell>
          <cell r="D1123" t="str">
            <v>GBP</v>
          </cell>
          <cell r="E1123">
            <v>41257</v>
          </cell>
          <cell r="F1123">
            <v>0.16332240077828045</v>
          </cell>
        </row>
        <row r="1124">
          <cell r="A1124" t="str">
            <v>Spot - GER|ILS|JPY</v>
          </cell>
          <cell r="B1124" t="str">
            <v>Spot - GER</v>
          </cell>
          <cell r="C1124" t="str">
            <v>ILS</v>
          </cell>
          <cell r="D1124" t="str">
            <v>JPY</v>
          </cell>
          <cell r="E1124">
            <v>41257</v>
          </cell>
          <cell r="F1124">
            <v>22.048025634705446</v>
          </cell>
        </row>
        <row r="1125">
          <cell r="A1125" t="str">
            <v>Spot - GER|ILS|USD</v>
          </cell>
          <cell r="B1125" t="str">
            <v>Spot - GER</v>
          </cell>
          <cell r="C1125" t="str">
            <v>ILS</v>
          </cell>
          <cell r="D1125" t="str">
            <v>USD</v>
          </cell>
          <cell r="E1125">
            <v>41257</v>
          </cell>
          <cell r="F1125">
            <v>0.26326806154165733</v>
          </cell>
        </row>
        <row r="1126">
          <cell r="A1126" t="str">
            <v>Spot - GER|INR|CHF</v>
          </cell>
          <cell r="B1126" t="str">
            <v>Spot - GER</v>
          </cell>
          <cell r="C1126" t="str">
            <v>INR</v>
          </cell>
          <cell r="D1126" t="str">
            <v>CHF</v>
          </cell>
          <cell r="E1126">
            <v>41257</v>
          </cell>
          <cell r="F1126">
            <v>1.6959875690263766E-2</v>
          </cell>
        </row>
        <row r="1127">
          <cell r="A1127" t="str">
            <v>Spot - GER|INR|EUR</v>
          </cell>
          <cell r="B1127" t="str">
            <v>Spot - GER</v>
          </cell>
          <cell r="C1127" t="str">
            <v>INR</v>
          </cell>
          <cell r="D1127" t="str">
            <v>EUR</v>
          </cell>
          <cell r="E1127">
            <v>41257</v>
          </cell>
          <cell r="F1127">
            <v>1.402918E-2</v>
          </cell>
        </row>
        <row r="1128">
          <cell r="A1128" t="str">
            <v>Spot - GER|INR|GBP</v>
          </cell>
          <cell r="B1128" t="str">
            <v>Spot - GER</v>
          </cell>
          <cell r="C1128" t="str">
            <v>INR</v>
          </cell>
          <cell r="D1128" t="str">
            <v>GBP</v>
          </cell>
          <cell r="E1128">
            <v>41257</v>
          </cell>
          <cell r="F1128">
            <v>1.1384679573016941E-2</v>
          </cell>
        </row>
        <row r="1129">
          <cell r="A1129" t="str">
            <v>Spot - GER|INR|JPY</v>
          </cell>
          <cell r="B1129" t="str">
            <v>Spot - GER</v>
          </cell>
          <cell r="C1129" t="str">
            <v>INR</v>
          </cell>
          <cell r="D1129" t="str">
            <v>JPY</v>
          </cell>
          <cell r="E1129">
            <v>41257</v>
          </cell>
          <cell r="F1129">
            <v>1.5368969955906115</v>
          </cell>
        </row>
        <row r="1130">
          <cell r="A1130" t="str">
            <v>Spot - GER|INR|USD</v>
          </cell>
          <cell r="B1130" t="str">
            <v>Spot - GER</v>
          </cell>
          <cell r="C1130" t="str">
            <v>INR</v>
          </cell>
          <cell r="D1130" t="str">
            <v>USD</v>
          </cell>
          <cell r="E1130">
            <v>41257</v>
          </cell>
          <cell r="F1130">
            <v>1.8351570318452366E-2</v>
          </cell>
        </row>
        <row r="1131">
          <cell r="A1131" t="str">
            <v>Spot - GER|ISK|CHF</v>
          </cell>
          <cell r="B1131" t="str">
            <v>Spot - GER</v>
          </cell>
          <cell r="C1131" t="str">
            <v>ISK</v>
          </cell>
          <cell r="D1131" t="str">
            <v>CHF</v>
          </cell>
          <cell r="E1131">
            <v>41257</v>
          </cell>
          <cell r="F1131">
            <v>7.292677155953468E-3</v>
          </cell>
        </row>
        <row r="1132">
          <cell r="A1132" t="str">
            <v>Spot - GER|ISK|EUR</v>
          </cell>
          <cell r="B1132" t="str">
            <v>Spot - GER</v>
          </cell>
          <cell r="C1132" t="str">
            <v>ISK</v>
          </cell>
          <cell r="D1132" t="str">
            <v>EUR</v>
          </cell>
          <cell r="E1132">
            <v>41257</v>
          </cell>
          <cell r="F1132">
            <v>6.0324899999999997E-3</v>
          </cell>
        </row>
        <row r="1133">
          <cell r="A1133" t="str">
            <v>Spot - GER|ISK|GBP</v>
          </cell>
          <cell r="B1133" t="str">
            <v>Spot - GER</v>
          </cell>
          <cell r="C1133" t="str">
            <v>ISK</v>
          </cell>
          <cell r="D1133" t="str">
            <v>GBP</v>
          </cell>
          <cell r="E1133">
            <v>41257</v>
          </cell>
          <cell r="F1133">
            <v>4.8953656362972714E-3</v>
          </cell>
        </row>
        <row r="1134">
          <cell r="A1134" t="str">
            <v>Spot - GER|ISK|JPY</v>
          </cell>
          <cell r="B1134" t="str">
            <v>Spot - GER</v>
          </cell>
          <cell r="C1134" t="str">
            <v>ISK</v>
          </cell>
          <cell r="D1134" t="str">
            <v>JPY</v>
          </cell>
          <cell r="E1134">
            <v>41257</v>
          </cell>
          <cell r="F1134">
            <v>0.66085941993262676</v>
          </cell>
        </row>
        <row r="1135">
          <cell r="A1135" t="str">
            <v>Spot - GER|ISK|USD</v>
          </cell>
          <cell r="B1135" t="str">
            <v>Spot - GER</v>
          </cell>
          <cell r="C1135" t="str">
            <v>ISK</v>
          </cell>
          <cell r="D1135" t="str">
            <v>USD</v>
          </cell>
          <cell r="E1135">
            <v>41257</v>
          </cell>
          <cell r="F1135">
            <v>7.8911001519946788E-3</v>
          </cell>
        </row>
        <row r="1136">
          <cell r="A1136" t="str">
            <v>Spot - GER|JPY|ARS</v>
          </cell>
          <cell r="B1136" t="str">
            <v>Spot - GER</v>
          </cell>
          <cell r="C1136" t="str">
            <v>JPY</v>
          </cell>
          <cell r="D1136" t="str">
            <v>ARS</v>
          </cell>
          <cell r="E1136">
            <v>41257</v>
          </cell>
          <cell r="F1136">
            <v>5.8225456852884154E-2</v>
          </cell>
        </row>
        <row r="1137">
          <cell r="A1137" t="str">
            <v>Spot - GER|JPY|AUD</v>
          </cell>
          <cell r="B1137" t="str">
            <v>Spot - GER</v>
          </cell>
          <cell r="C1137" t="str">
            <v>JPY</v>
          </cell>
          <cell r="D1137" t="str">
            <v>AUD</v>
          </cell>
          <cell r="E1137">
            <v>41257</v>
          </cell>
          <cell r="F1137">
            <v>1.1345501887741371E-2</v>
          </cell>
        </row>
        <row r="1138">
          <cell r="A1138" t="str">
            <v>Spot - GER|JPY|BGN</v>
          </cell>
          <cell r="B1138" t="str">
            <v>Spot - GER</v>
          </cell>
          <cell r="C1138" t="str">
            <v>JPY</v>
          </cell>
          <cell r="D1138" t="str">
            <v>BGN</v>
          </cell>
          <cell r="E1138">
            <v>41257</v>
          </cell>
          <cell r="F1138">
            <v>1.7853031486111514E-2</v>
          </cell>
        </row>
        <row r="1139">
          <cell r="A1139" t="str">
            <v>Spot - GER|JPY|BRL</v>
          </cell>
          <cell r="B1139" t="str">
            <v>Spot - GER</v>
          </cell>
          <cell r="C1139" t="str">
            <v>JPY</v>
          </cell>
          <cell r="D1139" t="str">
            <v>BRL</v>
          </cell>
          <cell r="E1139">
            <v>41257</v>
          </cell>
          <cell r="F1139">
            <v>2.4869004038378079E-2</v>
          </cell>
        </row>
        <row r="1140">
          <cell r="A1140" t="str">
            <v>Spot - GER|JPY|CAD</v>
          </cell>
          <cell r="B1140" t="str">
            <v>Spot - GER</v>
          </cell>
          <cell r="C1140" t="str">
            <v>JPY</v>
          </cell>
          <cell r="D1140" t="str">
            <v>CAD</v>
          </cell>
          <cell r="E1140">
            <v>41257</v>
          </cell>
          <cell r="F1140">
            <v>1.1755360393471324E-2</v>
          </cell>
        </row>
        <row r="1141">
          <cell r="A1141" t="str">
            <v>Spot - GER|JPY|CHF</v>
          </cell>
          <cell r="B1141" t="str">
            <v>Spot - GER</v>
          </cell>
          <cell r="C1141" t="str">
            <v>JPY</v>
          </cell>
          <cell r="D1141" t="str">
            <v>CHF</v>
          </cell>
          <cell r="E1141">
            <v>41257</v>
          </cell>
          <cell r="F1141">
            <v>1.1035141417363682E-2</v>
          </cell>
        </row>
        <row r="1142">
          <cell r="A1142" t="str">
            <v>Spot - GER|JPY|CYP</v>
          </cell>
          <cell r="B1142" t="str">
            <v>Spot - GER</v>
          </cell>
          <cell r="C1142" t="str">
            <v>JPY</v>
          </cell>
          <cell r="D1142" t="str">
            <v>CYP</v>
          </cell>
          <cell r="E1142">
            <v>41257</v>
          </cell>
          <cell r="F1142">
            <v>5.3443170795310791E-3</v>
          </cell>
        </row>
        <row r="1143">
          <cell r="A1143" t="str">
            <v>Spot - GER|JPY|CZK</v>
          </cell>
          <cell r="B1143" t="str">
            <v>Spot - GER</v>
          </cell>
          <cell r="C1143" t="str">
            <v>JPY</v>
          </cell>
          <cell r="D1143" t="str">
            <v>CZK</v>
          </cell>
          <cell r="E1143">
            <v>41257</v>
          </cell>
          <cell r="F1143">
            <v>0.23031489804908845</v>
          </cell>
        </row>
        <row r="1144">
          <cell r="A1144" t="str">
            <v>Spot - GER|JPY|DKK</v>
          </cell>
          <cell r="B1144" t="str">
            <v>Spot - GER</v>
          </cell>
          <cell r="C1144" t="str">
            <v>JPY</v>
          </cell>
          <cell r="D1144" t="str">
            <v>DKK</v>
          </cell>
          <cell r="E1144">
            <v>41257</v>
          </cell>
          <cell r="F1144">
            <v>6.8108612653320397E-2</v>
          </cell>
        </row>
        <row r="1145">
          <cell r="A1145" t="str">
            <v>Spot - GER|JPY|ECS</v>
          </cell>
          <cell r="B1145" t="str">
            <v>Spot - GER</v>
          </cell>
          <cell r="C1145" t="str">
            <v>JPY</v>
          </cell>
          <cell r="D1145" t="str">
            <v>ECS</v>
          </cell>
          <cell r="E1145">
            <v>41257</v>
          </cell>
          <cell r="F1145">
            <v>293.0417335473515</v>
          </cell>
        </row>
        <row r="1146">
          <cell r="A1146" t="str">
            <v>Spot - GER|JPY|EEK</v>
          </cell>
          <cell r="B1146" t="str">
            <v>Spot - GER</v>
          </cell>
          <cell r="C1146" t="str">
            <v>JPY</v>
          </cell>
          <cell r="D1146" t="str">
            <v>EEK</v>
          </cell>
          <cell r="E1146">
            <v>41257</v>
          </cell>
          <cell r="F1146">
            <v>0.14282607318071119</v>
          </cell>
        </row>
        <row r="1147">
          <cell r="A1147" t="str">
            <v>Spot - GER|JPY|EUR</v>
          </cell>
          <cell r="B1147" t="str">
            <v>Spot - GER</v>
          </cell>
          <cell r="C1147" t="str">
            <v>JPY</v>
          </cell>
          <cell r="D1147" t="str">
            <v>EUR</v>
          </cell>
          <cell r="E1147">
            <v>41257</v>
          </cell>
          <cell r="F1147">
            <v>9.1282499999999992E-3</v>
          </cell>
        </row>
        <row r="1148">
          <cell r="A1148" t="str">
            <v>Spot - GER|JPY|GBP</v>
          </cell>
          <cell r="B1148" t="str">
            <v>Spot - GER</v>
          </cell>
          <cell r="C1148" t="str">
            <v>JPY</v>
          </cell>
          <cell r="D1148" t="str">
            <v>GBP</v>
          </cell>
          <cell r="E1148">
            <v>41257</v>
          </cell>
          <cell r="F1148">
            <v>7.4075748769630084E-3</v>
          </cell>
        </row>
        <row r="1149">
          <cell r="A1149" t="str">
            <v>Spot - GER|JPY|HKD</v>
          </cell>
          <cell r="B1149" t="str">
            <v>Spot - GER</v>
          </cell>
          <cell r="C1149" t="str">
            <v>JPY</v>
          </cell>
          <cell r="D1149" t="str">
            <v>HKD</v>
          </cell>
          <cell r="E1149">
            <v>41257</v>
          </cell>
          <cell r="F1149">
            <v>9.2540373535354006E-2</v>
          </cell>
        </row>
        <row r="1150">
          <cell r="A1150" t="str">
            <v>Spot - GER|JPY|HRK</v>
          </cell>
          <cell r="B1150" t="str">
            <v>Spot - GER</v>
          </cell>
          <cell r="C1150" t="str">
            <v>JPY</v>
          </cell>
          <cell r="D1150" t="str">
            <v>HRK</v>
          </cell>
          <cell r="E1150">
            <v>41257</v>
          </cell>
          <cell r="F1150">
            <v>6.8671827093769469E-2</v>
          </cell>
        </row>
        <row r="1151">
          <cell r="A1151" t="str">
            <v>Spot - GER|JPY|HUF</v>
          </cell>
          <cell r="B1151" t="str">
            <v>Spot - GER</v>
          </cell>
          <cell r="C1151" t="str">
            <v>JPY</v>
          </cell>
          <cell r="D1151" t="str">
            <v>HUF</v>
          </cell>
          <cell r="E1151">
            <v>41257</v>
          </cell>
          <cell r="F1151">
            <v>2.5902358048863539</v>
          </cell>
        </row>
        <row r="1152">
          <cell r="A1152" t="str">
            <v>Spot - GER|JPY|IDR</v>
          </cell>
          <cell r="B1152" t="str">
            <v>Spot - GER</v>
          </cell>
          <cell r="C1152" t="str">
            <v>JPY</v>
          </cell>
          <cell r="D1152" t="str">
            <v>IDR</v>
          </cell>
          <cell r="E1152">
            <v>41257</v>
          </cell>
          <cell r="F1152">
            <v>115.0958265035935</v>
          </cell>
        </row>
        <row r="1153">
          <cell r="A1153" t="str">
            <v>Spot - GER|JPY|ILS</v>
          </cell>
          <cell r="B1153" t="str">
            <v>Spot - GER</v>
          </cell>
          <cell r="C1153" t="str">
            <v>JPY</v>
          </cell>
          <cell r="D1153" t="str">
            <v>ILS</v>
          </cell>
          <cell r="E1153">
            <v>41257</v>
          </cell>
          <cell r="F1153">
            <v>4.5355535074574474E-2</v>
          </cell>
        </row>
        <row r="1154">
          <cell r="A1154" t="str">
            <v>Spot - GER|JPY|INR</v>
          </cell>
          <cell r="B1154" t="str">
            <v>Spot - GER</v>
          </cell>
          <cell r="C1154" t="str">
            <v>JPY</v>
          </cell>
          <cell r="D1154" t="str">
            <v>INR</v>
          </cell>
          <cell r="E1154">
            <v>41257</v>
          </cell>
          <cell r="F1154">
            <v>0.65066169227282</v>
          </cell>
        </row>
        <row r="1155">
          <cell r="A1155" t="str">
            <v>Spot - GER|JPY|ISK</v>
          </cell>
          <cell r="B1155" t="str">
            <v>Spot - GER</v>
          </cell>
          <cell r="C1155" t="str">
            <v>JPY</v>
          </cell>
          <cell r="D1155" t="str">
            <v>ISK</v>
          </cell>
          <cell r="E1155">
            <v>41257</v>
          </cell>
          <cell r="F1155">
            <v>1.5131811242123898</v>
          </cell>
        </row>
        <row r="1156">
          <cell r="A1156" t="str">
            <v>Spot - GER|JPY|KRW</v>
          </cell>
          <cell r="B1156" t="str">
            <v>Spot - GER</v>
          </cell>
          <cell r="C1156" t="str">
            <v>JPY</v>
          </cell>
          <cell r="D1156" t="str">
            <v>KRW</v>
          </cell>
          <cell r="E1156">
            <v>41257</v>
          </cell>
          <cell r="F1156">
            <v>12.834636258822869</v>
          </cell>
        </row>
        <row r="1157">
          <cell r="A1157" t="str">
            <v>Spot - GER|JPY|KWD</v>
          </cell>
          <cell r="B1157" t="str">
            <v>Spot - GER</v>
          </cell>
          <cell r="C1157" t="str">
            <v>JPY</v>
          </cell>
          <cell r="D1157" t="str">
            <v>KWD</v>
          </cell>
          <cell r="E1157">
            <v>41257</v>
          </cell>
          <cell r="F1157">
            <v>3.3633037072145684E-3</v>
          </cell>
        </row>
        <row r="1158">
          <cell r="A1158" t="str">
            <v>Spot - GER|JPY|LTL</v>
          </cell>
          <cell r="B1158" t="str">
            <v>Spot - GER</v>
          </cell>
          <cell r="C1158" t="str">
            <v>JPY</v>
          </cell>
          <cell r="D1158" t="str">
            <v>LTL</v>
          </cell>
          <cell r="E1158">
            <v>41257</v>
          </cell>
          <cell r="F1158">
            <v>3.1518021440644882E-2</v>
          </cell>
        </row>
        <row r="1159">
          <cell r="A1159" t="str">
            <v>Spot - GER|JPY|LVL</v>
          </cell>
          <cell r="B1159" t="str">
            <v>Spot - GER</v>
          </cell>
          <cell r="C1159" t="str">
            <v>JPY</v>
          </cell>
          <cell r="D1159" t="str">
            <v>LVL</v>
          </cell>
          <cell r="E1159">
            <v>41257</v>
          </cell>
          <cell r="F1159">
            <v>6.3560004909472053E-3</v>
          </cell>
        </row>
        <row r="1160">
          <cell r="A1160" t="str">
            <v>Spot - GER|JPY|MXN</v>
          </cell>
          <cell r="B1160" t="str">
            <v>Spot - GER</v>
          </cell>
          <cell r="C1160" t="str">
            <v>JPY</v>
          </cell>
          <cell r="D1160" t="str">
            <v>MXN</v>
          </cell>
          <cell r="E1160">
            <v>41257</v>
          </cell>
          <cell r="F1160">
            <v>0.15275669928053365</v>
          </cell>
        </row>
        <row r="1161">
          <cell r="A1161" t="str">
            <v>Spot - GER|JPY|MYR</v>
          </cell>
          <cell r="B1161" t="str">
            <v>Spot - GER</v>
          </cell>
          <cell r="C1161" t="str">
            <v>JPY</v>
          </cell>
          <cell r="D1161" t="str">
            <v>MYR</v>
          </cell>
          <cell r="E1161">
            <v>41257</v>
          </cell>
          <cell r="F1161">
            <v>3.6496569244526121E-2</v>
          </cell>
        </row>
        <row r="1162">
          <cell r="A1162" t="str">
            <v>Spot - GER|JPY|NOK</v>
          </cell>
          <cell r="B1162" t="str">
            <v>Spot - GER</v>
          </cell>
          <cell r="C1162" t="str">
            <v>JPY</v>
          </cell>
          <cell r="D1162" t="str">
            <v>NOK</v>
          </cell>
          <cell r="E1162">
            <v>41257</v>
          </cell>
          <cell r="F1162">
            <v>6.7288894982662231E-2</v>
          </cell>
        </row>
        <row r="1163">
          <cell r="A1163" t="str">
            <v>Spot - GER|JPY|NZD</v>
          </cell>
          <cell r="B1163" t="str">
            <v>Spot - GER</v>
          </cell>
          <cell r="C1163" t="str">
            <v>JPY</v>
          </cell>
          <cell r="D1163" t="str">
            <v>NZD</v>
          </cell>
          <cell r="E1163">
            <v>41257</v>
          </cell>
          <cell r="F1163">
            <v>1.4207208357681267E-2</v>
          </cell>
        </row>
        <row r="1164">
          <cell r="A1164" t="str">
            <v>Spot - GER|JPY|PEN</v>
          </cell>
          <cell r="B1164" t="str">
            <v>Spot - GER</v>
          </cell>
          <cell r="C1164" t="str">
            <v>JPY</v>
          </cell>
          <cell r="D1164" t="str">
            <v>PEN</v>
          </cell>
          <cell r="E1164">
            <v>41257</v>
          </cell>
          <cell r="F1164">
            <v>3.0648098886162826E-2</v>
          </cell>
        </row>
        <row r="1165">
          <cell r="A1165" t="str">
            <v>Spot - GER|JPY|PHP</v>
          </cell>
          <cell r="B1165" t="str">
            <v>Spot - GER</v>
          </cell>
          <cell r="C1165" t="str">
            <v>JPY</v>
          </cell>
          <cell r="D1165" t="str">
            <v>PHP</v>
          </cell>
          <cell r="E1165">
            <v>41257</v>
          </cell>
          <cell r="F1165">
            <v>0.49049741028973914</v>
          </cell>
        </row>
        <row r="1166">
          <cell r="A1166" t="str">
            <v>Spot - GER|JPY|PLN</v>
          </cell>
          <cell r="B1166" t="str">
            <v>Spot - GER</v>
          </cell>
          <cell r="C1166" t="str">
            <v>JPY</v>
          </cell>
          <cell r="D1166" t="str">
            <v>PLN</v>
          </cell>
          <cell r="E1166">
            <v>41257</v>
          </cell>
          <cell r="F1166">
            <v>3.7298942427422897E-2</v>
          </cell>
        </row>
        <row r="1167">
          <cell r="A1167" t="str">
            <v>Spot - GER|JPY|RON</v>
          </cell>
          <cell r="B1167" t="str">
            <v>Spot - GER</v>
          </cell>
          <cell r="C1167" t="str">
            <v>JPY</v>
          </cell>
          <cell r="D1167" t="str">
            <v>RON</v>
          </cell>
          <cell r="E1167">
            <v>41257</v>
          </cell>
          <cell r="F1167">
            <v>4.0821533216226565E-2</v>
          </cell>
        </row>
        <row r="1168">
          <cell r="A1168" t="str">
            <v>Spot - GER|JPY|RUB</v>
          </cell>
          <cell r="B1168" t="str">
            <v>Spot - GER</v>
          </cell>
          <cell r="C1168" t="str">
            <v>JPY</v>
          </cell>
          <cell r="D1168" t="str">
            <v>RUB</v>
          </cell>
          <cell r="E1168">
            <v>41257</v>
          </cell>
          <cell r="F1168">
            <v>0.36741842894282756</v>
          </cell>
        </row>
        <row r="1169">
          <cell r="A1169" t="str">
            <v>Spot - GER|JPY|SEK</v>
          </cell>
          <cell r="B1169" t="str">
            <v>Spot - GER</v>
          </cell>
          <cell r="C1169" t="str">
            <v>JPY</v>
          </cell>
          <cell r="D1169" t="str">
            <v>SEK</v>
          </cell>
          <cell r="E1169">
            <v>41257</v>
          </cell>
          <cell r="F1169">
            <v>8.0094000827065484E-2</v>
          </cell>
        </row>
        <row r="1170">
          <cell r="A1170" t="str">
            <v>Spot - GER|JPY|SGD</v>
          </cell>
          <cell r="B1170" t="str">
            <v>Spot - GER</v>
          </cell>
          <cell r="C1170" t="str">
            <v>JPY</v>
          </cell>
          <cell r="D1170" t="str">
            <v>SGD</v>
          </cell>
          <cell r="E1170">
            <v>41257</v>
          </cell>
          <cell r="F1170">
            <v>1.458694344836222E-2</v>
          </cell>
        </row>
        <row r="1171">
          <cell r="A1171" t="str">
            <v>Spot - GER|JPY|SIT</v>
          </cell>
          <cell r="B1171" t="str">
            <v>Spot - GER</v>
          </cell>
          <cell r="C1171" t="str">
            <v>JPY</v>
          </cell>
          <cell r="D1171" t="str">
            <v>SIT</v>
          </cell>
          <cell r="E1171">
            <v>41257</v>
          </cell>
          <cell r="F1171">
            <v>2.1874917623827863</v>
          </cell>
        </row>
        <row r="1172">
          <cell r="A1172" t="str">
            <v>Spot - GER|EUR|SEK</v>
          </cell>
          <cell r="B1172" t="str">
            <v>Spot - GER</v>
          </cell>
          <cell r="C1172" t="str">
            <v>EUR</v>
          </cell>
          <cell r="D1172" t="str">
            <v>SEK</v>
          </cell>
          <cell r="E1172">
            <v>41257</v>
          </cell>
          <cell r="F1172">
            <v>8.7742996551437002</v>
          </cell>
        </row>
        <row r="1173">
          <cell r="A1173" t="str">
            <v>Spot - GER|EUR|SGD</v>
          </cell>
          <cell r="B1173" t="str">
            <v>Spot - GER</v>
          </cell>
          <cell r="C1173" t="str">
            <v>EUR</v>
          </cell>
          <cell r="D1173" t="str">
            <v>SGD</v>
          </cell>
          <cell r="E1173">
            <v>41257</v>
          </cell>
          <cell r="F1173">
            <v>1.59799999434308</v>
          </cell>
        </row>
        <row r="1174">
          <cell r="A1174" t="str">
            <v>Spot - GER|EUR|SIT</v>
          </cell>
          <cell r="B1174" t="str">
            <v>Spot - GER</v>
          </cell>
          <cell r="C1174" t="str">
            <v>EUR</v>
          </cell>
          <cell r="D1174" t="str">
            <v>SIT</v>
          </cell>
          <cell r="E1174">
            <v>41257</v>
          </cell>
          <cell r="F1174">
            <v>239.63977349248609</v>
          </cell>
        </row>
        <row r="1175">
          <cell r="A1175" t="str">
            <v>Spot - GER|EUR|SKK</v>
          </cell>
          <cell r="B1175" t="str">
            <v>Spot - GER</v>
          </cell>
          <cell r="C1175" t="str">
            <v>EUR</v>
          </cell>
          <cell r="D1175" t="str">
            <v>SKK</v>
          </cell>
          <cell r="E1175">
            <v>41257</v>
          </cell>
          <cell r="F1175">
            <v>30.125998978126116</v>
          </cell>
        </row>
        <row r="1176">
          <cell r="A1176" t="str">
            <v>Spot - GER|EUR|THB</v>
          </cell>
          <cell r="B1176" t="str">
            <v>Spot - GER</v>
          </cell>
          <cell r="C1176" t="str">
            <v>EUR</v>
          </cell>
          <cell r="D1176" t="str">
            <v>THB</v>
          </cell>
          <cell r="E1176">
            <v>41257</v>
          </cell>
          <cell r="F1176">
            <v>40.066992010641791</v>
          </cell>
        </row>
        <row r="1177">
          <cell r="A1177" t="str">
            <v>Spot - GER|EUR|TRL</v>
          </cell>
          <cell r="B1177" t="str">
            <v>Spot - GER</v>
          </cell>
          <cell r="C1177" t="str">
            <v>EUR</v>
          </cell>
          <cell r="D1177" t="str">
            <v>TRL</v>
          </cell>
          <cell r="E1177">
            <v>41257</v>
          </cell>
          <cell r="F1177">
            <v>1851851.8518518517</v>
          </cell>
        </row>
        <row r="1178">
          <cell r="A1178" t="str">
            <v>Spot - GER|EUR|TRY</v>
          </cell>
          <cell r="B1178" t="str">
            <v>Spot - GER</v>
          </cell>
          <cell r="C1178" t="str">
            <v>EUR</v>
          </cell>
          <cell r="D1178" t="str">
            <v>TRY</v>
          </cell>
          <cell r="E1178">
            <v>41257</v>
          </cell>
          <cell r="F1178">
            <v>2.3305999901275789</v>
          </cell>
        </row>
        <row r="1179">
          <cell r="A1179" t="str">
            <v>Spot - GER|EUR|TWD</v>
          </cell>
          <cell r="B1179" t="str">
            <v>Spot - GER</v>
          </cell>
          <cell r="C1179" t="str">
            <v>EUR</v>
          </cell>
          <cell r="D1179" t="str">
            <v>TWD</v>
          </cell>
          <cell r="E1179">
            <v>41257</v>
          </cell>
          <cell r="F1179">
            <v>37.990500095546103</v>
          </cell>
        </row>
        <row r="1180">
          <cell r="A1180" t="str">
            <v>Spot - GER|EUR|USD</v>
          </cell>
          <cell r="B1180" t="str">
            <v>Spot - GER</v>
          </cell>
          <cell r="C1180" t="str">
            <v>EUR</v>
          </cell>
          <cell r="D1180" t="str">
            <v>USD</v>
          </cell>
          <cell r="E1180">
            <v>41257</v>
          </cell>
          <cell r="F1180">
            <v>1.3080999971810445</v>
          </cell>
        </row>
        <row r="1181">
          <cell r="A1181" t="str">
            <v>Spot - GER|EUR|VEB</v>
          </cell>
          <cell r="B1181" t="str">
            <v>Spot - GER</v>
          </cell>
          <cell r="C1181" t="str">
            <v>EUR</v>
          </cell>
          <cell r="D1181" t="str">
            <v>VEB</v>
          </cell>
          <cell r="E1181">
            <v>41257</v>
          </cell>
          <cell r="F1181">
            <v>3159.5576619273302</v>
          </cell>
        </row>
        <row r="1182">
          <cell r="A1182" t="str">
            <v>Spot - GER|EUR|XEU</v>
          </cell>
          <cell r="B1182" t="str">
            <v>Spot - GER</v>
          </cell>
          <cell r="C1182" t="str">
            <v>EUR</v>
          </cell>
          <cell r="D1182" t="str">
            <v>XEU</v>
          </cell>
          <cell r="E1182">
            <v>41257</v>
          </cell>
          <cell r="F1182">
            <v>0.51129188119621849</v>
          </cell>
        </row>
        <row r="1183">
          <cell r="A1183" t="str">
            <v>Spot - GER|EUR|ZAR</v>
          </cell>
          <cell r="B1183" t="str">
            <v>Spot - GER</v>
          </cell>
          <cell r="C1183" t="str">
            <v>EUR</v>
          </cell>
          <cell r="D1183" t="str">
            <v>ZAR</v>
          </cell>
          <cell r="E1183">
            <v>41257</v>
          </cell>
          <cell r="F1183">
            <v>11.330000424875015</v>
          </cell>
        </row>
        <row r="1184">
          <cell r="A1184" t="str">
            <v>Spot - GER|GBP|ARS</v>
          </cell>
          <cell r="B1184" t="str">
            <v>Spot - GER</v>
          </cell>
          <cell r="C1184" t="str">
            <v>GBP</v>
          </cell>
          <cell r="D1184" t="str">
            <v>ARS</v>
          </cell>
          <cell r="E1184">
            <v>41257</v>
          </cell>
          <cell r="F1184">
            <v>7.8602589673390799</v>
          </cell>
        </row>
        <row r="1185">
          <cell r="A1185" t="str">
            <v>Spot - GER|GBP|AUD</v>
          </cell>
          <cell r="B1185" t="str">
            <v>Spot - GER</v>
          </cell>
          <cell r="C1185" t="str">
            <v>GBP</v>
          </cell>
          <cell r="D1185" t="str">
            <v>AUD</v>
          </cell>
          <cell r="E1185">
            <v>41257</v>
          </cell>
          <cell r="F1185">
            <v>1.531608127651199</v>
          </cell>
        </row>
        <row r="1186">
          <cell r="A1186" t="str">
            <v>Spot - GER|GBP|BGN</v>
          </cell>
          <cell r="B1186" t="str">
            <v>Spot - GER</v>
          </cell>
          <cell r="C1186" t="str">
            <v>GBP</v>
          </cell>
          <cell r="D1186" t="str">
            <v>BGN</v>
          </cell>
          <cell r="E1186">
            <v>41257</v>
          </cell>
          <cell r="F1186">
            <v>2.4101047620366387</v>
          </cell>
        </row>
        <row r="1187">
          <cell r="A1187" t="str">
            <v>Spot - GER|GBP|BRL</v>
          </cell>
          <cell r="B1187" t="str">
            <v>Spot - GER</v>
          </cell>
          <cell r="C1187" t="str">
            <v>GBP</v>
          </cell>
          <cell r="D1187" t="str">
            <v>BRL</v>
          </cell>
          <cell r="E1187">
            <v>41257</v>
          </cell>
          <cell r="F1187">
            <v>3.3572396433978393</v>
          </cell>
        </row>
        <row r="1188">
          <cell r="A1188" t="str">
            <v>Spot - GER|GBP|CAD</v>
          </cell>
          <cell r="B1188" t="str">
            <v>Spot - GER</v>
          </cell>
          <cell r="C1188" t="str">
            <v>GBP</v>
          </cell>
          <cell r="D1188" t="str">
            <v>CAD</v>
          </cell>
          <cell r="E1188">
            <v>41257</v>
          </cell>
          <cell r="F1188">
            <v>1.5869377750104958</v>
          </cell>
        </row>
        <row r="1189">
          <cell r="A1189" t="str">
            <v>Spot - GER|GBP|CHF</v>
          </cell>
          <cell r="B1189" t="str">
            <v>Spot - GER</v>
          </cell>
          <cell r="C1189" t="str">
            <v>GBP</v>
          </cell>
          <cell r="D1189" t="str">
            <v>CHF</v>
          </cell>
          <cell r="E1189">
            <v>41257</v>
          </cell>
          <cell r="F1189">
            <v>1.4897104113901205</v>
          </cell>
        </row>
        <row r="1190">
          <cell r="A1190" t="str">
            <v>Spot - GER|GBP|CYP</v>
          </cell>
          <cell r="B1190" t="str">
            <v>Spot - GER</v>
          </cell>
          <cell r="C1190" t="str">
            <v>GBP</v>
          </cell>
          <cell r="D1190" t="str">
            <v>CYP</v>
          </cell>
          <cell r="E1190">
            <v>41257</v>
          </cell>
          <cell r="F1190">
            <v>0.7214664945408108</v>
          </cell>
        </row>
        <row r="1191">
          <cell r="A1191" t="str">
            <v>Spot - GER|GBP|CZK</v>
          </cell>
          <cell r="B1191" t="str">
            <v>Spot - GER</v>
          </cell>
          <cell r="C1191" t="str">
            <v>GBP</v>
          </cell>
          <cell r="D1191" t="str">
            <v>CZK</v>
          </cell>
          <cell r="E1191">
            <v>41257</v>
          </cell>
          <cell r="F1191">
            <v>31.091808300898879</v>
          </cell>
        </row>
        <row r="1192">
          <cell r="A1192" t="str">
            <v>Spot - GER|GBP|DKK</v>
          </cell>
          <cell r="B1192" t="str">
            <v>Spot - GER</v>
          </cell>
          <cell r="C1192" t="str">
            <v>GBP</v>
          </cell>
          <cell r="D1192" t="str">
            <v>DKK</v>
          </cell>
          <cell r="E1192">
            <v>41257</v>
          </cell>
          <cell r="F1192">
            <v>9.1944548363774192</v>
          </cell>
        </row>
        <row r="1193">
          <cell r="A1193" t="str">
            <v>Spot - GER|GBP|ECS</v>
          </cell>
          <cell r="B1193" t="str">
            <v>Spot - GER</v>
          </cell>
          <cell r="C1193" t="str">
            <v>GBP</v>
          </cell>
          <cell r="D1193" t="str">
            <v>ECS</v>
          </cell>
          <cell r="E1193">
            <v>41257</v>
          </cell>
          <cell r="F1193">
            <v>39559.739646869981</v>
          </cell>
        </row>
        <row r="1194">
          <cell r="A1194" t="str">
            <v>Spot - GER|GBP|EEK</v>
          </cell>
          <cell r="B1194" t="str">
            <v>Spot - GER</v>
          </cell>
          <cell r="C1194" t="str">
            <v>GBP</v>
          </cell>
          <cell r="D1194" t="str">
            <v>EEK</v>
          </cell>
          <cell r="E1194">
            <v>41257</v>
          </cell>
          <cell r="F1194">
            <v>19.281083965129987</v>
          </cell>
        </row>
        <row r="1195">
          <cell r="A1195" t="str">
            <v>Spot - GER|GBP|EUR</v>
          </cell>
          <cell r="B1195" t="str">
            <v>Spot - GER</v>
          </cell>
          <cell r="C1195" t="str">
            <v>GBP</v>
          </cell>
          <cell r="D1195" t="str">
            <v>EUR</v>
          </cell>
          <cell r="E1195">
            <v>41257</v>
          </cell>
          <cell r="F1195">
            <v>1.23228589</v>
          </cell>
        </row>
        <row r="1196">
          <cell r="A1196" t="str">
            <v>Spot - GER|GBP|HKD</v>
          </cell>
          <cell r="B1196" t="str">
            <v>Spot - GER</v>
          </cell>
          <cell r="C1196" t="str">
            <v>GBP</v>
          </cell>
          <cell r="D1196" t="str">
            <v>HKD</v>
          </cell>
          <cell r="E1196">
            <v>41257</v>
          </cell>
          <cell r="F1196">
            <v>12.492667988162699</v>
          </cell>
        </row>
        <row r="1197">
          <cell r="A1197" t="str">
            <v>Spot - GER|GBP|HRK</v>
          </cell>
          <cell r="B1197" t="str">
            <v>Spot - GER</v>
          </cell>
          <cell r="C1197" t="str">
            <v>GBP</v>
          </cell>
          <cell r="D1197" t="str">
            <v>HRK</v>
          </cell>
          <cell r="E1197">
            <v>41257</v>
          </cell>
          <cell r="F1197">
            <v>9.2704870668717234</v>
          </cell>
        </row>
        <row r="1198">
          <cell r="A1198" t="str">
            <v>Spot - GER|GBP|HUF</v>
          </cell>
          <cell r="B1198" t="str">
            <v>Spot - GER</v>
          </cell>
          <cell r="C1198" t="str">
            <v>GBP</v>
          </cell>
          <cell r="D1198" t="str">
            <v>HUF</v>
          </cell>
          <cell r="E1198">
            <v>41257</v>
          </cell>
          <cell r="F1198">
            <v>349.67392809511648</v>
          </cell>
        </row>
        <row r="1199">
          <cell r="A1199" t="str">
            <v>Spot - GER|GBP|IDR</v>
          </cell>
          <cell r="B1199" t="str">
            <v>Spot - GER</v>
          </cell>
          <cell r="C1199" t="str">
            <v>GBP</v>
          </cell>
          <cell r="D1199" t="str">
            <v>IDR</v>
          </cell>
          <cell r="E1199">
            <v>41257</v>
          </cell>
          <cell r="F1199">
            <v>15537.585298196949</v>
          </cell>
        </row>
        <row r="1200">
          <cell r="A1200" t="str">
            <v>Spot - GER|GBP|ILS</v>
          </cell>
          <cell r="B1200" t="str">
            <v>Spot - GER</v>
          </cell>
          <cell r="C1200" t="str">
            <v>GBP</v>
          </cell>
          <cell r="D1200" t="str">
            <v>ILS</v>
          </cell>
          <cell r="E1200">
            <v>41257</v>
          </cell>
          <cell r="F1200">
            <v>6.1228588070876917</v>
          </cell>
        </row>
        <row r="1201">
          <cell r="A1201" t="str">
            <v>Spot - GER|GBP|INR</v>
          </cell>
          <cell r="B1201" t="str">
            <v>Spot - GER</v>
          </cell>
          <cell r="C1201" t="str">
            <v>GBP</v>
          </cell>
          <cell r="D1201" t="str">
            <v>INR</v>
          </cell>
          <cell r="E1201">
            <v>41257</v>
          </cell>
          <cell r="F1201">
            <v>87.837342595932199</v>
          </cell>
        </row>
        <row r="1202">
          <cell r="A1202" t="str">
            <v>Spot - GER|GBP|ISK</v>
          </cell>
          <cell r="B1202" t="str">
            <v>Spot - GER</v>
          </cell>
          <cell r="C1202" t="str">
            <v>GBP</v>
          </cell>
          <cell r="D1202" t="str">
            <v>ISK</v>
          </cell>
          <cell r="E1202">
            <v>41257</v>
          </cell>
          <cell r="F1202">
            <v>204.27483344356972</v>
          </cell>
        </row>
        <row r="1203">
          <cell r="A1203" t="str">
            <v>Spot - GER|GBP|JPY</v>
          </cell>
          <cell r="B1203" t="str">
            <v>Spot - GER</v>
          </cell>
          <cell r="C1203" t="str">
            <v>GBP</v>
          </cell>
          <cell r="D1203" t="str">
            <v>JPY</v>
          </cell>
          <cell r="E1203">
            <v>41257</v>
          </cell>
          <cell r="F1203">
            <v>134.99694793635143</v>
          </cell>
        </row>
        <row r="1204">
          <cell r="A1204" t="str">
            <v>Spot - GER|GBP|KRW</v>
          </cell>
          <cell r="B1204" t="str">
            <v>Spot - GER</v>
          </cell>
          <cell r="C1204" t="str">
            <v>GBP</v>
          </cell>
          <cell r="D1204" t="str">
            <v>KRW</v>
          </cell>
          <cell r="E1204">
            <v>41257</v>
          </cell>
          <cell r="F1204">
            <v>1732.6367228143188</v>
          </cell>
        </row>
        <row r="1205">
          <cell r="A1205" t="str">
            <v>Spot - GER|GBP|KWD</v>
          </cell>
          <cell r="B1205" t="str">
            <v>Spot - GER</v>
          </cell>
          <cell r="C1205" t="str">
            <v>GBP</v>
          </cell>
          <cell r="D1205" t="str">
            <v>KWD</v>
          </cell>
          <cell r="E1205">
            <v>41257</v>
          </cell>
          <cell r="F1205">
            <v>0.45403573545698284</v>
          </cell>
        </row>
        <row r="1206">
          <cell r="A1206" t="str">
            <v>Spot - GER|GBP|LTL</v>
          </cell>
          <cell r="B1206" t="str">
            <v>Spot - GER</v>
          </cell>
          <cell r="C1206" t="str">
            <v>GBP</v>
          </cell>
          <cell r="D1206" t="str">
            <v>LTL</v>
          </cell>
          <cell r="E1206">
            <v>41257</v>
          </cell>
          <cell r="F1206">
            <v>4.2548366994795463</v>
          </cell>
        </row>
        <row r="1207">
          <cell r="A1207" t="str">
            <v>Spot - GER|GBP|LVL</v>
          </cell>
          <cell r="B1207" t="str">
            <v>Spot - GER</v>
          </cell>
          <cell r="C1207" t="str">
            <v>GBP</v>
          </cell>
          <cell r="D1207" t="str">
            <v>LVL</v>
          </cell>
          <cell r="E1207">
            <v>41257</v>
          </cell>
          <cell r="F1207">
            <v>0.85804066735982409</v>
          </cell>
        </row>
        <row r="1208">
          <cell r="A1208" t="str">
            <v>Spot - GER|GBP|MXN</v>
          </cell>
          <cell r="B1208" t="str">
            <v>Spot - GER</v>
          </cell>
          <cell r="C1208" t="str">
            <v>GBP</v>
          </cell>
          <cell r="D1208" t="str">
            <v>MXN</v>
          </cell>
          <cell r="E1208">
            <v>41257</v>
          </cell>
          <cell r="F1208">
            <v>20.621688179703092</v>
          </cell>
        </row>
        <row r="1209">
          <cell r="A1209" t="str">
            <v>Spot - GER|GBP|MYR</v>
          </cell>
          <cell r="B1209" t="str">
            <v>Spot - GER</v>
          </cell>
          <cell r="C1209" t="str">
            <v>GBP</v>
          </cell>
          <cell r="D1209" t="str">
            <v>MYR</v>
          </cell>
          <cell r="E1209">
            <v>41257</v>
          </cell>
          <cell r="F1209">
            <v>4.9269254581587365</v>
          </cell>
        </row>
        <row r="1210">
          <cell r="A1210" t="str">
            <v>Spot - GER|GBP|NOK</v>
          </cell>
          <cell r="B1210" t="str">
            <v>Spot - GER</v>
          </cell>
          <cell r="C1210" t="str">
            <v>GBP</v>
          </cell>
          <cell r="D1210" t="str">
            <v>NOK</v>
          </cell>
          <cell r="E1210">
            <v>41257</v>
          </cell>
          <cell r="F1210">
            <v>9.0837954526690723</v>
          </cell>
        </row>
        <row r="1211">
          <cell r="A1211" t="str">
            <v>Spot - GER|GBP|NZD</v>
          </cell>
          <cell r="B1211" t="str">
            <v>Spot - GER</v>
          </cell>
          <cell r="C1211" t="str">
            <v>GBP</v>
          </cell>
          <cell r="D1211" t="str">
            <v>NZD</v>
          </cell>
          <cell r="E1211">
            <v>41257</v>
          </cell>
          <cell r="F1211">
            <v>1.917929766982795</v>
          </cell>
        </row>
        <row r="1212">
          <cell r="A1212" t="str">
            <v>Spot - GER|GBP|PEN</v>
          </cell>
          <cell r="B1212" t="str">
            <v>Spot - GER</v>
          </cell>
          <cell r="C1212" t="str">
            <v>GBP</v>
          </cell>
          <cell r="D1212" t="str">
            <v>PEN</v>
          </cell>
          <cell r="E1212">
            <v>41257</v>
          </cell>
          <cell r="F1212">
            <v>4.1373998096834725</v>
          </cell>
        </row>
        <row r="1213">
          <cell r="A1213" t="str">
            <v>Spot - GER|GBP|PHP</v>
          </cell>
          <cell r="B1213" t="str">
            <v>Spot - GER</v>
          </cell>
          <cell r="C1213" t="str">
            <v>GBP</v>
          </cell>
          <cell r="D1213" t="str">
            <v>PHP</v>
          </cell>
          <cell r="E1213">
            <v>41257</v>
          </cell>
          <cell r="F1213">
            <v>66.21565335979912</v>
          </cell>
        </row>
        <row r="1214">
          <cell r="A1214" t="str">
            <v>Spot - GER|GBP|PLN</v>
          </cell>
          <cell r="B1214" t="str">
            <v>Spot - GER</v>
          </cell>
          <cell r="C1214" t="str">
            <v>GBP</v>
          </cell>
          <cell r="D1214" t="str">
            <v>PLN</v>
          </cell>
          <cell r="E1214">
            <v>41257</v>
          </cell>
          <cell r="F1214">
            <v>5.0352433889557782</v>
          </cell>
        </row>
        <row r="1215">
          <cell r="A1215" t="str">
            <v>Spot - GER|GBP|RON</v>
          </cell>
          <cell r="B1215" t="str">
            <v>Spot - GER</v>
          </cell>
          <cell r="C1215" t="str">
            <v>GBP</v>
          </cell>
          <cell r="D1215" t="str">
            <v>RON</v>
          </cell>
          <cell r="E1215">
            <v>41257</v>
          </cell>
          <cell r="F1215">
            <v>5.5107823942729786</v>
          </cell>
        </row>
        <row r="1216">
          <cell r="A1216" t="str">
            <v>Spot - GER|GBP|RUB</v>
          </cell>
          <cell r="B1216" t="str">
            <v>Spot - GER</v>
          </cell>
          <cell r="C1216" t="str">
            <v>GBP</v>
          </cell>
          <cell r="D1216" t="str">
            <v>RUB</v>
          </cell>
          <cell r="E1216">
            <v>41257</v>
          </cell>
          <cell r="F1216">
            <v>49.600366522850919</v>
          </cell>
        </row>
        <row r="1217">
          <cell r="A1217" t="str">
            <v>Spot - GER|GBP|SEK</v>
          </cell>
          <cell r="B1217" t="str">
            <v>Spot - GER</v>
          </cell>
          <cell r="C1217" t="str">
            <v>GBP</v>
          </cell>
          <cell r="D1217" t="str">
            <v>SEK</v>
          </cell>
          <cell r="E1217">
            <v>41257</v>
          </cell>
          <cell r="F1217">
            <v>10.81244565966545</v>
          </cell>
        </row>
        <row r="1218">
          <cell r="A1218" t="str">
            <v>Spot - GER|GBP|SGD</v>
          </cell>
          <cell r="B1218" t="str">
            <v>Spot - GER</v>
          </cell>
          <cell r="C1218" t="str">
            <v>GBP</v>
          </cell>
          <cell r="D1218" t="str">
            <v>SGD</v>
          </cell>
          <cell r="E1218">
            <v>41257</v>
          </cell>
          <cell r="F1218">
            <v>1.9691928452490575</v>
          </cell>
        </row>
        <row r="1219">
          <cell r="A1219" t="str">
            <v>Spot - GER|GBP|SIT</v>
          </cell>
          <cell r="B1219" t="str">
            <v>Spot - GER</v>
          </cell>
          <cell r="C1219" t="str">
            <v>GBP</v>
          </cell>
          <cell r="D1219" t="str">
            <v>SIT</v>
          </cell>
          <cell r="E1219">
            <v>41257</v>
          </cell>
          <cell r="F1219">
            <v>295.30471155758659</v>
          </cell>
        </row>
        <row r="1220">
          <cell r="A1220" t="str">
            <v>Spot - GER|GBP|SKK</v>
          </cell>
          <cell r="B1220" t="str">
            <v>Spot - GER</v>
          </cell>
          <cell r="C1220" t="str">
            <v>GBP</v>
          </cell>
          <cell r="D1220" t="str">
            <v>SKK</v>
          </cell>
          <cell r="E1220">
            <v>41257</v>
          </cell>
          <cell r="F1220">
            <v>37.123843462899231</v>
          </cell>
        </row>
        <row r="1221">
          <cell r="A1221" t="str">
            <v>Spot - GER|GBP|THB</v>
          </cell>
          <cell r="B1221" t="str">
            <v>Spot - GER</v>
          </cell>
          <cell r="C1221" t="str">
            <v>GBP</v>
          </cell>
          <cell r="D1221" t="str">
            <v>THB</v>
          </cell>
          <cell r="E1221">
            <v>41257</v>
          </cell>
          <cell r="F1221">
            <v>49.373988909456607</v>
          </cell>
        </row>
        <row r="1222">
          <cell r="A1222" t="str">
            <v>Spot - GER|GBP|TRL</v>
          </cell>
          <cell r="B1222" t="str">
            <v>Spot - GER</v>
          </cell>
          <cell r="C1222" t="str">
            <v>GBP</v>
          </cell>
          <cell r="D1222" t="str">
            <v>TRL</v>
          </cell>
          <cell r="E1222">
            <v>41257</v>
          </cell>
          <cell r="F1222">
            <v>2282010.9074074072</v>
          </cell>
        </row>
        <row r="1223">
          <cell r="A1223" t="str">
            <v>Spot - GER|GBP|TRY</v>
          </cell>
          <cell r="B1223" t="str">
            <v>Spot - GER</v>
          </cell>
          <cell r="C1223" t="str">
            <v>GBP</v>
          </cell>
          <cell r="D1223" t="str">
            <v>TRY</v>
          </cell>
          <cell r="E1223">
            <v>41257</v>
          </cell>
          <cell r="F1223">
            <v>2.8719654830683541</v>
          </cell>
        </row>
        <row r="1224">
          <cell r="A1224" t="str">
            <v>Spot - GER|GBP|TWD</v>
          </cell>
          <cell r="B1224" t="str">
            <v>Spot - GER</v>
          </cell>
          <cell r="C1224" t="str">
            <v>GBP</v>
          </cell>
          <cell r="D1224" t="str">
            <v>TWD</v>
          </cell>
          <cell r="E1224">
            <v>41257</v>
          </cell>
          <cell r="F1224">
            <v>46.815157221785121</v>
          </cell>
        </row>
        <row r="1225">
          <cell r="A1225" t="str">
            <v>Spot - GER|GBP|USD</v>
          </cell>
          <cell r="B1225" t="str">
            <v>Spot - GER</v>
          </cell>
          <cell r="C1225" t="str">
            <v>GBP</v>
          </cell>
          <cell r="D1225" t="str">
            <v>USD</v>
          </cell>
          <cell r="E1225">
            <v>41257</v>
          </cell>
          <cell r="F1225">
            <v>1.6119531692352411</v>
          </cell>
        </row>
        <row r="1226">
          <cell r="A1226" t="str">
            <v>Spot - GER|GBP|VEB</v>
          </cell>
          <cell r="B1226" t="str">
            <v>Spot - GER</v>
          </cell>
          <cell r="C1226" t="str">
            <v>GBP</v>
          </cell>
          <cell r="D1226" t="str">
            <v>VEB</v>
          </cell>
          <cell r="E1226">
            <v>41257</v>
          </cell>
          <cell r="F1226">
            <v>3893.4783254344388</v>
          </cell>
        </row>
        <row r="1227">
          <cell r="A1227" t="str">
            <v>Spot - GER|GBP|XEU</v>
          </cell>
          <cell r="B1227" t="str">
            <v>Spot - GER</v>
          </cell>
          <cell r="C1227" t="str">
            <v>GBP</v>
          </cell>
          <cell r="D1227" t="str">
            <v>XEU</v>
          </cell>
          <cell r="E1227">
            <v>41257</v>
          </cell>
          <cell r="F1227">
            <v>0.63005777086965642</v>
          </cell>
        </row>
        <row r="1228">
          <cell r="A1228" t="str">
            <v>Spot - GER|GBP|ZAR</v>
          </cell>
          <cell r="B1228" t="str">
            <v>Spot - GER</v>
          </cell>
          <cell r="C1228" t="str">
            <v>GBP</v>
          </cell>
          <cell r="D1228" t="str">
            <v>ZAR</v>
          </cell>
          <cell r="E1228">
            <v>41257</v>
          </cell>
          <cell r="F1228">
            <v>13.961799657267486</v>
          </cell>
        </row>
        <row r="1229">
          <cell r="A1229" t="str">
            <v>Spot - GER|HKD|CHF</v>
          </cell>
          <cell r="B1229" t="str">
            <v>Spot - GER</v>
          </cell>
          <cell r="C1229" t="str">
            <v>HKD</v>
          </cell>
          <cell r="D1229" t="str">
            <v>CHF</v>
          </cell>
          <cell r="E1229">
            <v>41257</v>
          </cell>
          <cell r="F1229">
            <v>0.11924677841448124</v>
          </cell>
        </row>
        <row r="1230">
          <cell r="A1230" t="str">
            <v>Spot - GER|HKD|EUR</v>
          </cell>
          <cell r="B1230" t="str">
            <v>Spot - GER</v>
          </cell>
          <cell r="C1230" t="str">
            <v>HKD</v>
          </cell>
          <cell r="D1230" t="str">
            <v>EUR</v>
          </cell>
          <cell r="E1230">
            <v>41257</v>
          </cell>
          <cell r="F1230">
            <v>9.8640729999999996E-2</v>
          </cell>
        </row>
        <row r="1231">
          <cell r="A1231" t="str">
            <v>Spot - GER|HKD|GBP</v>
          </cell>
          <cell r="B1231" t="str">
            <v>Spot - GER</v>
          </cell>
          <cell r="C1231" t="str">
            <v>HKD</v>
          </cell>
          <cell r="D1231" t="str">
            <v>GBP</v>
          </cell>
          <cell r="E1231">
            <v>41257</v>
          </cell>
          <cell r="F1231">
            <v>8.0046952416212444E-2</v>
          </cell>
        </row>
        <row r="1232">
          <cell r="A1232" t="str">
            <v>Spot - GER|HKD|JPY</v>
          </cell>
          <cell r="B1232" t="str">
            <v>Spot - GER</v>
          </cell>
          <cell r="C1232" t="str">
            <v>HKD</v>
          </cell>
          <cell r="D1232" t="str">
            <v>JPY</v>
          </cell>
          <cell r="E1232">
            <v>41257</v>
          </cell>
          <cell r="F1232">
            <v>10.806094267795032</v>
          </cell>
        </row>
        <row r="1233">
          <cell r="A1233" t="str">
            <v>Spot - GER|HKD|USD</v>
          </cell>
          <cell r="B1233" t="str">
            <v>Spot - GER</v>
          </cell>
          <cell r="C1233" t="str">
            <v>HKD</v>
          </cell>
          <cell r="D1233" t="str">
            <v>USD</v>
          </cell>
          <cell r="E1233">
            <v>41257</v>
          </cell>
          <cell r="F1233">
            <v>0.12903193863493617</v>
          </cell>
        </row>
        <row r="1234">
          <cell r="A1234" t="str">
            <v>Spot - GER|HRK|CHF</v>
          </cell>
          <cell r="B1234" t="str">
            <v>Spot - GER</v>
          </cell>
          <cell r="C1234" t="str">
            <v>HRK</v>
          </cell>
          <cell r="D1234" t="str">
            <v>CHF</v>
          </cell>
          <cell r="E1234">
            <v>41257</v>
          </cell>
          <cell r="F1234">
            <v>0.16069386652979986</v>
          </cell>
        </row>
        <row r="1235">
          <cell r="A1235" t="str">
            <v>Spot - GER|HRK|EUR</v>
          </cell>
          <cell r="B1235" t="str">
            <v>Spot - GER</v>
          </cell>
          <cell r="C1235" t="str">
            <v>HRK</v>
          </cell>
          <cell r="D1235" t="str">
            <v>EUR</v>
          </cell>
          <cell r="E1235">
            <v>41257</v>
          </cell>
          <cell r="F1235">
            <v>0.13292568999999999</v>
          </cell>
        </row>
        <row r="1236">
          <cell r="A1236" t="str">
            <v>Spot - GER|CHF|TRY</v>
          </cell>
          <cell r="B1236" t="str">
            <v>Spot - GER</v>
          </cell>
          <cell r="C1236" t="str">
            <v>CHF</v>
          </cell>
          <cell r="D1236" t="str">
            <v>TRY</v>
          </cell>
          <cell r="E1236">
            <v>41257</v>
          </cell>
          <cell r="F1236">
            <v>1.92786830320155</v>
          </cell>
        </row>
        <row r="1237">
          <cell r="A1237" t="str">
            <v>Spot - GER|CHF|TWD</v>
          </cell>
          <cell r="B1237" t="str">
            <v>Spot - GER</v>
          </cell>
          <cell r="C1237" t="str">
            <v>CHF</v>
          </cell>
          <cell r="D1237" t="str">
            <v>TWD</v>
          </cell>
          <cell r="E1237">
            <v>41257</v>
          </cell>
          <cell r="F1237">
            <v>31.425676335375574</v>
          </cell>
        </row>
        <row r="1238">
          <cell r="A1238" t="str">
            <v>Spot - GER|CHF|USD</v>
          </cell>
          <cell r="B1238" t="str">
            <v>Spot - GER</v>
          </cell>
          <cell r="C1238" t="str">
            <v>CHF</v>
          </cell>
          <cell r="D1238" t="str">
            <v>USD</v>
          </cell>
          <cell r="E1238">
            <v>41257</v>
          </cell>
          <cell r="F1238">
            <v>1.0820580677361649</v>
          </cell>
        </row>
        <row r="1239">
          <cell r="A1239" t="str">
            <v>Spot - GER|CHF|VEB</v>
          </cell>
          <cell r="B1239" t="str">
            <v>Spot - GER</v>
          </cell>
          <cell r="C1239" t="str">
            <v>CHF</v>
          </cell>
          <cell r="D1239" t="str">
            <v>VEB</v>
          </cell>
          <cell r="E1239">
            <v>41257</v>
          </cell>
          <cell r="F1239">
            <v>2613.580663507109</v>
          </cell>
        </row>
        <row r="1240">
          <cell r="A1240" t="str">
            <v>Spot - GER|CHF|XEU</v>
          </cell>
          <cell r="B1240" t="str">
            <v>Spot - GER</v>
          </cell>
          <cell r="C1240" t="str">
            <v>CHF</v>
          </cell>
          <cell r="D1240" t="str">
            <v>XEU</v>
          </cell>
          <cell r="E1240">
            <v>41257</v>
          </cell>
          <cell r="F1240">
            <v>0.42293976470347627</v>
          </cell>
        </row>
        <row r="1241">
          <cell r="A1241" t="str">
            <v>Spot - GER|CHF|ZAR</v>
          </cell>
          <cell r="B1241" t="str">
            <v>Spot - GER</v>
          </cell>
          <cell r="C1241" t="str">
            <v>CHF</v>
          </cell>
          <cell r="D1241" t="str">
            <v>ZAR</v>
          </cell>
          <cell r="E1241">
            <v>41257</v>
          </cell>
          <cell r="F1241">
            <v>9.3721568638558814</v>
          </cell>
        </row>
        <row r="1242">
          <cell r="A1242" t="str">
            <v>Spot - GER|CYP|CHF</v>
          </cell>
          <cell r="B1242" t="str">
            <v>Spot - GER</v>
          </cell>
          <cell r="C1242" t="str">
            <v>CYP</v>
          </cell>
          <cell r="D1242" t="str">
            <v>CHF</v>
          </cell>
          <cell r="E1242">
            <v>41257</v>
          </cell>
          <cell r="F1242">
            <v>2.0648365830741331</v>
          </cell>
        </row>
        <row r="1243">
          <cell r="A1243" t="str">
            <v>Spot - GER|CYP|EUR</v>
          </cell>
          <cell r="B1243" t="str">
            <v>Spot - GER</v>
          </cell>
          <cell r="C1243" t="str">
            <v>CYP</v>
          </cell>
          <cell r="D1243" t="str">
            <v>EUR</v>
          </cell>
          <cell r="E1243">
            <v>41257</v>
          </cell>
          <cell r="F1243">
            <v>1.7080292699999999</v>
          </cell>
        </row>
        <row r="1244">
          <cell r="A1244" t="str">
            <v>Spot - GER|CYP|GBP</v>
          </cell>
          <cell r="B1244" t="str">
            <v>Spot - GER</v>
          </cell>
          <cell r="C1244" t="str">
            <v>CYP</v>
          </cell>
          <cell r="D1244" t="str">
            <v>GBP</v>
          </cell>
          <cell r="E1244">
            <v>41257</v>
          </cell>
          <cell r="F1244">
            <v>1.3860657529723075</v>
          </cell>
        </row>
        <row r="1245">
          <cell r="A1245" t="str">
            <v>Spot - GER|CYP|JPY</v>
          </cell>
          <cell r="B1245" t="str">
            <v>Spot - GER</v>
          </cell>
          <cell r="C1245" t="str">
            <v>CYP</v>
          </cell>
          <cell r="D1245" t="str">
            <v>JPY</v>
          </cell>
          <cell r="E1245">
            <v>41257</v>
          </cell>
          <cell r="F1245">
            <v>187.11464629036232</v>
          </cell>
        </row>
        <row r="1246">
          <cell r="A1246" t="str">
            <v>Spot - GER|CYP|USD</v>
          </cell>
          <cell r="B1246" t="str">
            <v>Spot - GER</v>
          </cell>
          <cell r="C1246" t="str">
            <v>CYP</v>
          </cell>
          <cell r="D1246" t="str">
            <v>USD</v>
          </cell>
          <cell r="E1246">
            <v>41257</v>
          </cell>
          <cell r="F1246">
            <v>2.2342730832721416</v>
          </cell>
        </row>
        <row r="1247">
          <cell r="A1247" t="str">
            <v>Spot - GER|CZK|CHF</v>
          </cell>
          <cell r="B1247" t="str">
            <v>Spot - GER</v>
          </cell>
          <cell r="C1247" t="str">
            <v>CZK</v>
          </cell>
          <cell r="D1247" t="str">
            <v>CHF</v>
          </cell>
          <cell r="E1247">
            <v>41257</v>
          </cell>
          <cell r="F1247">
            <v>4.7913276608844015E-2</v>
          </cell>
        </row>
        <row r="1248">
          <cell r="A1248" t="str">
            <v>Spot - GER|CZK|EUR</v>
          </cell>
          <cell r="B1248" t="str">
            <v>Spot - GER</v>
          </cell>
          <cell r="C1248" t="str">
            <v>CZK</v>
          </cell>
          <cell r="D1248" t="str">
            <v>EUR</v>
          </cell>
          <cell r="E1248">
            <v>41257</v>
          </cell>
          <cell r="F1248">
            <v>3.963378E-2</v>
          </cell>
        </row>
        <row r="1249">
          <cell r="A1249" t="str">
            <v>Spot - GER|CZK|GBP</v>
          </cell>
          <cell r="B1249" t="str">
            <v>Spot - GER</v>
          </cell>
          <cell r="C1249" t="str">
            <v>CZK</v>
          </cell>
          <cell r="D1249" t="str">
            <v>GBP</v>
          </cell>
          <cell r="E1249">
            <v>41257</v>
          </cell>
          <cell r="F1249">
            <v>3.2162812478523151E-2</v>
          </cell>
        </row>
        <row r="1250">
          <cell r="A1250" t="str">
            <v>Spot - GER|CZK|JPY</v>
          </cell>
          <cell r="B1250" t="str">
            <v>Spot - GER</v>
          </cell>
          <cell r="C1250" t="str">
            <v>CZK</v>
          </cell>
          <cell r="D1250" t="str">
            <v>JPY</v>
          </cell>
          <cell r="E1250">
            <v>41257</v>
          </cell>
          <cell r="F1250">
            <v>4.3418815216498228</v>
          </cell>
        </row>
        <row r="1251">
          <cell r="A1251" t="str">
            <v>Spot - GER|CZK|USD</v>
          </cell>
          <cell r="B1251" t="str">
            <v>Spot - GER</v>
          </cell>
          <cell r="C1251" t="str">
            <v>CZK</v>
          </cell>
          <cell r="D1251" t="str">
            <v>USD</v>
          </cell>
          <cell r="E1251">
            <v>41257</v>
          </cell>
          <cell r="F1251">
            <v>5.1844947506274143E-2</v>
          </cell>
        </row>
        <row r="1252">
          <cell r="A1252" t="str">
            <v>Spot - GER|DKK|CHF</v>
          </cell>
          <cell r="B1252" t="str">
            <v>Spot - GER</v>
          </cell>
          <cell r="C1252" t="str">
            <v>DKK</v>
          </cell>
          <cell r="D1252" t="str">
            <v>CHF</v>
          </cell>
          <cell r="E1252">
            <v>41257</v>
          </cell>
          <cell r="F1252">
            <v>0.16202270149788028</v>
          </cell>
        </row>
        <row r="1253">
          <cell r="A1253" t="str">
            <v>Spot - GER|DKK|EUR</v>
          </cell>
          <cell r="B1253" t="str">
            <v>Spot - GER</v>
          </cell>
          <cell r="C1253" t="str">
            <v>DKK</v>
          </cell>
          <cell r="D1253" t="str">
            <v>EUR</v>
          </cell>
          <cell r="E1253">
            <v>41257</v>
          </cell>
          <cell r="F1253">
            <v>0.1340249</v>
          </cell>
        </row>
        <row r="1254">
          <cell r="A1254" t="str">
            <v>Spot - GER|DKK|GBP</v>
          </cell>
          <cell r="B1254" t="str">
            <v>Spot - GER</v>
          </cell>
          <cell r="C1254" t="str">
            <v>DKK</v>
          </cell>
          <cell r="D1254" t="str">
            <v>GBP</v>
          </cell>
          <cell r="E1254">
            <v>41257</v>
          </cell>
          <cell r="F1254">
            <v>0.10876120637882172</v>
          </cell>
        </row>
        <row r="1255">
          <cell r="A1255" t="str">
            <v>Spot - GER|DKK|JPY</v>
          </cell>
          <cell r="B1255" t="str">
            <v>Spot - GER</v>
          </cell>
          <cell r="C1255" t="str">
            <v>DKK</v>
          </cell>
          <cell r="D1255" t="str">
            <v>JPY</v>
          </cell>
          <cell r="E1255">
            <v>41257</v>
          </cell>
          <cell r="F1255">
            <v>14.682430915016569</v>
          </cell>
        </row>
        <row r="1256">
          <cell r="A1256" t="str">
            <v>Spot - GER|DKK|USD</v>
          </cell>
          <cell r="B1256" t="str">
            <v>Spot - GER</v>
          </cell>
          <cell r="C1256" t="str">
            <v>DKK</v>
          </cell>
          <cell r="D1256" t="str">
            <v>USD</v>
          </cell>
          <cell r="E1256">
            <v>41257</v>
          </cell>
          <cell r="F1256">
            <v>0.17531797131218979</v>
          </cell>
        </row>
        <row r="1257">
          <cell r="A1257" t="str">
            <v>Spot - GER|ECS|CHF</v>
          </cell>
          <cell r="B1257" t="str">
            <v>Spot - GER</v>
          </cell>
          <cell r="C1257" t="str">
            <v>ECS</v>
          </cell>
          <cell r="D1257" t="str">
            <v>CHF</v>
          </cell>
          <cell r="E1257">
            <v>41257</v>
          </cell>
          <cell r="F1257">
            <v>3.7657234973941199E-5</v>
          </cell>
        </row>
        <row r="1258">
          <cell r="A1258" t="str">
            <v>Spot - GER|ECS|EUR</v>
          </cell>
          <cell r="B1258" t="str">
            <v>Spot - GER</v>
          </cell>
          <cell r="C1258" t="str">
            <v>ECS</v>
          </cell>
          <cell r="D1258" t="str">
            <v>EUR</v>
          </cell>
          <cell r="E1258">
            <v>41257</v>
          </cell>
          <cell r="F1258">
            <v>3.1150000000000005E-5</v>
          </cell>
        </row>
        <row r="1259">
          <cell r="A1259" t="str">
            <v>Spot - GER|ECS|GBP</v>
          </cell>
          <cell r="B1259" t="str">
            <v>Spot - GER</v>
          </cell>
          <cell r="C1259" t="str">
            <v>ECS</v>
          </cell>
          <cell r="D1259" t="str">
            <v>GBP</v>
          </cell>
          <cell r="E1259">
            <v>41257</v>
          </cell>
          <cell r="F1259">
            <v>2.5278225006698729E-5</v>
          </cell>
        </row>
        <row r="1260">
          <cell r="A1260" t="str">
            <v>Spot - GER|ECS|JPY</v>
          </cell>
          <cell r="B1260" t="str">
            <v>Spot - GER</v>
          </cell>
          <cell r="C1260" t="str">
            <v>ECS</v>
          </cell>
          <cell r="D1260" t="str">
            <v>JPY</v>
          </cell>
          <cell r="E1260">
            <v>41257</v>
          </cell>
          <cell r="F1260">
            <v>3.4124832251526851E-3</v>
          </cell>
        </row>
        <row r="1261">
          <cell r="A1261" t="str">
            <v>Spot - GER|ECS|USD</v>
          </cell>
          <cell r="B1261" t="str">
            <v>Spot - GER</v>
          </cell>
          <cell r="C1261" t="str">
            <v>ECS</v>
          </cell>
          <cell r="D1261" t="str">
            <v>USD</v>
          </cell>
          <cell r="E1261">
            <v>41257</v>
          </cell>
          <cell r="F1261">
            <v>4.0747314912189534E-5</v>
          </cell>
        </row>
        <row r="1262">
          <cell r="A1262" t="str">
            <v>Spot - GER|EEK|CHF</v>
          </cell>
          <cell r="B1262" t="str">
            <v>Spot - GER</v>
          </cell>
          <cell r="C1262" t="str">
            <v>EEK</v>
          </cell>
          <cell r="D1262" t="str">
            <v>CHF</v>
          </cell>
          <cell r="E1262">
            <v>41257</v>
          </cell>
          <cell r="F1262">
            <v>7.7262793631534155E-2</v>
          </cell>
        </row>
        <row r="1263">
          <cell r="A1263" t="str">
            <v>Spot - GER|EEK|EUR</v>
          </cell>
          <cell r="B1263" t="str">
            <v>Spot - GER</v>
          </cell>
          <cell r="C1263" t="str">
            <v>EEK</v>
          </cell>
          <cell r="D1263" t="str">
            <v>EUR</v>
          </cell>
          <cell r="E1263">
            <v>41257</v>
          </cell>
          <cell r="F1263">
            <v>6.391165E-2</v>
          </cell>
        </row>
        <row r="1264">
          <cell r="A1264" t="str">
            <v>Spot - GER|EEK|GBP</v>
          </cell>
          <cell r="B1264" t="str">
            <v>Spot - GER</v>
          </cell>
          <cell r="C1264" t="str">
            <v>EEK</v>
          </cell>
          <cell r="D1264" t="str">
            <v>GBP</v>
          </cell>
          <cell r="E1264">
            <v>41257</v>
          </cell>
          <cell r="F1264">
            <v>5.1864303988744045E-2</v>
          </cell>
        </row>
        <row r="1265">
          <cell r="A1265" t="str">
            <v>Spot - GER|EEK|JPY</v>
          </cell>
          <cell r="B1265" t="str">
            <v>Spot - GER</v>
          </cell>
          <cell r="C1265" t="str">
            <v>EEK</v>
          </cell>
          <cell r="D1265" t="str">
            <v>JPY</v>
          </cell>
          <cell r="E1265">
            <v>41257</v>
          </cell>
          <cell r="F1265">
            <v>7.0015227453235838</v>
          </cell>
        </row>
        <row r="1266">
          <cell r="A1266" t="str">
            <v>Spot - GER|EEK|USD</v>
          </cell>
          <cell r="B1266" t="str">
            <v>Spot - GER</v>
          </cell>
          <cell r="C1266" t="str">
            <v>EEK</v>
          </cell>
          <cell r="D1266" t="str">
            <v>USD</v>
          </cell>
          <cell r="E1266">
            <v>41257</v>
          </cell>
          <cell r="F1266">
            <v>8.36028291848359E-2</v>
          </cell>
        </row>
        <row r="1267">
          <cell r="A1267" t="str">
            <v>Spot - GER|EUR|ARS</v>
          </cell>
          <cell r="B1267" t="str">
            <v>Spot - GER</v>
          </cell>
          <cell r="C1267" t="str">
            <v>EUR</v>
          </cell>
          <cell r="D1267" t="str">
            <v>ARS</v>
          </cell>
          <cell r="E1267">
            <v>41257</v>
          </cell>
          <cell r="F1267">
            <v>6.3786001536859924</v>
          </cell>
        </row>
        <row r="1268">
          <cell r="A1268" t="str">
            <v>Spot - GER|EUR|AUD</v>
          </cell>
          <cell r="B1268" t="str">
            <v>Spot - GER</v>
          </cell>
          <cell r="C1268" t="str">
            <v>EUR</v>
          </cell>
          <cell r="D1268" t="str">
            <v>AUD</v>
          </cell>
          <cell r="E1268">
            <v>41257</v>
          </cell>
          <cell r="F1268">
            <v>1.2428999959183165</v>
          </cell>
        </row>
        <row r="1269">
          <cell r="A1269" t="str">
            <v>Spot - GER|EUR|BGN</v>
          </cell>
          <cell r="B1269" t="str">
            <v>Spot - GER</v>
          </cell>
          <cell r="C1269" t="str">
            <v>EUR</v>
          </cell>
          <cell r="D1269" t="str">
            <v>BGN</v>
          </cell>
          <cell r="E1269">
            <v>41257</v>
          </cell>
          <cell r="F1269">
            <v>1.9558000149110195</v>
          </cell>
        </row>
        <row r="1270">
          <cell r="A1270" t="str">
            <v>Spot - GER|EUR|BRL</v>
          </cell>
          <cell r="B1270" t="str">
            <v>Spot - GER</v>
          </cell>
          <cell r="C1270" t="str">
            <v>EUR</v>
          </cell>
          <cell r="D1270" t="str">
            <v>BRL</v>
          </cell>
          <cell r="E1270">
            <v>41257</v>
          </cell>
          <cell r="F1270">
            <v>2.7243999713393121</v>
          </cell>
        </row>
        <row r="1271">
          <cell r="A1271" t="str">
            <v>Spot - GER|EUR|CAD</v>
          </cell>
          <cell r="B1271" t="str">
            <v>Spot - GER</v>
          </cell>
          <cell r="C1271" t="str">
            <v>EUR</v>
          </cell>
          <cell r="D1271" t="str">
            <v>CAD</v>
          </cell>
          <cell r="E1271">
            <v>41257</v>
          </cell>
          <cell r="F1271">
            <v>1.2878000047622844</v>
          </cell>
        </row>
        <row r="1272">
          <cell r="A1272" t="str">
            <v>Spot - GER|EUR|CHF</v>
          </cell>
          <cell r="B1272" t="str">
            <v>Spot - GER</v>
          </cell>
          <cell r="C1272" t="str">
            <v>EUR</v>
          </cell>
          <cell r="D1272" t="str">
            <v>CHF</v>
          </cell>
          <cell r="E1272">
            <v>41257</v>
          </cell>
          <cell r="F1272">
            <v>1.2088999991634413</v>
          </cell>
        </row>
        <row r="1273">
          <cell r="A1273" t="str">
            <v>Spot - GER|EUR|CYP</v>
          </cell>
          <cell r="B1273" t="str">
            <v>Spot - GER</v>
          </cell>
          <cell r="C1273" t="str">
            <v>EUR</v>
          </cell>
          <cell r="D1273" t="str">
            <v>CYP</v>
          </cell>
          <cell r="E1273">
            <v>41257</v>
          </cell>
          <cell r="F1273">
            <v>0.58547006047501748</v>
          </cell>
        </row>
        <row r="1274">
          <cell r="A1274" t="str">
            <v>Spot - GER|EUR|CZK</v>
          </cell>
          <cell r="B1274" t="str">
            <v>Spot - GER</v>
          </cell>
          <cell r="C1274" t="str">
            <v>EUR</v>
          </cell>
          <cell r="D1274" t="str">
            <v>CZK</v>
          </cell>
          <cell r="E1274">
            <v>41257</v>
          </cell>
          <cell r="F1274">
            <v>25.231002442865655</v>
          </cell>
        </row>
        <row r="1275">
          <cell r="A1275" t="str">
            <v>Spot - GER|EUR|DKK</v>
          </cell>
          <cell r="B1275" t="str">
            <v>Spot - GER</v>
          </cell>
          <cell r="C1275" t="str">
            <v>EUR</v>
          </cell>
          <cell r="D1275" t="str">
            <v>DKK</v>
          </cell>
          <cell r="E1275">
            <v>41257</v>
          </cell>
          <cell r="F1275">
            <v>7.4613001016975211</v>
          </cell>
        </row>
        <row r="1276">
          <cell r="A1276" t="str">
            <v>Spot - GER|EUR|ECS</v>
          </cell>
          <cell r="B1276" t="str">
            <v>Spot - GER</v>
          </cell>
          <cell r="C1276" t="str">
            <v>EUR</v>
          </cell>
          <cell r="D1276" t="str">
            <v>ECS</v>
          </cell>
          <cell r="E1276">
            <v>41257</v>
          </cell>
          <cell r="F1276">
            <v>32102.728731942218</v>
          </cell>
        </row>
        <row r="1277">
          <cell r="A1277" t="str">
            <v>Spot - GER|EUR|EEK</v>
          </cell>
          <cell r="B1277" t="str">
            <v>Spot - GER</v>
          </cell>
          <cell r="C1277" t="str">
            <v>EUR</v>
          </cell>
          <cell r="D1277" t="str">
            <v>EEK</v>
          </cell>
          <cell r="E1277">
            <v>41257</v>
          </cell>
          <cell r="F1277">
            <v>15.646599641849335</v>
          </cell>
        </row>
        <row r="1278">
          <cell r="A1278" t="str">
            <v>Spot - GER|EUR|GBP</v>
          </cell>
          <cell r="B1278" t="str">
            <v>Spot - GER</v>
          </cell>
          <cell r="C1278" t="str">
            <v>EUR</v>
          </cell>
          <cell r="D1278" t="str">
            <v>GBP</v>
          </cell>
          <cell r="E1278">
            <v>41257</v>
          </cell>
          <cell r="F1278">
            <v>0.81150000021504753</v>
          </cell>
        </row>
        <row r="1279">
          <cell r="A1279" t="str">
            <v>Spot - GER|EUR|HKD</v>
          </cell>
          <cell r="B1279" t="str">
            <v>Spot - GER</v>
          </cell>
          <cell r="C1279" t="str">
            <v>EUR</v>
          </cell>
          <cell r="D1279" t="str">
            <v>HKD</v>
          </cell>
          <cell r="E1279">
            <v>41257</v>
          </cell>
          <cell r="F1279">
            <v>10.137800075080547</v>
          </cell>
        </row>
        <row r="1280">
          <cell r="A1280" t="str">
            <v>Spot - GER|EUR|HRK</v>
          </cell>
          <cell r="B1280" t="str">
            <v>Spot - GER</v>
          </cell>
          <cell r="C1280" t="str">
            <v>EUR</v>
          </cell>
          <cell r="D1280" t="str">
            <v>HRK</v>
          </cell>
          <cell r="E1280">
            <v>41257</v>
          </cell>
          <cell r="F1280">
            <v>7.5230002567599987</v>
          </cell>
        </row>
        <row r="1281">
          <cell r="A1281" t="str">
            <v>Spot - GER|EUR|HUF</v>
          </cell>
          <cell r="B1281" t="str">
            <v>Spot - GER</v>
          </cell>
          <cell r="C1281" t="str">
            <v>EUR</v>
          </cell>
          <cell r="D1281" t="str">
            <v>HUF</v>
          </cell>
          <cell r="E1281">
            <v>41257</v>
          </cell>
          <cell r="F1281">
            <v>283.76039272438351</v>
          </cell>
        </row>
        <row r="1282">
          <cell r="A1282" t="str">
            <v>Spot - GER|EUR|IDR</v>
          </cell>
          <cell r="B1282" t="str">
            <v>Spot - GER</v>
          </cell>
          <cell r="C1282" t="str">
            <v>EUR</v>
          </cell>
          <cell r="D1282" t="str">
            <v>IDR</v>
          </cell>
          <cell r="E1282">
            <v>41257</v>
          </cell>
          <cell r="F1282">
            <v>12608.750472828144</v>
          </cell>
        </row>
        <row r="1283">
          <cell r="A1283" t="str">
            <v>Spot - GER|EUR|ILS</v>
          </cell>
          <cell r="B1283" t="str">
            <v>Spot - GER</v>
          </cell>
          <cell r="C1283" t="str">
            <v>EUR</v>
          </cell>
          <cell r="D1283" t="str">
            <v>ILS</v>
          </cell>
          <cell r="E1283">
            <v>41257</v>
          </cell>
          <cell r="F1283">
            <v>4.9686999232683675</v>
          </cell>
        </row>
        <row r="1284">
          <cell r="A1284" t="str">
            <v>Spot - GER|EUR|INR</v>
          </cell>
          <cell r="B1284" t="str">
            <v>Spot - GER</v>
          </cell>
          <cell r="C1284" t="str">
            <v>EUR</v>
          </cell>
          <cell r="D1284" t="str">
            <v>INR</v>
          </cell>
          <cell r="E1284">
            <v>41257</v>
          </cell>
          <cell r="F1284">
            <v>71.280003535488177</v>
          </cell>
        </row>
        <row r="1285">
          <cell r="A1285" t="str">
            <v>Spot - GER|EUR|ISK</v>
          </cell>
          <cell r="B1285" t="str">
            <v>Spot - GER</v>
          </cell>
          <cell r="C1285" t="str">
            <v>EUR</v>
          </cell>
          <cell r="D1285" t="str">
            <v>ISK</v>
          </cell>
          <cell r="E1285">
            <v>41257</v>
          </cell>
          <cell r="F1285">
            <v>165.76902738338563</v>
          </cell>
        </row>
        <row r="1286">
          <cell r="A1286" t="str">
            <v>Spot - GER|EUR|JPY</v>
          </cell>
          <cell r="B1286" t="str">
            <v>Spot - GER</v>
          </cell>
          <cell r="C1286" t="str">
            <v>EUR</v>
          </cell>
          <cell r="D1286" t="str">
            <v>JPY</v>
          </cell>
          <cell r="E1286">
            <v>41257</v>
          </cell>
          <cell r="F1286">
            <v>109.55002327937994</v>
          </cell>
        </row>
        <row r="1287">
          <cell r="A1287" t="str">
            <v>Spot - GER|EUR|KRW</v>
          </cell>
          <cell r="B1287" t="str">
            <v>Spot - GER</v>
          </cell>
          <cell r="C1287" t="str">
            <v>EUR</v>
          </cell>
          <cell r="D1287" t="str">
            <v>KRW</v>
          </cell>
          <cell r="E1287">
            <v>41257</v>
          </cell>
          <cell r="F1287">
            <v>1406.0347009364189</v>
          </cell>
        </row>
        <row r="1288">
          <cell r="A1288" t="str">
            <v>Spot - GER|EUR|KWD</v>
          </cell>
          <cell r="B1288" t="str">
            <v>Spot - GER</v>
          </cell>
          <cell r="C1288" t="str">
            <v>EUR</v>
          </cell>
          <cell r="D1288" t="str">
            <v>KWD</v>
          </cell>
          <cell r="E1288">
            <v>41257</v>
          </cell>
          <cell r="F1288">
            <v>0.36844999942098083</v>
          </cell>
        </row>
        <row r="1289">
          <cell r="A1289" t="str">
            <v>Spot - GER|EUR|LTL</v>
          </cell>
          <cell r="B1289" t="str">
            <v>Spot - GER</v>
          </cell>
          <cell r="C1289" t="str">
            <v>EUR</v>
          </cell>
          <cell r="D1289" t="str">
            <v>LTL</v>
          </cell>
          <cell r="E1289">
            <v>41257</v>
          </cell>
          <cell r="F1289">
            <v>3.4527999825426434</v>
          </cell>
        </row>
        <row r="1290">
          <cell r="A1290" t="str">
            <v>Spot - GER|EUR|LVL</v>
          </cell>
          <cell r="B1290" t="str">
            <v>Spot - GER</v>
          </cell>
          <cell r="C1290" t="str">
            <v>EUR</v>
          </cell>
          <cell r="D1290" t="str">
            <v>LVL</v>
          </cell>
          <cell r="E1290">
            <v>41257</v>
          </cell>
          <cell r="F1290">
            <v>0.69630000174701678</v>
          </cell>
        </row>
        <row r="1291">
          <cell r="A1291" t="str">
            <v>Spot - GER|EUR|MXN</v>
          </cell>
          <cell r="B1291" t="str">
            <v>Spot - GER</v>
          </cell>
          <cell r="C1291" t="str">
            <v>EUR</v>
          </cell>
          <cell r="D1291" t="str">
            <v>MXN</v>
          </cell>
          <cell r="E1291">
            <v>41257</v>
          </cell>
          <cell r="F1291">
            <v>16.734499962263705</v>
          </cell>
        </row>
        <row r="1292">
          <cell r="A1292" t="str">
            <v>Spot - GER|EUR|MYR</v>
          </cell>
          <cell r="B1292" t="str">
            <v>Spot - GER</v>
          </cell>
          <cell r="C1292" t="str">
            <v>EUR</v>
          </cell>
          <cell r="D1292" t="str">
            <v>MYR</v>
          </cell>
          <cell r="E1292">
            <v>41257</v>
          </cell>
          <cell r="F1292">
            <v>3.9982000103553377</v>
          </cell>
        </row>
        <row r="1293">
          <cell r="A1293" t="str">
            <v>Spot - GER|EUR|NOK</v>
          </cell>
          <cell r="B1293" t="str">
            <v>Spot - GER</v>
          </cell>
          <cell r="C1293" t="str">
            <v>EUR</v>
          </cell>
          <cell r="D1293" t="str">
            <v>NOK</v>
          </cell>
          <cell r="E1293">
            <v>41257</v>
          </cell>
          <cell r="F1293">
            <v>7.3715000117944003</v>
          </cell>
        </row>
        <row r="1294">
          <cell r="A1294" t="str">
            <v>Spot - GER|EUR|NZD</v>
          </cell>
          <cell r="B1294" t="str">
            <v>Spot - GER</v>
          </cell>
          <cell r="C1294" t="str">
            <v>EUR</v>
          </cell>
          <cell r="D1294" t="str">
            <v>NZD</v>
          </cell>
          <cell r="E1294">
            <v>41257</v>
          </cell>
          <cell r="F1294">
            <v>1.556400006318984</v>
          </cell>
        </row>
        <row r="1295">
          <cell r="A1295" t="str">
            <v>Spot - GER|EUR|PEN</v>
          </cell>
          <cell r="B1295" t="str">
            <v>Spot - GER</v>
          </cell>
          <cell r="C1295" t="str">
            <v>EUR</v>
          </cell>
          <cell r="D1295" t="str">
            <v>PEN</v>
          </cell>
          <cell r="E1295">
            <v>41257</v>
          </cell>
          <cell r="F1295">
            <v>3.3574999464478759</v>
          </cell>
        </row>
        <row r="1296">
          <cell r="A1296" t="str">
            <v>Spot - GER|EUR|PHP</v>
          </cell>
          <cell r="B1296" t="str">
            <v>Spot - GER</v>
          </cell>
          <cell r="C1296" t="str">
            <v>EUR</v>
          </cell>
          <cell r="D1296" t="str">
            <v>PHP</v>
          </cell>
          <cell r="E1296">
            <v>41257</v>
          </cell>
          <cell r="F1296">
            <v>53.734002715716493</v>
          </cell>
        </row>
        <row r="1297">
          <cell r="A1297" t="str">
            <v>Spot - GER|EUR|PLN</v>
          </cell>
          <cell r="B1297" t="str">
            <v>Spot - GER</v>
          </cell>
          <cell r="C1297" t="str">
            <v>EUR</v>
          </cell>
          <cell r="D1297" t="str">
            <v>PLN</v>
          </cell>
          <cell r="E1297">
            <v>41257</v>
          </cell>
          <cell r="F1297">
            <v>4.0861000112204309</v>
          </cell>
        </row>
        <row r="1298">
          <cell r="A1298" t="str">
            <v>Spot - GER|EUR|RON</v>
          </cell>
          <cell r="B1298" t="str">
            <v>Spot - GER</v>
          </cell>
          <cell r="C1298" t="str">
            <v>EUR</v>
          </cell>
          <cell r="D1298" t="str">
            <v>RON</v>
          </cell>
          <cell r="E1298">
            <v>41257</v>
          </cell>
          <cell r="F1298">
            <v>4.4719999141376015</v>
          </cell>
        </row>
        <row r="1299">
          <cell r="A1299" t="str">
            <v>Spot - GER|EUR|RUB</v>
          </cell>
          <cell r="B1299" t="str">
            <v>Spot - GER</v>
          </cell>
          <cell r="C1299" t="str">
            <v>EUR</v>
          </cell>
          <cell r="D1299" t="str">
            <v>RUB</v>
          </cell>
          <cell r="E1299">
            <v>41257</v>
          </cell>
          <cell r="F1299">
            <v>40.250697443959957</v>
          </cell>
        </row>
        <row r="1300">
          <cell r="A1300" t="str">
            <v>Spot - GER|ARS|CHF</v>
          </cell>
          <cell r="B1300" t="str">
            <v>Spot - GER</v>
          </cell>
          <cell r="C1300" t="str">
            <v>ARS</v>
          </cell>
          <cell r="D1300" t="str">
            <v>CHF</v>
          </cell>
          <cell r="E1300">
            <v>41257</v>
          </cell>
          <cell r="F1300">
            <v>0.18952434233784918</v>
          </cell>
        </row>
        <row r="1301">
          <cell r="A1301" t="str">
            <v>Spot - GER|ARS|EUR</v>
          </cell>
          <cell r="B1301" t="str">
            <v>Spot - GER</v>
          </cell>
          <cell r="C1301" t="str">
            <v>ARS</v>
          </cell>
          <cell r="D1301" t="str">
            <v>EUR</v>
          </cell>
          <cell r="E1301">
            <v>41257</v>
          </cell>
          <cell r="F1301">
            <v>0.15677421</v>
          </cell>
        </row>
        <row r="1302">
          <cell r="A1302" t="str">
            <v>Spot - GER|ARS|GBP</v>
          </cell>
          <cell r="B1302" t="str">
            <v>Spot - GER</v>
          </cell>
          <cell r="C1302" t="str">
            <v>ARS</v>
          </cell>
          <cell r="D1302" t="str">
            <v>GBP</v>
          </cell>
          <cell r="E1302">
            <v>41257</v>
          </cell>
          <cell r="F1302">
            <v>0.1272222714487139</v>
          </cell>
        </row>
        <row r="1303">
          <cell r="A1303" t="str">
            <v>Spot - GER|ARS|JPY</v>
          </cell>
          <cell r="B1303" t="str">
            <v>Spot - GER</v>
          </cell>
          <cell r="C1303" t="str">
            <v>ARS</v>
          </cell>
          <cell r="D1303" t="str">
            <v>JPY</v>
          </cell>
          <cell r="E1303">
            <v>41257</v>
          </cell>
          <cell r="F1303">
            <v>17.1746183551064</v>
          </cell>
        </row>
        <row r="1304">
          <cell r="A1304" t="str">
            <v>Spot - GER|ARS|USD</v>
          </cell>
          <cell r="B1304" t="str">
            <v>Spot - GER</v>
          </cell>
          <cell r="C1304" t="str">
            <v>ARS</v>
          </cell>
          <cell r="D1304" t="str">
            <v>USD</v>
          </cell>
          <cell r="E1304">
            <v>41257</v>
          </cell>
          <cell r="F1304">
            <v>0.20507634365906049</v>
          </cell>
        </row>
        <row r="1305">
          <cell r="A1305" t="str">
            <v>Spot - GER|AUD|CHF</v>
          </cell>
          <cell r="B1305" t="str">
            <v>Spot - GER</v>
          </cell>
          <cell r="C1305" t="str">
            <v>AUD</v>
          </cell>
          <cell r="D1305" t="str">
            <v>CHF</v>
          </cell>
          <cell r="E1305">
            <v>41257</v>
          </cell>
          <cell r="F1305">
            <v>0.97264462397092988</v>
          </cell>
        </row>
        <row r="1306">
          <cell r="A1306" t="str">
            <v>Spot - GER|AUD|EUR</v>
          </cell>
          <cell r="B1306" t="str">
            <v>Spot - GER</v>
          </cell>
          <cell r="C1306" t="str">
            <v>AUD</v>
          </cell>
          <cell r="D1306" t="str">
            <v>EUR</v>
          </cell>
          <cell r="E1306">
            <v>41257</v>
          </cell>
          <cell r="F1306">
            <v>0.80456996000000003</v>
          </cell>
        </row>
        <row r="1307">
          <cell r="A1307" t="str">
            <v>Spot - GER|AUD|GBP</v>
          </cell>
          <cell r="B1307" t="str">
            <v>Spot - GER</v>
          </cell>
          <cell r="C1307" t="str">
            <v>AUD</v>
          </cell>
          <cell r="D1307" t="str">
            <v>GBP</v>
          </cell>
          <cell r="E1307">
            <v>41257</v>
          </cell>
          <cell r="F1307">
            <v>0.6529085227130208</v>
          </cell>
        </row>
        <row r="1308">
          <cell r="A1308" t="str">
            <v>Spot - GER|AUD|JPY</v>
          </cell>
          <cell r="B1308" t="str">
            <v>Spot - GER</v>
          </cell>
          <cell r="C1308" t="str">
            <v>AUD</v>
          </cell>
          <cell r="D1308" t="str">
            <v>JPY</v>
          </cell>
          <cell r="E1308">
            <v>41257</v>
          </cell>
          <cell r="F1308">
            <v>88.140657847889784</v>
          </cell>
        </row>
        <row r="1309">
          <cell r="A1309" t="str">
            <v>Spot - GER|AUD|USD</v>
          </cell>
          <cell r="B1309" t="str">
            <v>Spot - GER</v>
          </cell>
          <cell r="C1309" t="str">
            <v>AUD</v>
          </cell>
          <cell r="D1309" t="str">
            <v>USD</v>
          </cell>
          <cell r="E1309">
            <v>41257</v>
          </cell>
          <cell r="F1309">
            <v>1.0524579624079531</v>
          </cell>
        </row>
        <row r="1310">
          <cell r="A1310" t="str">
            <v>Spot - GER|BGN|CHF</v>
          </cell>
          <cell r="B1310" t="str">
            <v>Spot - GER</v>
          </cell>
          <cell r="C1310" t="str">
            <v>BGN</v>
          </cell>
          <cell r="D1310" t="str">
            <v>CHF</v>
          </cell>
          <cell r="E1310">
            <v>41257</v>
          </cell>
          <cell r="F1310">
            <v>0.61811023108026775</v>
          </cell>
        </row>
        <row r="1311">
          <cell r="A1311" t="str">
            <v>Spot - GER|BGN|EUR</v>
          </cell>
          <cell r="B1311" t="str">
            <v>Spot - GER</v>
          </cell>
          <cell r="C1311" t="str">
            <v>BGN</v>
          </cell>
          <cell r="D1311" t="str">
            <v>EUR</v>
          </cell>
          <cell r="E1311">
            <v>41257</v>
          </cell>
          <cell r="F1311">
            <v>0.51129972000000001</v>
          </cell>
        </row>
        <row r="1312">
          <cell r="A1312" t="str">
            <v>Spot - GER|BGN|GBP</v>
          </cell>
          <cell r="B1312" t="str">
            <v>Spot - GER</v>
          </cell>
          <cell r="C1312" t="str">
            <v>BGN</v>
          </cell>
          <cell r="D1312" t="str">
            <v>GBP</v>
          </cell>
          <cell r="E1312">
            <v>41257</v>
          </cell>
          <cell r="F1312">
            <v>0.41491972288995377</v>
          </cell>
        </row>
        <row r="1313">
          <cell r="A1313" t="str">
            <v>Spot - GER|BGN|JPY</v>
          </cell>
          <cell r="B1313" t="str">
            <v>Spot - GER</v>
          </cell>
          <cell r="C1313" t="str">
            <v>BGN</v>
          </cell>
          <cell r="D1313" t="str">
            <v>JPY</v>
          </cell>
          <cell r="E1313">
            <v>41257</v>
          </cell>
          <cell r="F1313">
            <v>56.012896228740452</v>
          </cell>
        </row>
        <row r="1314">
          <cell r="A1314" t="str">
            <v>Spot - GER|BGN|USD</v>
          </cell>
          <cell r="B1314" t="str">
            <v>Spot - GER</v>
          </cell>
          <cell r="C1314" t="str">
            <v>BGN</v>
          </cell>
          <cell r="D1314" t="str">
            <v>USD</v>
          </cell>
          <cell r="E1314">
            <v>41257</v>
          </cell>
          <cell r="F1314">
            <v>0.66883116229066886</v>
          </cell>
        </row>
        <row r="1315">
          <cell r="A1315" t="str">
            <v>Spot - GER|BRL|CHF</v>
          </cell>
          <cell r="B1315" t="str">
            <v>Spot - GER</v>
          </cell>
          <cell r="C1315" t="str">
            <v>BRL</v>
          </cell>
          <cell r="D1315" t="str">
            <v>CHF</v>
          </cell>
          <cell r="E1315">
            <v>41257</v>
          </cell>
          <cell r="F1315">
            <v>0.44373073406293839</v>
          </cell>
        </row>
        <row r="1316">
          <cell r="A1316" t="str">
            <v>Spot - GER|BRL|EUR</v>
          </cell>
          <cell r="B1316" t="str">
            <v>Spot - GER</v>
          </cell>
          <cell r="C1316" t="str">
            <v>BRL</v>
          </cell>
          <cell r="D1316" t="str">
            <v>EUR</v>
          </cell>
          <cell r="E1316">
            <v>41257</v>
          </cell>
          <cell r="F1316">
            <v>0.36705330000000003</v>
          </cell>
        </row>
        <row r="1317">
          <cell r="A1317" t="str">
            <v>Spot - GER|BRL|GBP</v>
          </cell>
          <cell r="B1317" t="str">
            <v>Spot - GER</v>
          </cell>
          <cell r="C1317" t="str">
            <v>BRL</v>
          </cell>
          <cell r="D1317" t="str">
            <v>GBP</v>
          </cell>
          <cell r="E1317">
            <v>41257</v>
          </cell>
          <cell r="F1317">
            <v>0.29786375302893392</v>
          </cell>
        </row>
        <row r="1318">
          <cell r="A1318" t="str">
            <v>Spot - GER|BRL|JPY</v>
          </cell>
          <cell r="B1318" t="str">
            <v>Spot - GER</v>
          </cell>
          <cell r="C1318" t="str">
            <v>BRL</v>
          </cell>
          <cell r="D1318" t="str">
            <v>JPY</v>
          </cell>
          <cell r="E1318">
            <v>41257</v>
          </cell>
          <cell r="F1318">
            <v>40.21069755977323</v>
          </cell>
        </row>
        <row r="1319">
          <cell r="A1319" t="str">
            <v>Spot - GER|BRL|USD</v>
          </cell>
          <cell r="B1319" t="str">
            <v>Spot - GER</v>
          </cell>
          <cell r="C1319" t="str">
            <v>BRL</v>
          </cell>
          <cell r="D1319" t="str">
            <v>USD</v>
          </cell>
          <cell r="E1319">
            <v>41257</v>
          </cell>
          <cell r="F1319">
            <v>0.48014242069529312</v>
          </cell>
        </row>
        <row r="1320">
          <cell r="A1320" t="str">
            <v>Spot - GER|CAD|CHF</v>
          </cell>
          <cell r="B1320" t="str">
            <v>Spot - GER</v>
          </cell>
          <cell r="C1320" t="str">
            <v>CAD</v>
          </cell>
          <cell r="D1320" t="str">
            <v>CHF</v>
          </cell>
          <cell r="E1320">
            <v>41257</v>
          </cell>
          <cell r="F1320">
            <v>0.93873271835139693</v>
          </cell>
        </row>
        <row r="1321">
          <cell r="A1321" t="str">
            <v>Spot - GER|CAD|EUR</v>
          </cell>
          <cell r="B1321" t="str">
            <v>Spot - GER</v>
          </cell>
          <cell r="C1321" t="str">
            <v>CAD</v>
          </cell>
          <cell r="D1321" t="str">
            <v>EUR</v>
          </cell>
          <cell r="E1321">
            <v>41257</v>
          </cell>
          <cell r="F1321">
            <v>0.77651809000000005</v>
          </cell>
        </row>
        <row r="1322">
          <cell r="A1322" t="str">
            <v>Spot - GER|CAD|GBP</v>
          </cell>
          <cell r="B1322" t="str">
            <v>Spot - GER</v>
          </cell>
          <cell r="C1322" t="str">
            <v>CAD</v>
          </cell>
          <cell r="D1322" t="str">
            <v>GBP</v>
          </cell>
          <cell r="E1322">
            <v>41257</v>
          </cell>
          <cell r="F1322">
            <v>0.63014443020198829</v>
          </cell>
        </row>
        <row r="1323">
          <cell r="A1323" t="str">
            <v>Spot - GER|CAD|JPY</v>
          </cell>
          <cell r="B1323" t="str">
            <v>Spot - GER</v>
          </cell>
          <cell r="C1323" t="str">
            <v>CAD</v>
          </cell>
          <cell r="D1323" t="str">
            <v>JPY</v>
          </cell>
          <cell r="E1323">
            <v>41257</v>
          </cell>
          <cell r="F1323">
            <v>85.067574836359654</v>
          </cell>
        </row>
        <row r="1324">
          <cell r="A1324" t="str">
            <v>Spot - GER|CAD|USD</v>
          </cell>
          <cell r="B1324" t="str">
            <v>Spot - GER</v>
          </cell>
          <cell r="C1324" t="str">
            <v>CAD</v>
          </cell>
          <cell r="D1324" t="str">
            <v>USD</v>
          </cell>
          <cell r="E1324">
            <v>41257</v>
          </cell>
          <cell r="F1324">
            <v>1.01576331134003</v>
          </cell>
        </row>
        <row r="1325">
          <cell r="A1325" t="str">
            <v>Spot - GER|CHF|ARS</v>
          </cell>
          <cell r="B1325" t="str">
            <v>Spot - GER</v>
          </cell>
          <cell r="C1325" t="str">
            <v>CHF</v>
          </cell>
          <cell r="D1325" t="str">
            <v>ARS</v>
          </cell>
          <cell r="E1325">
            <v>41257</v>
          </cell>
          <cell r="F1325">
            <v>5.276367075936788</v>
          </cell>
        </row>
        <row r="1326">
          <cell r="A1326" t="str">
            <v>Spot - GER|CHF|AUD</v>
          </cell>
          <cell r="B1326" t="str">
            <v>Spot - GER</v>
          </cell>
          <cell r="C1326" t="str">
            <v>CHF</v>
          </cell>
          <cell r="D1326" t="str">
            <v>AUD</v>
          </cell>
          <cell r="E1326">
            <v>41257</v>
          </cell>
          <cell r="F1326">
            <v>1.0281247388356383</v>
          </cell>
        </row>
        <row r="1327">
          <cell r="A1327" t="str">
            <v>Spot - GER|CHF|BGN</v>
          </cell>
          <cell r="B1327" t="str">
            <v>Spot - GER</v>
          </cell>
          <cell r="C1327" t="str">
            <v>CHF</v>
          </cell>
          <cell r="D1327" t="str">
            <v>BGN</v>
          </cell>
          <cell r="E1327">
            <v>41257</v>
          </cell>
          <cell r="F1327">
            <v>1.6178344083583696</v>
          </cell>
        </row>
        <row r="1328">
          <cell r="A1328" t="str">
            <v>Spot - GER|CHF|BRL</v>
          </cell>
          <cell r="B1328" t="str">
            <v>Spot - GER</v>
          </cell>
          <cell r="C1328" t="str">
            <v>CHF</v>
          </cell>
          <cell r="D1328" t="str">
            <v>BRL</v>
          </cell>
          <cell r="E1328">
            <v>41257</v>
          </cell>
          <cell r="F1328">
            <v>2.2536189703239282</v>
          </cell>
        </row>
        <row r="1329">
          <cell r="A1329" t="str">
            <v>Spot - GER|CHF|CAD</v>
          </cell>
          <cell r="B1329" t="str">
            <v>Spot - GER</v>
          </cell>
          <cell r="C1329" t="str">
            <v>CHF</v>
          </cell>
          <cell r="D1329" t="str">
            <v>CAD</v>
          </cell>
          <cell r="E1329">
            <v>41257</v>
          </cell>
          <cell r="F1329">
            <v>1.0652659489233536</v>
          </cell>
        </row>
        <row r="1330">
          <cell r="A1330" t="str">
            <v>Spot - GER|CHF|CYP</v>
          </cell>
          <cell r="B1330" t="str">
            <v>Spot - GER</v>
          </cell>
          <cell r="C1330" t="str">
            <v>CHF</v>
          </cell>
          <cell r="D1330" t="str">
            <v>CYP</v>
          </cell>
          <cell r="E1330">
            <v>41257</v>
          </cell>
          <cell r="F1330">
            <v>0.48429982701643048</v>
          </cell>
        </row>
        <row r="1331">
          <cell r="A1331" t="str">
            <v>Spot - GER|CHF|CZK</v>
          </cell>
          <cell r="B1331" t="str">
            <v>Spot - GER</v>
          </cell>
          <cell r="C1331" t="str">
            <v>CHF</v>
          </cell>
          <cell r="D1331" t="str">
            <v>CZK</v>
          </cell>
          <cell r="E1331">
            <v>41257</v>
          </cell>
          <cell r="F1331">
            <v>20.871041823414267</v>
          </cell>
        </row>
        <row r="1332">
          <cell r="A1332" t="str">
            <v>Spot - GER|CHF|DKK</v>
          </cell>
          <cell r="B1332" t="str">
            <v>Spot - GER</v>
          </cell>
          <cell r="C1332" t="str">
            <v>CHF</v>
          </cell>
          <cell r="D1332" t="str">
            <v>DKK</v>
          </cell>
          <cell r="E1332">
            <v>41257</v>
          </cell>
          <cell r="F1332">
            <v>6.1719746106880145</v>
          </cell>
        </row>
        <row r="1333">
          <cell r="A1333" t="str">
            <v>Spot - GER|CHF|ECS</v>
          </cell>
          <cell r="B1333" t="str">
            <v>Spot - GER</v>
          </cell>
          <cell r="C1333" t="str">
            <v>CHF</v>
          </cell>
          <cell r="D1333" t="str">
            <v>ECS</v>
          </cell>
          <cell r="E1333">
            <v>41257</v>
          </cell>
          <cell r="F1333">
            <v>26555.321990369179</v>
          </cell>
        </row>
        <row r="1334">
          <cell r="A1334" t="str">
            <v>Spot - GER|CHF|EEK</v>
          </cell>
          <cell r="B1334" t="str">
            <v>Spot - GER</v>
          </cell>
          <cell r="C1334" t="str">
            <v>CHF</v>
          </cell>
          <cell r="D1334" t="str">
            <v>EEK</v>
          </cell>
          <cell r="E1334">
            <v>41257</v>
          </cell>
          <cell r="F1334">
            <v>12.942840311586385</v>
          </cell>
        </row>
        <row r="1335">
          <cell r="A1335" t="str">
            <v>Spot - GER|CHF|EUR</v>
          </cell>
          <cell r="B1335" t="str">
            <v>Spot - GER</v>
          </cell>
          <cell r="C1335" t="str">
            <v>CHF</v>
          </cell>
          <cell r="D1335" t="str">
            <v>EUR</v>
          </cell>
          <cell r="E1335">
            <v>41257</v>
          </cell>
          <cell r="F1335">
            <v>0.82719827999999995</v>
          </cell>
        </row>
        <row r="1336">
          <cell r="A1336" t="str">
            <v>Spot - GER|CHF|GBP</v>
          </cell>
          <cell r="B1336" t="str">
            <v>Spot - GER</v>
          </cell>
          <cell r="C1336" t="str">
            <v>CHF</v>
          </cell>
          <cell r="D1336" t="str">
            <v>GBP</v>
          </cell>
          <cell r="E1336">
            <v>41257</v>
          </cell>
          <cell r="F1336">
            <v>0.67127140439788702</v>
          </cell>
        </row>
        <row r="1337">
          <cell r="A1337" t="str">
            <v>Spot - GER|CHF|HKD</v>
          </cell>
          <cell r="B1337" t="str">
            <v>Spot - GER</v>
          </cell>
          <cell r="C1337" t="str">
            <v>CHF</v>
          </cell>
          <cell r="D1337" t="str">
            <v>HKD</v>
          </cell>
          <cell r="E1337">
            <v>41257</v>
          </cell>
          <cell r="F1337">
            <v>8.3859707850904996</v>
          </cell>
        </row>
        <row r="1338">
          <cell r="A1338" t="str">
            <v>Spot - GER|CHF|HRK</v>
          </cell>
          <cell r="B1338" t="str">
            <v>Spot - GER</v>
          </cell>
          <cell r="C1338" t="str">
            <v>CHF</v>
          </cell>
          <cell r="D1338" t="str">
            <v>HRK</v>
          </cell>
          <cell r="E1338">
            <v>41257</v>
          </cell>
          <cell r="F1338">
            <v>6.22301287283143</v>
          </cell>
        </row>
        <row r="1339">
          <cell r="A1339" t="str">
            <v>Spot - GER|CHF|HUF</v>
          </cell>
          <cell r="B1339" t="str">
            <v>Spot - GER</v>
          </cell>
          <cell r="C1339" t="str">
            <v>CHF</v>
          </cell>
          <cell r="D1339" t="str">
            <v>HUF</v>
          </cell>
          <cell r="E1339">
            <v>41257</v>
          </cell>
          <cell r="F1339">
            <v>234.72610879373454</v>
          </cell>
        </row>
        <row r="1340">
          <cell r="A1340" t="str">
            <v>Spot - GER|CHF|IDR</v>
          </cell>
          <cell r="B1340" t="str">
            <v>Spot - GER</v>
          </cell>
          <cell r="C1340" t="str">
            <v>CHF</v>
          </cell>
          <cell r="D1340" t="str">
            <v>IDR</v>
          </cell>
          <cell r="E1340">
            <v>41257</v>
          </cell>
          <cell r="F1340">
            <v>10429.936704072627</v>
          </cell>
        </row>
        <row r="1341">
          <cell r="A1341" t="str">
            <v>Spot - GER|CHF|ILS</v>
          </cell>
          <cell r="B1341" t="str">
            <v>Spot - GER</v>
          </cell>
          <cell r="C1341" t="str">
            <v>CHF</v>
          </cell>
          <cell r="D1341" t="str">
            <v>ILS</v>
          </cell>
          <cell r="E1341">
            <v>41257</v>
          </cell>
          <cell r="F1341">
            <v>4.110100030363725</v>
          </cell>
        </row>
        <row r="1342">
          <cell r="A1342" t="str">
            <v>Spot - GER|CHF|INR</v>
          </cell>
          <cell r="B1342" t="str">
            <v>Spot - GER</v>
          </cell>
          <cell r="C1342" t="str">
            <v>CHF</v>
          </cell>
          <cell r="D1342" t="str">
            <v>INR</v>
          </cell>
          <cell r="E1342">
            <v>41257</v>
          </cell>
          <cell r="F1342">
            <v>58.962696322949739</v>
          </cell>
        </row>
        <row r="1343">
          <cell r="A1343" t="str">
            <v>Spot - GER|CHF|ISK</v>
          </cell>
          <cell r="B1343" t="str">
            <v>Spot - GER</v>
          </cell>
          <cell r="C1343" t="str">
            <v>CHF</v>
          </cell>
          <cell r="D1343" t="str">
            <v>ISK</v>
          </cell>
          <cell r="E1343">
            <v>41257</v>
          </cell>
          <cell r="F1343">
            <v>137.12385432880947</v>
          </cell>
        </row>
        <row r="1344">
          <cell r="A1344" t="str">
            <v>Spot - GER|CHF|JPY</v>
          </cell>
          <cell r="B1344" t="str">
            <v>Spot - GER</v>
          </cell>
          <cell r="C1344" t="str">
            <v>CHF</v>
          </cell>
          <cell r="D1344" t="str">
            <v>JPY</v>
          </cell>
          <cell r="E1344">
            <v>41257</v>
          </cell>
          <cell r="F1344">
            <v>90.619590830663043</v>
          </cell>
        </row>
        <row r="1345">
          <cell r="A1345" t="str">
            <v>Spot - GER|CHF|KRW</v>
          </cell>
          <cell r="B1345" t="str">
            <v>Spot - GER</v>
          </cell>
          <cell r="C1345" t="str">
            <v>CHF</v>
          </cell>
          <cell r="D1345" t="str">
            <v>KRW</v>
          </cell>
          <cell r="E1345">
            <v>41257</v>
          </cell>
          <cell r="F1345">
            <v>1163.0694862349201</v>
          </cell>
        </row>
        <row r="1346">
          <cell r="A1346" t="str">
            <v>Spot - GER|CHF|KWD</v>
          </cell>
          <cell r="B1346" t="str">
            <v>Spot - GER</v>
          </cell>
          <cell r="C1346" t="str">
            <v>CHF</v>
          </cell>
          <cell r="D1346" t="str">
            <v>KWD</v>
          </cell>
          <cell r="E1346">
            <v>41257</v>
          </cell>
          <cell r="F1346">
            <v>0.30478120578703638</v>
          </cell>
        </row>
        <row r="1347">
          <cell r="A1347" t="str">
            <v>Spot - GER|CHF|LTL</v>
          </cell>
          <cell r="B1347" t="str">
            <v>Spot - GER</v>
          </cell>
          <cell r="C1347" t="str">
            <v>CHF</v>
          </cell>
          <cell r="D1347" t="str">
            <v>LTL</v>
          </cell>
          <cell r="E1347">
            <v>41257</v>
          </cell>
          <cell r="F1347">
            <v>2.8561502067433047</v>
          </cell>
        </row>
        <row r="1348">
          <cell r="A1348" t="str">
            <v>Spot - GER|CHF|LVL</v>
          </cell>
          <cell r="B1348" t="str">
            <v>Spot - GER</v>
          </cell>
          <cell r="C1348" t="str">
            <v>CHF</v>
          </cell>
          <cell r="D1348" t="str">
            <v>LVL</v>
          </cell>
          <cell r="E1348">
            <v>41257</v>
          </cell>
          <cell r="F1348">
            <v>0.57597816380912925</v>
          </cell>
        </row>
        <row r="1349">
          <cell r="A1349" t="str">
            <v>Spot - GER|CHF|MXN</v>
          </cell>
          <cell r="B1349" t="str">
            <v>Spot - GER</v>
          </cell>
          <cell r="C1349" t="str">
            <v>CHF</v>
          </cell>
          <cell r="D1349" t="str">
            <v>MXN</v>
          </cell>
          <cell r="E1349">
            <v>41257</v>
          </cell>
          <cell r="F1349">
            <v>13.842749585444599</v>
          </cell>
        </row>
        <row r="1350">
          <cell r="A1350" t="str">
            <v>Spot - GER|CHF|MYR</v>
          </cell>
          <cell r="B1350" t="str">
            <v>Spot - GER</v>
          </cell>
          <cell r="C1350" t="str">
            <v>CHF</v>
          </cell>
          <cell r="D1350" t="str">
            <v>MYR</v>
          </cell>
          <cell r="E1350">
            <v>41257</v>
          </cell>
          <cell r="F1350">
            <v>3.3073041716619178</v>
          </cell>
        </row>
        <row r="1351">
          <cell r="A1351" t="str">
            <v>Spot - GER|CHF|NOK</v>
          </cell>
          <cell r="B1351" t="str">
            <v>Spot - GER</v>
          </cell>
          <cell r="C1351" t="str">
            <v>CHF</v>
          </cell>
          <cell r="D1351" t="str">
            <v>NOK</v>
          </cell>
          <cell r="E1351">
            <v>41257</v>
          </cell>
          <cell r="F1351">
            <v>6.0976921307763075</v>
          </cell>
        </row>
        <row r="1352">
          <cell r="A1352" t="str">
            <v>Spot - GER|CHF|NZD</v>
          </cell>
          <cell r="B1352" t="str">
            <v>Spot - GER</v>
          </cell>
          <cell r="C1352" t="str">
            <v>CHF</v>
          </cell>
          <cell r="D1352" t="str">
            <v>NZD</v>
          </cell>
          <cell r="E1352">
            <v>41257</v>
          </cell>
          <cell r="F1352">
            <v>1.2874514082190527</v>
          </cell>
        </row>
        <row r="1353">
          <cell r="A1353" t="str">
            <v>Spot - GER|CHF|PEN</v>
          </cell>
          <cell r="B1353" t="str">
            <v>Spot - GER</v>
          </cell>
          <cell r="C1353" t="str">
            <v>CHF</v>
          </cell>
          <cell r="D1353" t="str">
            <v>PEN</v>
          </cell>
          <cell r="E1353">
            <v>41257</v>
          </cell>
          <cell r="F1353">
            <v>2.7773181808017751</v>
          </cell>
        </row>
        <row r="1354">
          <cell r="A1354" t="str">
            <v>Spot - GER|CHF|PHP</v>
          </cell>
          <cell r="B1354" t="str">
            <v>Spot - GER</v>
          </cell>
          <cell r="C1354" t="str">
            <v>CHF</v>
          </cell>
          <cell r="D1354" t="str">
            <v>PHP</v>
          </cell>
          <cell r="E1354">
            <v>41257</v>
          </cell>
          <cell r="F1354">
            <v>44.448674623956016</v>
          </cell>
        </row>
        <row r="1355">
          <cell r="A1355" t="str">
            <v>Spot - GER|CHF|PLN</v>
          </cell>
          <cell r="B1355" t="str">
            <v>Spot - GER</v>
          </cell>
          <cell r="C1355" t="str">
            <v>CHF</v>
          </cell>
          <cell r="D1355" t="str">
            <v>PLN</v>
          </cell>
          <cell r="E1355">
            <v>41257</v>
          </cell>
          <cell r="F1355">
            <v>3.3800149011895209</v>
          </cell>
        </row>
        <row r="1356">
          <cell r="A1356" t="str">
            <v>Spot - GER|CHF|RON</v>
          </cell>
          <cell r="B1356" t="str">
            <v>Spot - GER</v>
          </cell>
          <cell r="C1356" t="str">
            <v>CHF</v>
          </cell>
          <cell r="D1356" t="str">
            <v>RON</v>
          </cell>
          <cell r="E1356">
            <v>41257</v>
          </cell>
          <cell r="F1356">
            <v>3.6992306371347716</v>
          </cell>
        </row>
        <row r="1357">
          <cell r="A1357" t="str">
            <v>Spot - GER|CHF|RUB</v>
          </cell>
          <cell r="B1357" t="str">
            <v>Spot - GER</v>
          </cell>
          <cell r="C1357" t="str">
            <v>CHF</v>
          </cell>
          <cell r="D1357" t="str">
            <v>RUB</v>
          </cell>
          <cell r="E1357">
            <v>41257</v>
          </cell>
          <cell r="F1357">
            <v>33.295307694444077</v>
          </cell>
        </row>
        <row r="1358">
          <cell r="A1358" t="str">
            <v>Spot - GER|CHF|SEK</v>
          </cell>
          <cell r="B1358" t="str">
            <v>Spot - GER</v>
          </cell>
          <cell r="C1358" t="str">
            <v>CHF</v>
          </cell>
          <cell r="D1358" t="str">
            <v>SEK</v>
          </cell>
          <cell r="E1358">
            <v>41257</v>
          </cell>
          <cell r="F1358">
            <v>7.2580855829394624</v>
          </cell>
        </row>
        <row r="1359">
          <cell r="A1359" t="str">
            <v>Spot - GER|CHF|SGD</v>
          </cell>
          <cell r="B1359" t="str">
            <v>Spot - GER</v>
          </cell>
          <cell r="C1359" t="str">
            <v>CHF</v>
          </cell>
          <cell r="D1359" t="str">
            <v>SGD</v>
          </cell>
          <cell r="E1359">
            <v>41257</v>
          </cell>
          <cell r="F1359">
            <v>1.3218628467606055</v>
          </cell>
        </row>
        <row r="1360">
          <cell r="A1360" t="str">
            <v>Spot - GER|CHF|SIT</v>
          </cell>
          <cell r="B1360" t="str">
            <v>Spot - GER</v>
          </cell>
          <cell r="C1360" t="str">
            <v>CHF</v>
          </cell>
          <cell r="D1360" t="str">
            <v>SIT</v>
          </cell>
          <cell r="E1360">
            <v>41257</v>
          </cell>
          <cell r="F1360">
            <v>198.22960845257407</v>
          </cell>
        </row>
        <row r="1361">
          <cell r="A1361" t="str">
            <v>Spot - GER|CHF|SKK</v>
          </cell>
          <cell r="B1361" t="str">
            <v>Spot - GER</v>
          </cell>
          <cell r="C1361" t="str">
            <v>CHF</v>
          </cell>
          <cell r="D1361" t="str">
            <v>SKK</v>
          </cell>
          <cell r="E1361">
            <v>41257</v>
          </cell>
          <cell r="F1361">
            <v>24.92017453798768</v>
          </cell>
        </row>
        <row r="1362">
          <cell r="A1362" t="str">
            <v>Spot - GER|CHF|THB</v>
          </cell>
          <cell r="B1362" t="str">
            <v>Spot - GER</v>
          </cell>
          <cell r="C1362" t="str">
            <v>CHF</v>
          </cell>
          <cell r="D1362" t="str">
            <v>THB</v>
          </cell>
          <cell r="E1362">
            <v>41257</v>
          </cell>
          <cell r="F1362">
            <v>33.143346875976633</v>
          </cell>
        </row>
        <row r="1363">
          <cell r="A1363" t="str">
            <v>Spot - GER|CHF|TRL</v>
          </cell>
          <cell r="B1363" t="str">
            <v>Spot - GER</v>
          </cell>
          <cell r="C1363" t="str">
            <v>CHF</v>
          </cell>
          <cell r="D1363" t="str">
            <v>TRL</v>
          </cell>
          <cell r="E1363">
            <v>41257</v>
          </cell>
          <cell r="F1363">
            <v>1531848.6666666667</v>
          </cell>
        </row>
        <row r="1364">
          <cell r="A1364" t="str">
            <v>Spot - UK|ZAR|HUF</v>
          </cell>
          <cell r="B1364" t="str">
            <v>Spot - UK</v>
          </cell>
          <cell r="C1364" t="str">
            <v>ZAR</v>
          </cell>
          <cell r="D1364" t="str">
            <v>HUF</v>
          </cell>
          <cell r="E1364">
            <v>41257</v>
          </cell>
          <cell r="F1364">
            <v>25.107028918987609</v>
          </cell>
        </row>
        <row r="1365">
          <cell r="A1365" t="str">
            <v>Spot - UK|ZAR|IDR</v>
          </cell>
          <cell r="B1365" t="str">
            <v>Spot - UK</v>
          </cell>
          <cell r="C1365" t="str">
            <v>ZAR</v>
          </cell>
          <cell r="D1365" t="str">
            <v>IDR</v>
          </cell>
          <cell r="E1365">
            <v>41257</v>
          </cell>
          <cell r="F1365">
            <v>1117.8733942760853</v>
          </cell>
        </row>
        <row r="1366">
          <cell r="A1366" t="str">
            <v>Spot - UK|ZAR|ILS</v>
          </cell>
          <cell r="B1366" t="str">
            <v>Spot - UK</v>
          </cell>
          <cell r="C1366" t="str">
            <v>ZAR</v>
          </cell>
          <cell r="D1366" t="str">
            <v>ILS</v>
          </cell>
          <cell r="E1366">
            <v>41257</v>
          </cell>
          <cell r="F1366">
            <v>0.44029805624574236</v>
          </cell>
        </row>
        <row r="1367">
          <cell r="A1367" t="str">
            <v>Spot - UK|ZAR|INR</v>
          </cell>
          <cell r="B1367" t="str">
            <v>Spot - UK</v>
          </cell>
          <cell r="C1367" t="str">
            <v>ZAR</v>
          </cell>
          <cell r="D1367" t="str">
            <v>INR</v>
          </cell>
          <cell r="E1367">
            <v>41257</v>
          </cell>
          <cell r="F1367">
            <v>6.3099771029485323</v>
          </cell>
        </row>
        <row r="1368">
          <cell r="A1368" t="str">
            <v>Spot - UK|ZAR|ISK</v>
          </cell>
          <cell r="B1368" t="str">
            <v>Spot - UK</v>
          </cell>
          <cell r="C1368" t="str">
            <v>ZAR</v>
          </cell>
          <cell r="D1368" t="str">
            <v>ISK</v>
          </cell>
          <cell r="E1368">
            <v>41257</v>
          </cell>
          <cell r="F1368">
            <v>14.694626678256389</v>
          </cell>
        </row>
        <row r="1369">
          <cell r="A1369" t="str">
            <v>Spot - UK|ZAR|JOD</v>
          </cell>
          <cell r="B1369" t="str">
            <v>Spot - UK</v>
          </cell>
          <cell r="C1369" t="str">
            <v>ZAR</v>
          </cell>
          <cell r="D1369" t="str">
            <v>JOD</v>
          </cell>
          <cell r="E1369">
            <v>41257</v>
          </cell>
          <cell r="F1369">
            <v>8.2483929705007536E-2</v>
          </cell>
        </row>
        <row r="1370">
          <cell r="A1370" t="str">
            <v>Spot - UK|ZAR|JPY</v>
          </cell>
          <cell r="B1370" t="str">
            <v>Spot - UK</v>
          </cell>
          <cell r="C1370" t="str">
            <v>ZAR</v>
          </cell>
          <cell r="D1370" t="str">
            <v>JPY</v>
          </cell>
          <cell r="E1370">
            <v>41257</v>
          </cell>
          <cell r="F1370">
            <v>9.6899648710720765</v>
          </cell>
        </row>
        <row r="1371">
          <cell r="A1371" t="str">
            <v>Spot - UK|ZAR|KES</v>
          </cell>
          <cell r="B1371" t="str">
            <v>Spot - UK</v>
          </cell>
          <cell r="C1371" t="str">
            <v>ZAR</v>
          </cell>
          <cell r="D1371" t="str">
            <v>KES</v>
          </cell>
          <cell r="E1371">
            <v>41257</v>
          </cell>
          <cell r="F1371">
            <v>9.9920736512151223</v>
          </cell>
        </row>
        <row r="1372">
          <cell r="A1372" t="str">
            <v>Spot - UK|ZAR|KRW</v>
          </cell>
          <cell r="B1372" t="str">
            <v>Spot - UK</v>
          </cell>
          <cell r="C1372" t="str">
            <v>ZAR</v>
          </cell>
          <cell r="D1372" t="str">
            <v>KRW</v>
          </cell>
          <cell r="E1372">
            <v>41257</v>
          </cell>
          <cell r="F1372">
            <v>124.73322555974759</v>
          </cell>
        </row>
        <row r="1373">
          <cell r="A1373" t="str">
            <v>Spot - UK|ZAR|KWD</v>
          </cell>
          <cell r="B1373" t="str">
            <v>Spot - UK</v>
          </cell>
          <cell r="C1373" t="str">
            <v>ZAR</v>
          </cell>
          <cell r="D1373" t="str">
            <v>KWD</v>
          </cell>
          <cell r="E1373">
            <v>41257</v>
          </cell>
          <cell r="F1373">
            <v>0.41213096623809908</v>
          </cell>
        </row>
        <row r="1374">
          <cell r="A1374" t="str">
            <v>Spot - UK|ZAR|KYD</v>
          </cell>
          <cell r="B1374" t="str">
            <v>Spot - UK</v>
          </cell>
          <cell r="C1374" t="str">
            <v>ZAR</v>
          </cell>
          <cell r="D1374" t="str">
            <v>KYD</v>
          </cell>
          <cell r="E1374">
            <v>41257</v>
          </cell>
          <cell r="F1374">
            <v>9.5162606202048777E-2</v>
          </cell>
        </row>
        <row r="1375">
          <cell r="A1375" t="str">
            <v>Spot - UK|ZAR|KZT</v>
          </cell>
          <cell r="B1375" t="str">
            <v>Spot - UK</v>
          </cell>
          <cell r="C1375" t="str">
            <v>ZAR</v>
          </cell>
          <cell r="D1375" t="str">
            <v>KZT</v>
          </cell>
          <cell r="E1375">
            <v>41257</v>
          </cell>
          <cell r="F1375">
            <v>17.494832786535188</v>
          </cell>
        </row>
        <row r="1376">
          <cell r="A1376" t="str">
            <v>Spot - UK|ZAR|LKR</v>
          </cell>
          <cell r="B1376" t="str">
            <v>Spot - UK</v>
          </cell>
          <cell r="C1376" t="str">
            <v>ZAR</v>
          </cell>
          <cell r="D1376" t="str">
            <v>LKR</v>
          </cell>
          <cell r="E1376">
            <v>41257</v>
          </cell>
          <cell r="F1376">
            <v>14.927183198461615</v>
          </cell>
        </row>
        <row r="1377">
          <cell r="A1377" t="str">
            <v>Spot - UK|ZAR|LTL</v>
          </cell>
          <cell r="B1377" t="str">
            <v>Spot - UK</v>
          </cell>
          <cell r="C1377" t="str">
            <v>ZAR</v>
          </cell>
          <cell r="D1377" t="str">
            <v>LTL</v>
          </cell>
          <cell r="E1377">
            <v>41257</v>
          </cell>
          <cell r="F1377">
            <v>0.30561360732427123</v>
          </cell>
        </row>
        <row r="1378">
          <cell r="A1378" t="str">
            <v>Spot - UK|ZAR|LVL</v>
          </cell>
          <cell r="B1378" t="str">
            <v>Spot - UK</v>
          </cell>
          <cell r="C1378" t="str">
            <v>ZAR</v>
          </cell>
          <cell r="D1378" t="str">
            <v>LVL</v>
          </cell>
          <cell r="E1378">
            <v>41257</v>
          </cell>
          <cell r="F1378">
            <v>0.21851244357557206</v>
          </cell>
        </row>
        <row r="1379">
          <cell r="A1379" t="str">
            <v>Spot - UK|ZAR|MAD</v>
          </cell>
          <cell r="B1379" t="str">
            <v>Spot - UK</v>
          </cell>
          <cell r="C1379" t="str">
            <v>ZAR</v>
          </cell>
          <cell r="D1379" t="str">
            <v>MAD</v>
          </cell>
          <cell r="E1379">
            <v>41257</v>
          </cell>
          <cell r="F1379">
            <v>0.98671437175852383</v>
          </cell>
        </row>
        <row r="1380">
          <cell r="A1380" t="str">
            <v>Spot - UK|ZAR|MUR</v>
          </cell>
          <cell r="B1380" t="str">
            <v>Spot - UK</v>
          </cell>
          <cell r="C1380" t="str">
            <v>ZAR</v>
          </cell>
          <cell r="D1380" t="str">
            <v>MUR</v>
          </cell>
          <cell r="E1380">
            <v>41257</v>
          </cell>
          <cell r="F1380">
            <v>3.5627951346376801</v>
          </cell>
        </row>
        <row r="1381">
          <cell r="A1381" t="str">
            <v>Spot - UK|ZAR|MXN</v>
          </cell>
          <cell r="B1381" t="str">
            <v>Spot - UK</v>
          </cell>
          <cell r="C1381" t="str">
            <v>ZAR</v>
          </cell>
          <cell r="D1381" t="str">
            <v>MXN</v>
          </cell>
          <cell r="E1381">
            <v>41257</v>
          </cell>
          <cell r="F1381">
            <v>1.4814554772462727</v>
          </cell>
        </row>
        <row r="1382">
          <cell r="A1382" t="str">
            <v>Spot - UK|ZAR|MYR</v>
          </cell>
          <cell r="B1382" t="str">
            <v>Spot - UK</v>
          </cell>
          <cell r="C1382" t="str">
            <v>ZAR</v>
          </cell>
          <cell r="D1382" t="str">
            <v>MYR</v>
          </cell>
          <cell r="E1382">
            <v>41257</v>
          </cell>
          <cell r="F1382">
            <v>0.35435043977889785</v>
          </cell>
        </row>
        <row r="1383">
          <cell r="A1383" t="str">
            <v>Spot - UK|ZAR|NOK</v>
          </cell>
          <cell r="B1383" t="str">
            <v>Spot - UK</v>
          </cell>
          <cell r="C1383" t="str">
            <v>ZAR</v>
          </cell>
          <cell r="D1383" t="str">
            <v>NOK</v>
          </cell>
          <cell r="E1383">
            <v>41257</v>
          </cell>
          <cell r="F1383">
            <v>0.65357213731731978</v>
          </cell>
        </row>
        <row r="1384">
          <cell r="A1384" t="str">
            <v>Spot - UK|ZAR|NZD</v>
          </cell>
          <cell r="B1384" t="str">
            <v>Spot - UK</v>
          </cell>
          <cell r="C1384" t="str">
            <v>ZAR</v>
          </cell>
          <cell r="D1384" t="str">
            <v>NZD</v>
          </cell>
          <cell r="E1384">
            <v>41257</v>
          </cell>
          <cell r="F1384">
            <v>0.13754012807191826</v>
          </cell>
        </row>
        <row r="1385">
          <cell r="A1385" t="str">
            <v>Spot - UK|ZAR|OMR</v>
          </cell>
          <cell r="B1385" t="str">
            <v>Spot - UK</v>
          </cell>
          <cell r="C1385" t="str">
            <v>ZAR</v>
          </cell>
          <cell r="D1385" t="str">
            <v>OMR</v>
          </cell>
          <cell r="E1385">
            <v>41257</v>
          </cell>
          <cell r="F1385">
            <v>4.4681744910831482E-2</v>
          </cell>
        </row>
        <row r="1386">
          <cell r="A1386" t="str">
            <v>Spot - UK|ZAR|PEN</v>
          </cell>
          <cell r="B1386" t="str">
            <v>Spot - UK</v>
          </cell>
          <cell r="C1386" t="str">
            <v>ZAR</v>
          </cell>
          <cell r="D1386" t="str">
            <v>PEN</v>
          </cell>
          <cell r="E1386">
            <v>41257</v>
          </cell>
          <cell r="F1386">
            <v>0.29778932623714288</v>
          </cell>
        </row>
        <row r="1387">
          <cell r="A1387" t="str">
            <v>Spot - UK|ZAR|PHP</v>
          </cell>
          <cell r="B1387" t="str">
            <v>Spot - UK</v>
          </cell>
          <cell r="C1387" t="str">
            <v>ZAR</v>
          </cell>
          <cell r="D1387" t="str">
            <v>PHP</v>
          </cell>
          <cell r="E1387">
            <v>41257</v>
          </cell>
          <cell r="F1387">
            <v>4.7731590387648355</v>
          </cell>
        </row>
        <row r="1388">
          <cell r="A1388" t="str">
            <v>Spot - UK|ZAR|PKR</v>
          </cell>
          <cell r="B1388" t="str">
            <v>Spot - UK</v>
          </cell>
          <cell r="C1388" t="str">
            <v>ZAR</v>
          </cell>
          <cell r="D1388" t="str">
            <v>PKR</v>
          </cell>
          <cell r="E1388">
            <v>41257</v>
          </cell>
          <cell r="F1388">
            <v>11.338276373097763</v>
          </cell>
        </row>
        <row r="1389">
          <cell r="A1389" t="str">
            <v>Spot - UK|ZAR|PLN</v>
          </cell>
          <cell r="B1389" t="str">
            <v>Spot - UK</v>
          </cell>
          <cell r="C1389" t="str">
            <v>ZAR</v>
          </cell>
          <cell r="D1389" t="str">
            <v>PLN</v>
          </cell>
          <cell r="E1389">
            <v>41257</v>
          </cell>
          <cell r="F1389">
            <v>0.3618331799513278</v>
          </cell>
        </row>
        <row r="1390">
          <cell r="A1390" t="str">
            <v>Spot - UK|ZAR|QAR</v>
          </cell>
          <cell r="B1390" t="str">
            <v>Spot - UK</v>
          </cell>
          <cell r="C1390" t="str">
            <v>ZAR</v>
          </cell>
          <cell r="D1390" t="str">
            <v>QAR</v>
          </cell>
          <cell r="E1390">
            <v>41257</v>
          </cell>
          <cell r="F1390">
            <v>0.42256839232060983</v>
          </cell>
        </row>
        <row r="1391">
          <cell r="A1391" t="str">
            <v>Spot - UK|ZAR|RON</v>
          </cell>
          <cell r="B1391" t="str">
            <v>Spot - UK</v>
          </cell>
          <cell r="C1391" t="str">
            <v>ZAR</v>
          </cell>
          <cell r="D1391" t="str">
            <v>RON</v>
          </cell>
          <cell r="E1391">
            <v>41257</v>
          </cell>
          <cell r="F1391">
            <v>0.39619448219356773</v>
          </cell>
        </row>
        <row r="1392">
          <cell r="A1392" t="str">
            <v>Spot - UK|ZAR|RSD</v>
          </cell>
          <cell r="B1392" t="str">
            <v>Spot - UK</v>
          </cell>
          <cell r="C1392" t="str">
            <v>ZAR</v>
          </cell>
          <cell r="D1392" t="str">
            <v>RSD</v>
          </cell>
          <cell r="E1392">
            <v>41257</v>
          </cell>
          <cell r="F1392">
            <v>9.9943946903907825</v>
          </cell>
        </row>
        <row r="1393">
          <cell r="A1393" t="str">
            <v>Spot - UK|ZAR|RUB</v>
          </cell>
          <cell r="B1393" t="str">
            <v>Spot - UK</v>
          </cell>
          <cell r="C1393" t="str">
            <v>ZAR</v>
          </cell>
          <cell r="D1393" t="str">
            <v>RUB</v>
          </cell>
          <cell r="E1393">
            <v>41257</v>
          </cell>
          <cell r="F1393">
            <v>3.5646345581843906</v>
          </cell>
        </row>
        <row r="1394">
          <cell r="A1394" t="str">
            <v>Spot - UK|ZAR|SAR</v>
          </cell>
          <cell r="B1394" t="str">
            <v>Spot - UK</v>
          </cell>
          <cell r="C1394" t="str">
            <v>ZAR</v>
          </cell>
          <cell r="D1394" t="str">
            <v>SAR</v>
          </cell>
          <cell r="E1394">
            <v>41257</v>
          </cell>
          <cell r="F1394">
            <v>0.43524706881765107</v>
          </cell>
        </row>
        <row r="1395">
          <cell r="A1395" t="str">
            <v>Spot - UK|ZAR|SEK</v>
          </cell>
          <cell r="B1395" t="str">
            <v>Spot - UK</v>
          </cell>
          <cell r="C1395" t="str">
            <v>ZAR</v>
          </cell>
          <cell r="D1395" t="str">
            <v>SEK</v>
          </cell>
          <cell r="E1395">
            <v>41257</v>
          </cell>
          <cell r="F1395">
            <v>0.77609967934843782</v>
          </cell>
        </row>
        <row r="1396">
          <cell r="A1396" t="str">
            <v>Spot - UK|ZAR|SGD</v>
          </cell>
          <cell r="B1396" t="str">
            <v>Spot - UK</v>
          </cell>
          <cell r="C1396" t="str">
            <v>ZAR</v>
          </cell>
          <cell r="D1396" t="str">
            <v>SGD</v>
          </cell>
          <cell r="E1396">
            <v>41257</v>
          </cell>
          <cell r="F1396">
            <v>0.14162400790081733</v>
          </cell>
        </row>
        <row r="1397">
          <cell r="A1397" t="str">
            <v>Spot - UK|ZAR|SIT</v>
          </cell>
          <cell r="B1397" t="str">
            <v>Spot - UK</v>
          </cell>
          <cell r="C1397" t="str">
            <v>ZAR</v>
          </cell>
          <cell r="D1397" t="str">
            <v>SIT</v>
          </cell>
          <cell r="E1397">
            <v>41257</v>
          </cell>
          <cell r="F1397">
            <v>21.069813376845083</v>
          </cell>
        </row>
        <row r="1398">
          <cell r="A1398" t="str">
            <v>Spot - UK|ZAR|SKK</v>
          </cell>
          <cell r="B1398" t="str">
            <v>Spot - UK</v>
          </cell>
          <cell r="C1398" t="str">
            <v>ZAR</v>
          </cell>
          <cell r="D1398" t="str">
            <v>SKK</v>
          </cell>
          <cell r="E1398">
            <v>41257</v>
          </cell>
          <cell r="F1398">
            <v>2.5031357239263166</v>
          </cell>
        </row>
        <row r="1399">
          <cell r="A1399" t="str">
            <v>Spot - UK|ZAR|THB</v>
          </cell>
          <cell r="B1399" t="str">
            <v>Spot - UK</v>
          </cell>
          <cell r="C1399" t="str">
            <v>ZAR</v>
          </cell>
          <cell r="D1399" t="str">
            <v>THB</v>
          </cell>
          <cell r="E1399">
            <v>41257</v>
          </cell>
          <cell r="F1399">
            <v>3.553464557151528</v>
          </cell>
        </row>
        <row r="1400">
          <cell r="A1400" t="str">
            <v>Spot - UK|ZAR|TND</v>
          </cell>
          <cell r="B1400" t="str">
            <v>Spot - UK</v>
          </cell>
          <cell r="C1400" t="str">
            <v>ZAR</v>
          </cell>
          <cell r="D1400" t="str">
            <v>TND</v>
          </cell>
          <cell r="E1400">
            <v>41257</v>
          </cell>
          <cell r="F1400">
            <v>0.18128372034727389</v>
          </cell>
        </row>
        <row r="1401">
          <cell r="A1401" t="str">
            <v>Spot - UK|ZAR|TRL</v>
          </cell>
          <cell r="B1401" t="str">
            <v>Spot - UK</v>
          </cell>
          <cell r="C1401" t="str">
            <v>ZAR</v>
          </cell>
          <cell r="D1401" t="str">
            <v>TRL</v>
          </cell>
          <cell r="E1401">
            <v>41257</v>
          </cell>
          <cell r="F1401">
            <v>156279.91964562377</v>
          </cell>
        </row>
        <row r="1402">
          <cell r="A1402" t="str">
            <v>Spot - UK|ZAR|TRY</v>
          </cell>
          <cell r="B1402" t="str">
            <v>Spot - UK</v>
          </cell>
          <cell r="C1402" t="str">
            <v>ZAR</v>
          </cell>
          <cell r="D1402" t="str">
            <v>TRY</v>
          </cell>
          <cell r="E1402">
            <v>41257</v>
          </cell>
          <cell r="F1402">
            <v>0.20639881487739692</v>
          </cell>
        </row>
        <row r="1403">
          <cell r="A1403" t="str">
            <v>Spot - UK|ZAR|TWD</v>
          </cell>
          <cell r="B1403" t="str">
            <v>Spot - UK</v>
          </cell>
          <cell r="C1403" t="str">
            <v>ZAR</v>
          </cell>
          <cell r="D1403" t="str">
            <v>TWD</v>
          </cell>
          <cell r="E1403">
            <v>41257</v>
          </cell>
          <cell r="F1403">
            <v>3.3718896624396679</v>
          </cell>
        </row>
        <row r="1404">
          <cell r="A1404" t="str">
            <v>Spot - UK|ZAR|UAH</v>
          </cell>
          <cell r="B1404" t="str">
            <v>Spot - UK</v>
          </cell>
          <cell r="C1404" t="str">
            <v>ZAR</v>
          </cell>
          <cell r="D1404" t="str">
            <v>UAH</v>
          </cell>
          <cell r="E1404">
            <v>41257</v>
          </cell>
          <cell r="F1404">
            <v>0.93848898028625383</v>
          </cell>
        </row>
        <row r="1405">
          <cell r="A1405" t="str">
            <v>Spot - UK|ZAR|USD</v>
          </cell>
          <cell r="B1405" t="str">
            <v>Spot - UK</v>
          </cell>
          <cell r="C1405" t="str">
            <v>ZAR</v>
          </cell>
          <cell r="D1405" t="str">
            <v>USD</v>
          </cell>
          <cell r="E1405">
            <v>41257</v>
          </cell>
          <cell r="F1405">
            <v>0.11605195878298633</v>
          </cell>
        </row>
        <row r="1406">
          <cell r="A1406" t="str">
            <v>Spot - UK|ZAR|UYU</v>
          </cell>
          <cell r="B1406" t="str">
            <v>Spot - UK</v>
          </cell>
          <cell r="C1406" t="str">
            <v>ZAR</v>
          </cell>
          <cell r="D1406" t="str">
            <v>UYU</v>
          </cell>
          <cell r="E1406">
            <v>41257</v>
          </cell>
          <cell r="F1406">
            <v>2.2107898148158891</v>
          </cell>
        </row>
        <row r="1407">
          <cell r="A1407" t="str">
            <v>Spot - UK|ZAR|VEB</v>
          </cell>
          <cell r="B1407" t="str">
            <v>Spot - UK</v>
          </cell>
          <cell r="C1407" t="str">
            <v>ZAR</v>
          </cell>
          <cell r="D1407" t="str">
            <v>VEB</v>
          </cell>
          <cell r="E1407">
            <v>41257</v>
          </cell>
          <cell r="F1407">
            <v>249.19837109470649</v>
          </cell>
        </row>
        <row r="1408">
          <cell r="A1408" t="str">
            <v>Spot - UK|ZAR|VEF</v>
          </cell>
          <cell r="B1408" t="str">
            <v>Spot - UK</v>
          </cell>
          <cell r="C1408" t="str">
            <v>ZAR</v>
          </cell>
          <cell r="D1408" t="str">
            <v>VEF</v>
          </cell>
          <cell r="E1408">
            <v>41257</v>
          </cell>
          <cell r="F1408">
            <v>0.49840254478735224</v>
          </cell>
        </row>
        <row r="1409">
          <cell r="A1409" t="str">
            <v>Spot - UK|ZAR|VND</v>
          </cell>
          <cell r="B1409" t="str">
            <v>Spot - UK</v>
          </cell>
          <cell r="C1409" t="str">
            <v>ZAR</v>
          </cell>
          <cell r="D1409" t="str">
            <v>VND</v>
          </cell>
          <cell r="E1409">
            <v>41257</v>
          </cell>
          <cell r="F1409">
            <v>2418.2030978909875</v>
          </cell>
        </row>
        <row r="1410">
          <cell r="A1410" t="str">
            <v>Spot - UK|ZAR|XEU</v>
          </cell>
          <cell r="B1410" t="str">
            <v>Spot - UK</v>
          </cell>
          <cell r="C1410" t="str">
            <v>ZAR</v>
          </cell>
          <cell r="D1410" t="str">
            <v>XEU</v>
          </cell>
          <cell r="E1410">
            <v>41257</v>
          </cell>
          <cell r="F1410">
            <v>0.14006026572245722</v>
          </cell>
        </row>
        <row r="1411">
          <cell r="A1411" t="str">
            <v>Spot - UK|ZAR|ZWD</v>
          </cell>
          <cell r="B1411" t="str">
            <v>Spot - UK</v>
          </cell>
          <cell r="C1411" t="str">
            <v>ZAR</v>
          </cell>
          <cell r="D1411" t="str">
            <v>ZWD</v>
          </cell>
          <cell r="E1411">
            <v>41257</v>
          </cell>
          <cell r="F1411">
            <v>3481.5587634895892</v>
          </cell>
        </row>
        <row r="1412">
          <cell r="A1412" t="str">
            <v>Spot - UK|ZWD|CHF</v>
          </cell>
          <cell r="B1412" t="str">
            <v>Spot - UK</v>
          </cell>
          <cell r="C1412" t="str">
            <v>ZWD</v>
          </cell>
          <cell r="D1412" t="str">
            <v>CHF</v>
          </cell>
          <cell r="E1412">
            <v>41257</v>
          </cell>
          <cell r="F1412">
            <v>3.0727740000000003E-5</v>
          </cell>
        </row>
        <row r="1413">
          <cell r="A1413" t="str">
            <v>Spot - UK|ZWD|EUR</v>
          </cell>
          <cell r="B1413" t="str">
            <v>Spot - UK</v>
          </cell>
          <cell r="C1413" t="str">
            <v>ZWD</v>
          </cell>
          <cell r="D1413" t="str">
            <v>EUR</v>
          </cell>
          <cell r="E1413">
            <v>41257</v>
          </cell>
          <cell r="F1413">
            <v>2.5427608786525473E-5</v>
          </cell>
        </row>
        <row r="1414">
          <cell r="A1414" t="str">
            <v>Spot - UK|ZWD|GBP</v>
          </cell>
          <cell r="B1414" t="str">
            <v>Spot - UK</v>
          </cell>
          <cell r="C1414" t="str">
            <v>ZWD</v>
          </cell>
          <cell r="D1414" t="str">
            <v>GBP</v>
          </cell>
          <cell r="E1414">
            <v>41257</v>
          </cell>
          <cell r="F1414">
            <v>2.0679023872320095E-5</v>
          </cell>
        </row>
        <row r="1415">
          <cell r="A1415" t="str">
            <v>Spot - UK|ZWD|JPY</v>
          </cell>
          <cell r="B1415" t="str">
            <v>Spot - UK</v>
          </cell>
          <cell r="C1415" t="str">
            <v>ZWD</v>
          </cell>
          <cell r="D1415" t="str">
            <v>JPY</v>
          </cell>
          <cell r="E1415">
            <v>41257</v>
          </cell>
          <cell r="F1415">
            <v>2.7832260000000002E-3</v>
          </cell>
        </row>
        <row r="1416">
          <cell r="A1416" t="str">
            <v>Spot - UK|ZWD|USD</v>
          </cell>
          <cell r="B1416" t="str">
            <v>Spot - UK</v>
          </cell>
          <cell r="C1416" t="str">
            <v>ZWD</v>
          </cell>
          <cell r="D1416" t="str">
            <v>USD</v>
          </cell>
          <cell r="E1416">
            <v>41257</v>
          </cell>
          <cell r="F1416">
            <v>3.3333333333333335E-5</v>
          </cell>
        </row>
        <row r="1417">
          <cell r="A1417" t="str">
            <v>Spot - UK|ZWD|ZAR</v>
          </cell>
          <cell r="B1417" t="str">
            <v>Spot - UK</v>
          </cell>
          <cell r="C1417" t="str">
            <v>ZWD</v>
          </cell>
          <cell r="D1417" t="str">
            <v>ZAR</v>
          </cell>
          <cell r="E1417">
            <v>41257</v>
          </cell>
          <cell r="F1417">
            <v>2.8722766666666667E-4</v>
          </cell>
        </row>
        <row r="1418">
          <cell r="A1418" t="str">
            <v>Spot - UK|USD|TRL</v>
          </cell>
          <cell r="B1418" t="str">
            <v>Spot - UK</v>
          </cell>
          <cell r="C1418" t="str">
            <v>USD</v>
          </cell>
          <cell r="D1418" t="str">
            <v>TRL</v>
          </cell>
          <cell r="E1418">
            <v>41257</v>
          </cell>
          <cell r="F1418">
            <v>1346637.5</v>
          </cell>
        </row>
        <row r="1419">
          <cell r="A1419" t="str">
            <v>Spot - UK|USD|TRY</v>
          </cell>
          <cell r="B1419" t="str">
            <v>Spot - UK</v>
          </cell>
          <cell r="C1419" t="str">
            <v>USD</v>
          </cell>
          <cell r="D1419" t="str">
            <v>TRY</v>
          </cell>
          <cell r="E1419">
            <v>41257</v>
          </cell>
          <cell r="F1419">
            <v>1.7785035</v>
          </cell>
        </row>
        <row r="1420">
          <cell r="A1420" t="str">
            <v>Spot - UK|USD|TWD</v>
          </cell>
          <cell r="B1420" t="str">
            <v>Spot - UK</v>
          </cell>
          <cell r="C1420" t="str">
            <v>USD</v>
          </cell>
          <cell r="D1420" t="str">
            <v>TWD</v>
          </cell>
          <cell r="E1420">
            <v>41257</v>
          </cell>
          <cell r="F1420">
            <v>29.055</v>
          </cell>
        </row>
        <row r="1421">
          <cell r="A1421" t="str">
            <v>Spot - UK|USD|UAH</v>
          </cell>
          <cell r="B1421" t="str">
            <v>Spot - UK</v>
          </cell>
          <cell r="C1421" t="str">
            <v>USD</v>
          </cell>
          <cell r="D1421" t="str">
            <v>UAH</v>
          </cell>
          <cell r="E1421">
            <v>41257</v>
          </cell>
          <cell r="F1421">
            <v>8.0868000000000002</v>
          </cell>
        </row>
        <row r="1422">
          <cell r="A1422" t="str">
            <v>Spot - UK|USD|UYU</v>
          </cell>
          <cell r="B1422" t="str">
            <v>Spot - UK</v>
          </cell>
          <cell r="C1422" t="str">
            <v>USD</v>
          </cell>
          <cell r="D1422" t="str">
            <v>UYU</v>
          </cell>
          <cell r="E1422">
            <v>41257</v>
          </cell>
          <cell r="F1422">
            <v>19.05</v>
          </cell>
        </row>
        <row r="1423">
          <cell r="A1423" t="str">
            <v>Spot - UK|USD|VEB</v>
          </cell>
          <cell r="B1423" t="str">
            <v>Spot - UK</v>
          </cell>
          <cell r="C1423" t="str">
            <v>USD</v>
          </cell>
          <cell r="D1423" t="str">
            <v>VEB</v>
          </cell>
          <cell r="E1423">
            <v>41257</v>
          </cell>
          <cell r="F1423">
            <v>2147.3000000000002</v>
          </cell>
        </row>
        <row r="1424">
          <cell r="A1424" t="str">
            <v>Spot - UK|USD|VEF</v>
          </cell>
          <cell r="B1424" t="str">
            <v>Spot - UK</v>
          </cell>
          <cell r="C1424" t="str">
            <v>USD</v>
          </cell>
          <cell r="D1424" t="str">
            <v>VEF</v>
          </cell>
          <cell r="E1424">
            <v>41257</v>
          </cell>
          <cell r="F1424">
            <v>4.2946499999999999</v>
          </cell>
        </row>
        <row r="1425">
          <cell r="A1425" t="str">
            <v>Spot - UK|USD|VND</v>
          </cell>
          <cell r="B1425" t="str">
            <v>Spot - UK</v>
          </cell>
          <cell r="C1425" t="str">
            <v>USD</v>
          </cell>
          <cell r="D1425" t="str">
            <v>VND</v>
          </cell>
          <cell r="E1425">
            <v>41257</v>
          </cell>
          <cell r="F1425">
            <v>20837.244999999999</v>
          </cell>
        </row>
        <row r="1426">
          <cell r="A1426" t="str">
            <v>Spot - UK|USD|XEU</v>
          </cell>
          <cell r="B1426" t="str">
            <v>Spot - UK</v>
          </cell>
          <cell r="C1426" t="str">
            <v>USD</v>
          </cell>
          <cell r="D1426" t="str">
            <v>XEU</v>
          </cell>
          <cell r="E1426">
            <v>41257</v>
          </cell>
          <cell r="F1426">
            <v>1.2068754994852409</v>
          </cell>
        </row>
        <row r="1427">
          <cell r="A1427" t="str">
            <v>Spot - UK|USD|ZAR</v>
          </cell>
          <cell r="B1427" t="str">
            <v>Spot - UK</v>
          </cell>
          <cell r="C1427" t="str">
            <v>USD</v>
          </cell>
          <cell r="D1427" t="str">
            <v>ZAR</v>
          </cell>
          <cell r="E1427">
            <v>41257</v>
          </cell>
          <cell r="F1427">
            <v>8.6168300000000002</v>
          </cell>
        </row>
        <row r="1428">
          <cell r="A1428" t="str">
            <v>Spot - UK|USD|ZWD</v>
          </cell>
          <cell r="B1428" t="str">
            <v>Spot - UK</v>
          </cell>
          <cell r="C1428" t="str">
            <v>USD</v>
          </cell>
          <cell r="D1428" t="str">
            <v>ZWD</v>
          </cell>
          <cell r="E1428">
            <v>41257</v>
          </cell>
          <cell r="F1428">
            <v>30000</v>
          </cell>
        </row>
        <row r="1429">
          <cell r="A1429" t="str">
            <v>Spot - UK|UYU|CHF</v>
          </cell>
          <cell r="B1429" t="str">
            <v>Spot - UK</v>
          </cell>
          <cell r="C1429" t="str">
            <v>UYU</v>
          </cell>
          <cell r="D1429" t="str">
            <v>CHF</v>
          </cell>
          <cell r="E1429">
            <v>41257</v>
          </cell>
          <cell r="F1429">
            <v>4.8390141732283468E-2</v>
          </cell>
        </row>
        <row r="1430">
          <cell r="A1430" t="str">
            <v>Spot - UK|UYU|EUR</v>
          </cell>
          <cell r="B1430" t="str">
            <v>Spot - UK</v>
          </cell>
          <cell r="C1430" t="str">
            <v>UYU</v>
          </cell>
          <cell r="D1430" t="str">
            <v>EUR</v>
          </cell>
          <cell r="E1430">
            <v>41257</v>
          </cell>
          <cell r="F1430">
            <v>4.0043478403977123E-2</v>
          </cell>
        </row>
        <row r="1431">
          <cell r="A1431" t="str">
            <v>Spot - UK|UYU|GBP</v>
          </cell>
          <cell r="B1431" t="str">
            <v>Spot - UK</v>
          </cell>
          <cell r="C1431" t="str">
            <v>UYU</v>
          </cell>
          <cell r="D1431" t="str">
            <v>GBP</v>
          </cell>
          <cell r="E1431">
            <v>41257</v>
          </cell>
          <cell r="F1431">
            <v>3.2565391924913541E-2</v>
          </cell>
        </row>
        <row r="1432">
          <cell r="A1432" t="str">
            <v>Spot - UK|UYU|JPY</v>
          </cell>
          <cell r="B1432" t="str">
            <v>Spot - UK</v>
          </cell>
          <cell r="C1432" t="str">
            <v>UYU</v>
          </cell>
          <cell r="D1432" t="str">
            <v>JPY</v>
          </cell>
          <cell r="E1432">
            <v>41257</v>
          </cell>
          <cell r="F1432">
            <v>4.3830330708661416</v>
          </cell>
        </row>
        <row r="1433">
          <cell r="A1433" t="str">
            <v>Spot - UK|UYU|USD</v>
          </cell>
          <cell r="B1433" t="str">
            <v>Spot - UK</v>
          </cell>
          <cell r="C1433" t="str">
            <v>UYU</v>
          </cell>
          <cell r="D1433" t="str">
            <v>USD</v>
          </cell>
          <cell r="E1433">
            <v>41257</v>
          </cell>
          <cell r="F1433">
            <v>5.249343832020998E-2</v>
          </cell>
        </row>
        <row r="1434">
          <cell r="A1434" t="str">
            <v>Spot - UK|UYU|ZAR</v>
          </cell>
          <cell r="B1434" t="str">
            <v>Spot - UK</v>
          </cell>
          <cell r="C1434" t="str">
            <v>UYU</v>
          </cell>
          <cell r="D1434" t="str">
            <v>ZAR</v>
          </cell>
          <cell r="E1434">
            <v>41257</v>
          </cell>
          <cell r="F1434">
            <v>0.45232703412073494</v>
          </cell>
        </row>
        <row r="1435">
          <cell r="A1435" t="str">
            <v>Spot - UK|VEB|CHF</v>
          </cell>
          <cell r="B1435" t="str">
            <v>Spot - UK</v>
          </cell>
          <cell r="C1435" t="str">
            <v>VEB</v>
          </cell>
          <cell r="D1435" t="str">
            <v>CHF</v>
          </cell>
          <cell r="E1435">
            <v>41257</v>
          </cell>
          <cell r="F1435">
            <v>4.2929828156289295E-4</v>
          </cell>
        </row>
        <row r="1436">
          <cell r="A1436" t="str">
            <v>Spot - UK|VEB|EUR</v>
          </cell>
          <cell r="B1436" t="str">
            <v>Spot - UK</v>
          </cell>
          <cell r="C1436" t="str">
            <v>VEB</v>
          </cell>
          <cell r="D1436" t="str">
            <v>EUR</v>
          </cell>
          <cell r="E1436">
            <v>41257</v>
          </cell>
          <cell r="F1436">
            <v>3.5524997140397904E-4</v>
          </cell>
        </row>
        <row r="1437">
          <cell r="A1437" t="str">
            <v>Spot - UK|VEB|GBP</v>
          </cell>
          <cell r="B1437" t="str">
            <v>Spot - UK</v>
          </cell>
          <cell r="C1437" t="str">
            <v>VEB</v>
          </cell>
          <cell r="D1437" t="str">
            <v>GBP</v>
          </cell>
          <cell r="E1437">
            <v>41257</v>
          </cell>
          <cell r="F1437">
            <v>2.8890733300870999E-4</v>
          </cell>
        </row>
        <row r="1438">
          <cell r="A1438" t="str">
            <v>Spot - UK|VEB|JPY</v>
          </cell>
          <cell r="B1438" t="str">
            <v>Spot - UK</v>
          </cell>
          <cell r="C1438" t="str">
            <v>VEB</v>
          </cell>
          <cell r="D1438" t="str">
            <v>JPY</v>
          </cell>
          <cell r="E1438">
            <v>41257</v>
          </cell>
          <cell r="F1438">
            <v>3.888454338005868E-2</v>
          </cell>
        </row>
        <row r="1439">
          <cell r="A1439" t="str">
            <v>Spot - UK|VEB|USD</v>
          </cell>
          <cell r="B1439" t="str">
            <v>Spot - UK</v>
          </cell>
          <cell r="C1439" t="str">
            <v>VEB</v>
          </cell>
          <cell r="D1439" t="str">
            <v>USD</v>
          </cell>
          <cell r="E1439">
            <v>41257</v>
          </cell>
          <cell r="F1439">
            <v>4.6570111302566013E-4</v>
          </cell>
        </row>
        <row r="1440">
          <cell r="A1440" t="str">
            <v>Spot - UK|VEB|ZAR</v>
          </cell>
          <cell r="B1440" t="str">
            <v>Spot - UK</v>
          </cell>
          <cell r="C1440" t="str">
            <v>VEB</v>
          </cell>
          <cell r="D1440" t="str">
            <v>ZAR</v>
          </cell>
          <cell r="E1440">
            <v>41257</v>
          </cell>
          <cell r="F1440">
            <v>4.0128673217528993E-3</v>
          </cell>
        </row>
        <row r="1441">
          <cell r="A1441" t="str">
            <v>Spot - UK|VEF|CHF</v>
          </cell>
          <cell r="B1441" t="str">
            <v>Spot - UK</v>
          </cell>
          <cell r="C1441" t="str">
            <v>VEF</v>
          </cell>
          <cell r="D1441" t="str">
            <v>CHF</v>
          </cell>
          <cell r="E1441">
            <v>41257</v>
          </cell>
          <cell r="F1441">
            <v>0.2146466417519472</v>
          </cell>
        </row>
        <row r="1442">
          <cell r="A1442" t="str">
            <v>Spot - UK|VEF|EUR</v>
          </cell>
          <cell r="B1442" t="str">
            <v>Spot - UK</v>
          </cell>
          <cell r="C1442" t="str">
            <v>VEF</v>
          </cell>
          <cell r="D1442" t="str">
            <v>EUR</v>
          </cell>
          <cell r="E1442">
            <v>41257</v>
          </cell>
          <cell r="F1442">
            <v>0.17762291772222749</v>
          </cell>
        </row>
        <row r="1443">
          <cell r="A1443" t="str">
            <v>Spot - UK|VEF|GBP</v>
          </cell>
          <cell r="B1443" t="str">
            <v>Spot - UK</v>
          </cell>
          <cell r="C1443" t="str">
            <v>VEF</v>
          </cell>
          <cell r="D1443" t="str">
            <v>GBP</v>
          </cell>
          <cell r="E1443">
            <v>41257</v>
          </cell>
          <cell r="F1443">
            <v>0.14445198471810344</v>
          </cell>
        </row>
        <row r="1444">
          <cell r="A1444" t="str">
            <v>Spot - UK|VEF|JPY</v>
          </cell>
          <cell r="B1444" t="str">
            <v>Spot - UK</v>
          </cell>
          <cell r="C1444" t="str">
            <v>VEF</v>
          </cell>
          <cell r="D1444" t="str">
            <v>JPY</v>
          </cell>
          <cell r="E1444">
            <v>41257</v>
          </cell>
          <cell r="F1444">
            <v>19.442045335475534</v>
          </cell>
        </row>
        <row r="1445">
          <cell r="A1445" t="str">
            <v>Spot - UK|VEF|USD</v>
          </cell>
          <cell r="B1445" t="str">
            <v>Spot - UK</v>
          </cell>
          <cell r="C1445" t="str">
            <v>VEF</v>
          </cell>
          <cell r="D1445" t="str">
            <v>USD</v>
          </cell>
          <cell r="E1445">
            <v>41257</v>
          </cell>
          <cell r="F1445">
            <v>0.23284784557530883</v>
          </cell>
        </row>
        <row r="1446">
          <cell r="A1446" t="str">
            <v>Spot - UK|VEF|ZAR</v>
          </cell>
          <cell r="B1446" t="str">
            <v>Spot - UK</v>
          </cell>
          <cell r="C1446" t="str">
            <v>VEF</v>
          </cell>
          <cell r="D1446" t="str">
            <v>ZAR</v>
          </cell>
          <cell r="E1446">
            <v>41257</v>
          </cell>
          <cell r="F1446">
            <v>2.0064103011886885</v>
          </cell>
        </row>
        <row r="1447">
          <cell r="A1447" t="str">
            <v>Spot - UK|VND|CHF</v>
          </cell>
          <cell r="B1447" t="str">
            <v>Spot - UK</v>
          </cell>
          <cell r="C1447" t="str">
            <v>VND</v>
          </cell>
          <cell r="D1447" t="str">
            <v>CHF</v>
          </cell>
          <cell r="E1447">
            <v>41257</v>
          </cell>
          <cell r="F1447">
            <v>4.4239639165350314E-5</v>
          </cell>
        </row>
        <row r="1448">
          <cell r="A1448" t="str">
            <v>Spot - UK|VND|EUR</v>
          </cell>
          <cell r="B1448" t="str">
            <v>Spot - UK</v>
          </cell>
          <cell r="C1448" t="str">
            <v>VND</v>
          </cell>
          <cell r="D1448" t="str">
            <v>EUR</v>
          </cell>
          <cell r="E1448">
            <v>41257</v>
          </cell>
          <cell r="F1448">
            <v>3.6608882968730472E-5</v>
          </cell>
        </row>
        <row r="1449">
          <cell r="A1449" t="str">
            <v>Spot - UK|VND|GBP</v>
          </cell>
          <cell r="B1449" t="str">
            <v>Spot - UK</v>
          </cell>
          <cell r="C1449" t="str">
            <v>VND</v>
          </cell>
          <cell r="D1449" t="str">
            <v>GBP</v>
          </cell>
          <cell r="E1449">
            <v>41257</v>
          </cell>
          <cell r="F1449">
            <v>2.977220434705274E-5</v>
          </cell>
        </row>
        <row r="1450">
          <cell r="A1450" t="str">
            <v>Spot - UK|VND|JPY</v>
          </cell>
          <cell r="B1450" t="str">
            <v>Spot - UK</v>
          </cell>
          <cell r="C1450" t="str">
            <v>VND</v>
          </cell>
          <cell r="D1450" t="str">
            <v>JPY</v>
          </cell>
          <cell r="E1450">
            <v>41257</v>
          </cell>
          <cell r="F1450">
            <v>4.0070930682055139E-3</v>
          </cell>
        </row>
        <row r="1451">
          <cell r="A1451" t="str">
            <v>Spot - UK|VND|USD</v>
          </cell>
          <cell r="B1451" t="str">
            <v>Spot - UK</v>
          </cell>
          <cell r="C1451" t="str">
            <v>VND</v>
          </cell>
          <cell r="D1451" t="str">
            <v>USD</v>
          </cell>
          <cell r="E1451">
            <v>41257</v>
          </cell>
          <cell r="F1451">
            <v>4.7990989211865585E-5</v>
          </cell>
        </row>
        <row r="1452">
          <cell r="A1452" t="str">
            <v>Spot - UK|VND|ZAR</v>
          </cell>
          <cell r="B1452" t="str">
            <v>Spot - UK</v>
          </cell>
          <cell r="C1452" t="str">
            <v>VND</v>
          </cell>
          <cell r="D1452" t="str">
            <v>ZAR</v>
          </cell>
          <cell r="E1452">
            <v>41257</v>
          </cell>
          <cell r="F1452">
            <v>4.1353019557047974E-4</v>
          </cell>
        </row>
        <row r="1453">
          <cell r="A1453" t="str">
            <v>Spot - UK|XEU|CHF</v>
          </cell>
          <cell r="B1453" t="str">
            <v>Spot - UK</v>
          </cell>
          <cell r="C1453" t="str">
            <v>XEU</v>
          </cell>
          <cell r="D1453" t="str">
            <v>CHF</v>
          </cell>
          <cell r="E1453">
            <v>41257</v>
          </cell>
          <cell r="F1453">
            <v>0.76381714633628894</v>
          </cell>
        </row>
        <row r="1454">
          <cell r="A1454" t="str">
            <v>Spot - UK|XEU|EUR</v>
          </cell>
          <cell r="B1454" t="str">
            <v>Spot - UK</v>
          </cell>
          <cell r="C1454" t="str">
            <v>XEU</v>
          </cell>
          <cell r="D1454" t="str">
            <v>EUR</v>
          </cell>
          <cell r="E1454">
            <v>41257</v>
          </cell>
          <cell r="F1454">
            <v>0.63206872947634396</v>
          </cell>
        </row>
        <row r="1455">
          <cell r="A1455" t="str">
            <v>Spot - UK|XEU|GBP</v>
          </cell>
          <cell r="B1455" t="str">
            <v>Spot - UK</v>
          </cell>
          <cell r="C1455" t="str">
            <v>XEU</v>
          </cell>
          <cell r="D1455" t="str">
            <v>GBP</v>
          </cell>
          <cell r="E1455">
            <v>41257</v>
          </cell>
          <cell r="F1455">
            <v>0.51403041691889917</v>
          </cell>
        </row>
        <row r="1456">
          <cell r="A1456" t="str">
            <v>Spot - UK|XEU|JPY</v>
          </cell>
          <cell r="B1456" t="str">
            <v>Spot - UK</v>
          </cell>
          <cell r="C1456" t="str">
            <v>XEU</v>
          </cell>
          <cell r="D1456" t="str">
            <v>JPY</v>
          </cell>
          <cell r="E1456">
            <v>41257</v>
          </cell>
          <cell r="F1456">
            <v>69.184253086265514</v>
          </cell>
        </row>
        <row r="1457">
          <cell r="A1457" t="str">
            <v>Spot - UK|XEU|USD</v>
          </cell>
          <cell r="B1457" t="str">
            <v>Spot - UK</v>
          </cell>
          <cell r="C1457" t="str">
            <v>XEU</v>
          </cell>
          <cell r="D1457" t="str">
            <v>USD</v>
          </cell>
          <cell r="E1457">
            <v>41257</v>
          </cell>
          <cell r="F1457">
            <v>0.82858588183000004</v>
          </cell>
        </row>
        <row r="1458">
          <cell r="A1458" t="str">
            <v>Spot - UK|XEU|ZAR</v>
          </cell>
          <cell r="B1458" t="str">
            <v>Spot - UK</v>
          </cell>
          <cell r="C1458" t="str">
            <v>XEU</v>
          </cell>
          <cell r="D1458" t="str">
            <v>ZAR</v>
          </cell>
          <cell r="E1458">
            <v>41257</v>
          </cell>
          <cell r="F1458">
            <v>7.1397836841291991</v>
          </cell>
        </row>
        <row r="1459">
          <cell r="A1459" t="str">
            <v>Spot - UK|ZAR|AED</v>
          </cell>
          <cell r="B1459" t="str">
            <v>Spot - UK</v>
          </cell>
          <cell r="C1459" t="str">
            <v>ZAR</v>
          </cell>
          <cell r="D1459" t="str">
            <v>AED</v>
          </cell>
          <cell r="E1459">
            <v>41257</v>
          </cell>
          <cell r="F1459">
            <v>0.42625884460990876</v>
          </cell>
        </row>
        <row r="1460">
          <cell r="A1460" t="str">
            <v>Spot - UK|ZAR|ARS</v>
          </cell>
          <cell r="B1460" t="str">
            <v>Spot - UK</v>
          </cell>
          <cell r="C1460" t="str">
            <v>ZAR</v>
          </cell>
          <cell r="D1460" t="str">
            <v>ARS</v>
          </cell>
          <cell r="E1460">
            <v>41257</v>
          </cell>
          <cell r="F1460">
            <v>0.5659854029846243</v>
          </cell>
        </row>
        <row r="1461">
          <cell r="A1461" t="str">
            <v>Spot - UK|ZAR|AUD</v>
          </cell>
          <cell r="B1461" t="str">
            <v>Spot - UK</v>
          </cell>
          <cell r="C1461" t="str">
            <v>ZAR</v>
          </cell>
          <cell r="D1461" t="str">
            <v>AUD</v>
          </cell>
          <cell r="E1461">
            <v>41257</v>
          </cell>
          <cell r="F1461">
            <v>0.1100367972607286</v>
          </cell>
        </row>
        <row r="1462">
          <cell r="A1462" t="str">
            <v>Spot - UK|ZAR|BGN</v>
          </cell>
          <cell r="B1462" t="str">
            <v>Spot - UK</v>
          </cell>
          <cell r="C1462" t="str">
            <v>ZAR</v>
          </cell>
          <cell r="D1462" t="str">
            <v>BGN</v>
          </cell>
          <cell r="E1462">
            <v>41257</v>
          </cell>
          <cell r="F1462">
            <v>0.1731644351809192</v>
          </cell>
        </row>
        <row r="1463">
          <cell r="A1463" t="str">
            <v>Spot - UK|ZAR|BHD</v>
          </cell>
          <cell r="B1463" t="str">
            <v>Spot - UK</v>
          </cell>
          <cell r="C1463" t="str">
            <v>ZAR</v>
          </cell>
          <cell r="D1463" t="str">
            <v>BHD</v>
          </cell>
          <cell r="E1463">
            <v>41257</v>
          </cell>
          <cell r="F1463">
            <v>4.3753329240567587E-2</v>
          </cell>
        </row>
        <row r="1464">
          <cell r="A1464" t="str">
            <v>Spot - UK|ZAR|BND</v>
          </cell>
          <cell r="B1464" t="str">
            <v>Spot - UK</v>
          </cell>
          <cell r="C1464" t="str">
            <v>ZAR</v>
          </cell>
          <cell r="D1464" t="str">
            <v>BND</v>
          </cell>
          <cell r="E1464">
            <v>41257</v>
          </cell>
          <cell r="F1464">
            <v>0.14161240270493905</v>
          </cell>
        </row>
        <row r="1465">
          <cell r="A1465" t="str">
            <v>Spot - UK|ZAR|BRL</v>
          </cell>
          <cell r="B1465" t="str">
            <v>Spot - UK</v>
          </cell>
          <cell r="C1465" t="str">
            <v>ZAR</v>
          </cell>
          <cell r="D1465" t="str">
            <v>BRL</v>
          </cell>
          <cell r="E1465">
            <v>41257</v>
          </cell>
          <cell r="F1465">
            <v>0.24150412622739453</v>
          </cell>
        </row>
        <row r="1466">
          <cell r="A1466" t="str">
            <v>Spot - UK|ZAR|CAD</v>
          </cell>
          <cell r="B1466" t="str">
            <v>Spot - UK</v>
          </cell>
          <cell r="C1466" t="str">
            <v>ZAR</v>
          </cell>
          <cell r="D1466" t="str">
            <v>CAD</v>
          </cell>
          <cell r="E1466">
            <v>41257</v>
          </cell>
          <cell r="F1466">
            <v>0.11445496777817366</v>
          </cell>
        </row>
        <row r="1467">
          <cell r="A1467" t="str">
            <v>Spot - UK|ZAR|CHF</v>
          </cell>
          <cell r="B1467" t="str">
            <v>Spot - UK</v>
          </cell>
          <cell r="C1467" t="str">
            <v>ZAR</v>
          </cell>
          <cell r="D1467" t="str">
            <v>CHF</v>
          </cell>
          <cell r="E1467">
            <v>41257</v>
          </cell>
          <cell r="F1467">
            <v>0.1069804324792296</v>
          </cell>
        </row>
        <row r="1468">
          <cell r="A1468" t="str">
            <v>Spot - UK|ZAR|CLP</v>
          </cell>
          <cell r="B1468" t="str">
            <v>Spot - UK</v>
          </cell>
          <cell r="C1468" t="str">
            <v>ZAR</v>
          </cell>
          <cell r="D1468" t="str">
            <v>CLP</v>
          </cell>
          <cell r="E1468">
            <v>41257</v>
          </cell>
          <cell r="F1468">
            <v>55.026036256952956</v>
          </cell>
        </row>
        <row r="1469">
          <cell r="A1469" t="str">
            <v>Spot - UK|ZAR|CNH</v>
          </cell>
          <cell r="B1469" t="str">
            <v>Spot - UK</v>
          </cell>
          <cell r="C1469" t="str">
            <v>ZAR</v>
          </cell>
          <cell r="D1469" t="str">
            <v>CNH</v>
          </cell>
          <cell r="E1469">
            <v>41257</v>
          </cell>
          <cell r="F1469">
            <v>0.73391258734360554</v>
          </cell>
        </row>
        <row r="1470">
          <cell r="A1470" t="str">
            <v>Spot - UK|ZAR|CNY</v>
          </cell>
          <cell r="B1470" t="str">
            <v>Spot - UK</v>
          </cell>
          <cell r="C1470" t="str">
            <v>ZAR</v>
          </cell>
          <cell r="D1470" t="str">
            <v>CNY</v>
          </cell>
          <cell r="E1470">
            <v>41257</v>
          </cell>
          <cell r="F1470">
            <v>0.73391258734360554</v>
          </cell>
        </row>
        <row r="1471">
          <cell r="A1471" t="str">
            <v>Spot - UK|ZAR|COP</v>
          </cell>
          <cell r="B1471" t="str">
            <v>Spot - UK</v>
          </cell>
          <cell r="C1471" t="str">
            <v>ZAR</v>
          </cell>
          <cell r="D1471" t="str">
            <v>COP</v>
          </cell>
          <cell r="E1471">
            <v>41257</v>
          </cell>
          <cell r="F1471">
            <v>208.91673620113195</v>
          </cell>
        </row>
        <row r="1472">
          <cell r="A1472" t="str">
            <v>Spot - UK|ZAR|CYP</v>
          </cell>
          <cell r="B1472" t="str">
            <v>Spot - UK</v>
          </cell>
          <cell r="C1472" t="str">
            <v>ZAR</v>
          </cell>
          <cell r="D1472" t="str">
            <v>CYP</v>
          </cell>
          <cell r="E1472">
            <v>41257</v>
          </cell>
          <cell r="F1472">
            <v>4.6159666605932813E-2</v>
          </cell>
        </row>
        <row r="1473">
          <cell r="A1473" t="str">
            <v>Spot - UK|ZAR|CZK</v>
          </cell>
          <cell r="B1473" t="str">
            <v>Spot - UK</v>
          </cell>
          <cell r="C1473" t="str">
            <v>ZAR</v>
          </cell>
          <cell r="D1473" t="str">
            <v>CZK</v>
          </cell>
          <cell r="E1473">
            <v>41257</v>
          </cell>
          <cell r="F1473">
            <v>2.2330787540197496</v>
          </cell>
        </row>
        <row r="1474">
          <cell r="A1474" t="str">
            <v>Spot - UK|ZAR|DKK</v>
          </cell>
          <cell r="B1474" t="str">
            <v>Spot - UK</v>
          </cell>
          <cell r="C1474" t="str">
            <v>ZAR</v>
          </cell>
          <cell r="D1474" t="str">
            <v>DKK</v>
          </cell>
          <cell r="E1474">
            <v>41257</v>
          </cell>
          <cell r="F1474">
            <v>0.66056525427564428</v>
          </cell>
        </row>
        <row r="1475">
          <cell r="A1475" t="str">
            <v>Spot - UK|ZAR|ECS</v>
          </cell>
          <cell r="B1475" t="str">
            <v>Spot - UK</v>
          </cell>
          <cell r="C1475" t="str">
            <v>ZAR</v>
          </cell>
          <cell r="D1475" t="str">
            <v>ECS</v>
          </cell>
          <cell r="E1475">
            <v>41257</v>
          </cell>
          <cell r="F1475">
            <v>2901.2989695746578</v>
          </cell>
        </row>
        <row r="1476">
          <cell r="A1476" t="str">
            <v>Spot - UK|ZAR|EEK</v>
          </cell>
          <cell r="B1476" t="str">
            <v>Spot - UK</v>
          </cell>
          <cell r="C1476" t="str">
            <v>ZAR</v>
          </cell>
          <cell r="D1476" t="str">
            <v>EEK</v>
          </cell>
          <cell r="E1476">
            <v>41257</v>
          </cell>
          <cell r="F1476">
            <v>1.3580765780455226</v>
          </cell>
        </row>
        <row r="1477">
          <cell r="A1477" t="str">
            <v>Spot - UK|ZAR|EGP</v>
          </cell>
          <cell r="B1477" t="str">
            <v>Spot - UK</v>
          </cell>
          <cell r="C1477" t="str">
            <v>ZAR</v>
          </cell>
          <cell r="D1477" t="str">
            <v>EGP</v>
          </cell>
          <cell r="E1477">
            <v>41257</v>
          </cell>
          <cell r="F1477">
            <v>0.71569242981467662</v>
          </cell>
        </row>
        <row r="1478">
          <cell r="A1478" t="str">
            <v>Spot - UK|ZAR|EUR</v>
          </cell>
          <cell r="B1478" t="str">
            <v>Spot - UK</v>
          </cell>
          <cell r="C1478" t="str">
            <v>ZAR</v>
          </cell>
          <cell r="D1478" t="str">
            <v>EUR</v>
          </cell>
          <cell r="E1478">
            <v>41257</v>
          </cell>
          <cell r="F1478">
            <v>8.8527714205312649E-2</v>
          </cell>
        </row>
        <row r="1479">
          <cell r="A1479" t="str">
            <v>Spot - UK|ZAR|GBP</v>
          </cell>
          <cell r="B1479" t="str">
            <v>Spot - UK</v>
          </cell>
          <cell r="C1479" t="str">
            <v>ZAR</v>
          </cell>
          <cell r="D1479" t="str">
            <v>GBP</v>
          </cell>
          <cell r="E1479">
            <v>41257</v>
          </cell>
          <cell r="F1479">
            <v>7.1995236783086461E-2</v>
          </cell>
        </row>
        <row r="1480">
          <cell r="A1480" t="str">
            <v>Spot - UK|ZAR|HKD</v>
          </cell>
          <cell r="B1480" t="str">
            <v>Spot - UK</v>
          </cell>
          <cell r="C1480" t="str">
            <v>ZAR</v>
          </cell>
          <cell r="D1480" t="str">
            <v>HKD</v>
          </cell>
          <cell r="E1480">
            <v>41257</v>
          </cell>
          <cell r="F1480">
            <v>0.89941422773804292</v>
          </cell>
        </row>
        <row r="1481">
          <cell r="A1481" t="str">
            <v>Spot - UK|ZAR|HRK</v>
          </cell>
          <cell r="B1481" t="str">
            <v>Spot - UK</v>
          </cell>
          <cell r="C1481" t="str">
            <v>ZAR</v>
          </cell>
          <cell r="D1481" t="str">
            <v>HRK</v>
          </cell>
          <cell r="E1481">
            <v>41257</v>
          </cell>
          <cell r="F1481">
            <v>0.66417522453152722</v>
          </cell>
        </row>
        <row r="1482">
          <cell r="A1482" t="str">
            <v>Spot - UK|UAH|GBP</v>
          </cell>
          <cell r="B1482" t="str">
            <v>Spot - UK</v>
          </cell>
          <cell r="C1482" t="str">
            <v>UAH</v>
          </cell>
          <cell r="D1482" t="str">
            <v>GBP</v>
          </cell>
          <cell r="E1482">
            <v>41257</v>
          </cell>
          <cell r="F1482">
            <v>7.671399270040101E-2</v>
          </cell>
        </row>
        <row r="1483">
          <cell r="A1483" t="str">
            <v>Spot - UK|UAH|JPY</v>
          </cell>
          <cell r="B1483" t="str">
            <v>Spot - UK</v>
          </cell>
          <cell r="C1483" t="str">
            <v>UAH</v>
          </cell>
          <cell r="D1483" t="str">
            <v>JPY</v>
          </cell>
          <cell r="E1483">
            <v>41257</v>
          </cell>
          <cell r="F1483">
            <v>10.325070485235198</v>
          </cell>
        </row>
        <row r="1484">
          <cell r="A1484" t="str">
            <v>Spot - UK|UAH|USD</v>
          </cell>
          <cell r="B1484" t="str">
            <v>Spot - UK</v>
          </cell>
          <cell r="C1484" t="str">
            <v>UAH</v>
          </cell>
          <cell r="D1484" t="str">
            <v>USD</v>
          </cell>
          <cell r="E1484">
            <v>41257</v>
          </cell>
          <cell r="F1484">
            <v>0.1236583073650888</v>
          </cell>
        </row>
        <row r="1485">
          <cell r="A1485" t="str">
            <v>Spot - UK|UAH|ZAR</v>
          </cell>
          <cell r="B1485" t="str">
            <v>Spot - UK</v>
          </cell>
          <cell r="C1485" t="str">
            <v>UAH</v>
          </cell>
          <cell r="D1485" t="str">
            <v>ZAR</v>
          </cell>
          <cell r="E1485">
            <v>41257</v>
          </cell>
          <cell r="F1485">
            <v>1.0655426126527181</v>
          </cell>
        </row>
        <row r="1486">
          <cell r="A1486" t="str">
            <v>Spot - UK|USD|AED</v>
          </cell>
          <cell r="B1486" t="str">
            <v>Spot - UK</v>
          </cell>
          <cell r="C1486" t="str">
            <v>USD</v>
          </cell>
          <cell r="D1486" t="str">
            <v>AED</v>
          </cell>
          <cell r="E1486">
            <v>41257</v>
          </cell>
          <cell r="F1486">
            <v>3.673</v>
          </cell>
        </row>
        <row r="1487">
          <cell r="A1487" t="str">
            <v>Spot - UK|USD|ARS</v>
          </cell>
          <cell r="B1487" t="str">
            <v>Spot - UK</v>
          </cell>
          <cell r="C1487" t="str">
            <v>USD</v>
          </cell>
          <cell r="D1487" t="str">
            <v>ARS</v>
          </cell>
          <cell r="E1487">
            <v>41257</v>
          </cell>
          <cell r="F1487">
            <v>4.8769999999999998</v>
          </cell>
        </row>
        <row r="1488">
          <cell r="A1488" t="str">
            <v>Spot - UK|USD|AUD</v>
          </cell>
          <cell r="B1488" t="str">
            <v>Spot - UK</v>
          </cell>
          <cell r="C1488" t="str">
            <v>USD</v>
          </cell>
          <cell r="D1488" t="str">
            <v>AUD</v>
          </cell>
          <cell r="E1488">
            <v>41257</v>
          </cell>
          <cell r="F1488">
            <v>0.94816837574016399</v>
          </cell>
        </row>
        <row r="1489">
          <cell r="A1489" t="str">
            <v>Spot - UK|USD|BGN</v>
          </cell>
          <cell r="B1489" t="str">
            <v>Spot - UK</v>
          </cell>
          <cell r="C1489" t="str">
            <v>USD</v>
          </cell>
          <cell r="D1489" t="str">
            <v>BGN</v>
          </cell>
          <cell r="E1489">
            <v>41257</v>
          </cell>
          <cell r="F1489">
            <v>1.4921285</v>
          </cell>
        </row>
        <row r="1490">
          <cell r="A1490" t="str">
            <v>Spot - UK|USD|BHD</v>
          </cell>
          <cell r="B1490" t="str">
            <v>Spot - UK</v>
          </cell>
          <cell r="C1490" t="str">
            <v>USD</v>
          </cell>
          <cell r="D1490" t="str">
            <v>BHD</v>
          </cell>
          <cell r="E1490">
            <v>41257</v>
          </cell>
          <cell r="F1490">
            <v>0.37701499999999999</v>
          </cell>
        </row>
        <row r="1491">
          <cell r="A1491" t="str">
            <v>Spot - UK|USD|BND</v>
          </cell>
          <cell r="B1491" t="str">
            <v>Spot - UK</v>
          </cell>
          <cell r="C1491" t="str">
            <v>USD</v>
          </cell>
          <cell r="D1491" t="str">
            <v>BND</v>
          </cell>
          <cell r="E1491">
            <v>41257</v>
          </cell>
          <cell r="F1491">
            <v>1.2202500000000001</v>
          </cell>
        </row>
        <row r="1492">
          <cell r="A1492" t="str">
            <v>Spot - UK|USD|BRL</v>
          </cell>
          <cell r="B1492" t="str">
            <v>Spot - UK</v>
          </cell>
          <cell r="C1492" t="str">
            <v>USD</v>
          </cell>
          <cell r="D1492" t="str">
            <v>BRL</v>
          </cell>
          <cell r="E1492">
            <v>41257</v>
          </cell>
          <cell r="F1492">
            <v>2.081</v>
          </cell>
        </row>
        <row r="1493">
          <cell r="A1493" t="str">
            <v>Spot - UK|USD|CAD</v>
          </cell>
          <cell r="B1493" t="str">
            <v>Spot - UK</v>
          </cell>
          <cell r="C1493" t="str">
            <v>USD</v>
          </cell>
          <cell r="D1493" t="str">
            <v>CAD</v>
          </cell>
          <cell r="E1493">
            <v>41257</v>
          </cell>
          <cell r="F1493">
            <v>0.98623899999999998</v>
          </cell>
        </row>
        <row r="1494">
          <cell r="A1494" t="str">
            <v>Spot - UK|USD|CHF</v>
          </cell>
          <cell r="B1494" t="str">
            <v>Spot - UK</v>
          </cell>
          <cell r="C1494" t="str">
            <v>USD</v>
          </cell>
          <cell r="D1494" t="str">
            <v>CHF</v>
          </cell>
          <cell r="E1494">
            <v>41257</v>
          </cell>
          <cell r="F1494">
            <v>0.92183219999999999</v>
          </cell>
        </row>
        <row r="1495">
          <cell r="A1495" t="str">
            <v>Spot - UK|USD|CLP</v>
          </cell>
          <cell r="B1495" t="str">
            <v>Spot - UK</v>
          </cell>
          <cell r="C1495" t="str">
            <v>USD</v>
          </cell>
          <cell r="D1495" t="str">
            <v>CLP</v>
          </cell>
          <cell r="E1495">
            <v>41257</v>
          </cell>
          <cell r="F1495">
            <v>474.15</v>
          </cell>
        </row>
        <row r="1496">
          <cell r="A1496" t="str">
            <v>Spot - UK|USD|CNH</v>
          </cell>
          <cell r="B1496" t="str">
            <v>Spot - UK</v>
          </cell>
          <cell r="C1496" t="str">
            <v>USD</v>
          </cell>
          <cell r="D1496" t="str">
            <v>CNH</v>
          </cell>
          <cell r="E1496">
            <v>41257</v>
          </cell>
          <cell r="F1496">
            <v>6.3239999999999998</v>
          </cell>
        </row>
        <row r="1497">
          <cell r="A1497" t="str">
            <v>Spot - UK|USD|CNY</v>
          </cell>
          <cell r="B1497" t="str">
            <v>Spot - UK</v>
          </cell>
          <cell r="C1497" t="str">
            <v>USD</v>
          </cell>
          <cell r="D1497" t="str">
            <v>CNY</v>
          </cell>
          <cell r="E1497">
            <v>41257</v>
          </cell>
          <cell r="F1497">
            <v>6.3239999999999998</v>
          </cell>
        </row>
        <row r="1498">
          <cell r="A1498" t="str">
            <v>Spot - UK|USD|COP</v>
          </cell>
          <cell r="B1498" t="str">
            <v>Spot - UK</v>
          </cell>
          <cell r="C1498" t="str">
            <v>USD</v>
          </cell>
          <cell r="D1498" t="str">
            <v>COP</v>
          </cell>
          <cell r="E1498">
            <v>41257</v>
          </cell>
          <cell r="F1498">
            <v>1800.2</v>
          </cell>
        </row>
        <row r="1499">
          <cell r="A1499" t="str">
            <v>Spot - UK|USD|CYP</v>
          </cell>
          <cell r="B1499" t="str">
            <v>Spot - UK</v>
          </cell>
          <cell r="C1499" t="str">
            <v>USD</v>
          </cell>
          <cell r="D1499" t="str">
            <v>CYP</v>
          </cell>
          <cell r="E1499">
            <v>41257</v>
          </cell>
          <cell r="F1499">
            <v>0.39774999999999999</v>
          </cell>
        </row>
        <row r="1500">
          <cell r="A1500" t="str">
            <v>Spot - UK|USD|CZK</v>
          </cell>
          <cell r="B1500" t="str">
            <v>Spot - UK</v>
          </cell>
          <cell r="C1500" t="str">
            <v>USD</v>
          </cell>
          <cell r="D1500" t="str">
            <v>CZK</v>
          </cell>
          <cell r="E1500">
            <v>41257</v>
          </cell>
          <cell r="F1500">
            <v>19.242059999999999</v>
          </cell>
        </row>
        <row r="1501">
          <cell r="A1501" t="str">
            <v>Spot - UK|USD|DKK</v>
          </cell>
          <cell r="B1501" t="str">
            <v>Spot - UK</v>
          </cell>
          <cell r="C1501" t="str">
            <v>USD</v>
          </cell>
          <cell r="D1501" t="str">
            <v>DKK</v>
          </cell>
          <cell r="E1501">
            <v>41257</v>
          </cell>
          <cell r="F1501">
            <v>5.6919785000000003</v>
          </cell>
        </row>
        <row r="1502">
          <cell r="A1502" t="str">
            <v>Spot - UK|USD|ECS</v>
          </cell>
          <cell r="B1502" t="str">
            <v>Spot - UK</v>
          </cell>
          <cell r="C1502" t="str">
            <v>USD</v>
          </cell>
          <cell r="D1502" t="str">
            <v>ECS</v>
          </cell>
          <cell r="E1502">
            <v>41257</v>
          </cell>
          <cell r="F1502">
            <v>25000</v>
          </cell>
        </row>
        <row r="1503">
          <cell r="A1503" t="str">
            <v>Spot - UK|USD|EEK</v>
          </cell>
          <cell r="B1503" t="str">
            <v>Spot - UK</v>
          </cell>
          <cell r="C1503" t="str">
            <v>USD</v>
          </cell>
          <cell r="D1503" t="str">
            <v>EEK</v>
          </cell>
          <cell r="E1503">
            <v>41257</v>
          </cell>
          <cell r="F1503">
            <v>11.702315</v>
          </cell>
        </row>
        <row r="1504">
          <cell r="A1504" t="str">
            <v>Spot - UK|USD|EGP</v>
          </cell>
          <cell r="B1504" t="str">
            <v>Spot - UK</v>
          </cell>
          <cell r="C1504" t="str">
            <v>USD</v>
          </cell>
          <cell r="D1504" t="str">
            <v>EGP</v>
          </cell>
          <cell r="E1504">
            <v>41257</v>
          </cell>
          <cell r="F1504">
            <v>6.1669999999999998</v>
          </cell>
        </row>
        <row r="1505">
          <cell r="A1505" t="str">
            <v>Spot - UK|USD|EUR</v>
          </cell>
          <cell r="B1505" t="str">
            <v>Spot - UK</v>
          </cell>
          <cell r="C1505" t="str">
            <v>USD</v>
          </cell>
          <cell r="D1505" t="str">
            <v>EUR</v>
          </cell>
          <cell r="E1505">
            <v>41257</v>
          </cell>
          <cell r="F1505">
            <v>0.76282826359576417</v>
          </cell>
        </row>
        <row r="1506">
          <cell r="A1506" t="str">
            <v>Spot - UK|USD|GBP</v>
          </cell>
          <cell r="B1506" t="str">
            <v>Spot - UK</v>
          </cell>
          <cell r="C1506" t="str">
            <v>USD</v>
          </cell>
          <cell r="D1506" t="str">
            <v>GBP</v>
          </cell>
          <cell r="E1506">
            <v>41257</v>
          </cell>
          <cell r="F1506">
            <v>0.62037071616960293</v>
          </cell>
        </row>
        <row r="1507">
          <cell r="A1507" t="str">
            <v>Spot - UK|USD|HKD</v>
          </cell>
          <cell r="B1507" t="str">
            <v>Spot - UK</v>
          </cell>
          <cell r="C1507" t="str">
            <v>USD</v>
          </cell>
          <cell r="D1507" t="str">
            <v>HKD</v>
          </cell>
          <cell r="E1507">
            <v>41257</v>
          </cell>
          <cell r="F1507">
            <v>7.7500995000000001</v>
          </cell>
        </row>
        <row r="1508">
          <cell r="A1508" t="str">
            <v>Spot - UK|USD|HRK</v>
          </cell>
          <cell r="B1508" t="str">
            <v>Spot - UK</v>
          </cell>
          <cell r="C1508" t="str">
            <v>USD</v>
          </cell>
          <cell r="D1508" t="str">
            <v>HRK</v>
          </cell>
          <cell r="E1508">
            <v>41257</v>
          </cell>
          <cell r="F1508">
            <v>5.7230850000000002</v>
          </cell>
        </row>
        <row r="1509">
          <cell r="A1509" t="str">
            <v>Spot - UK|USD|HUF</v>
          </cell>
          <cell r="B1509" t="str">
            <v>Spot - UK</v>
          </cell>
          <cell r="C1509" t="str">
            <v>USD</v>
          </cell>
          <cell r="D1509" t="str">
            <v>HUF</v>
          </cell>
          <cell r="E1509">
            <v>41257</v>
          </cell>
          <cell r="F1509">
            <v>216.34299999999999</v>
          </cell>
        </row>
        <row r="1510">
          <cell r="A1510" t="str">
            <v>Spot - UK|USD|IDR</v>
          </cell>
          <cell r="B1510" t="str">
            <v>Spot - UK</v>
          </cell>
          <cell r="C1510" t="str">
            <v>USD</v>
          </cell>
          <cell r="D1510" t="str">
            <v>IDR</v>
          </cell>
          <cell r="E1510">
            <v>41257</v>
          </cell>
          <cell r="F1510">
            <v>9632.5249999999996</v>
          </cell>
        </row>
        <row r="1511">
          <cell r="A1511" t="str">
            <v>Spot - UK|USD|ILS</v>
          </cell>
          <cell r="B1511" t="str">
            <v>Spot - UK</v>
          </cell>
          <cell r="C1511" t="str">
            <v>USD</v>
          </cell>
          <cell r="D1511" t="str">
            <v>ILS</v>
          </cell>
          <cell r="E1511">
            <v>41257</v>
          </cell>
          <cell r="F1511">
            <v>3.7939734999999999</v>
          </cell>
        </row>
        <row r="1512">
          <cell r="A1512" t="str">
            <v>Spot - UK|USD|INR</v>
          </cell>
          <cell r="B1512" t="str">
            <v>Spot - UK</v>
          </cell>
          <cell r="C1512" t="str">
            <v>USD</v>
          </cell>
          <cell r="D1512" t="str">
            <v>INR</v>
          </cell>
          <cell r="E1512">
            <v>41257</v>
          </cell>
          <cell r="F1512">
            <v>54.372</v>
          </cell>
        </row>
        <row r="1513">
          <cell r="A1513" t="str">
            <v>Spot - UK|USD|ISK</v>
          </cell>
          <cell r="B1513" t="str">
            <v>Spot - UK</v>
          </cell>
          <cell r="C1513" t="str">
            <v>USD</v>
          </cell>
          <cell r="D1513" t="str">
            <v>ISK</v>
          </cell>
          <cell r="E1513">
            <v>41257</v>
          </cell>
          <cell r="F1513">
            <v>126.6211</v>
          </cell>
        </row>
        <row r="1514">
          <cell r="A1514" t="str">
            <v>Spot - UK|USD|JOD</v>
          </cell>
          <cell r="B1514" t="str">
            <v>Spot - UK</v>
          </cell>
          <cell r="C1514" t="str">
            <v>USD</v>
          </cell>
          <cell r="D1514" t="str">
            <v>JOD</v>
          </cell>
          <cell r="E1514">
            <v>41257</v>
          </cell>
          <cell r="F1514">
            <v>0.71074999999999999</v>
          </cell>
        </row>
        <row r="1515">
          <cell r="A1515" t="str">
            <v>Spot - UK|USD|JPY</v>
          </cell>
          <cell r="B1515" t="str">
            <v>Spot - UK</v>
          </cell>
          <cell r="C1515" t="str">
            <v>USD</v>
          </cell>
          <cell r="D1515" t="str">
            <v>JPY</v>
          </cell>
          <cell r="E1515">
            <v>41257</v>
          </cell>
          <cell r="F1515">
            <v>83.496780000000001</v>
          </cell>
        </row>
        <row r="1516">
          <cell r="A1516" t="str">
            <v>Spot - UK|USD|KES</v>
          </cell>
          <cell r="B1516" t="str">
            <v>Spot - UK</v>
          </cell>
          <cell r="C1516" t="str">
            <v>USD</v>
          </cell>
          <cell r="D1516" t="str">
            <v>KES</v>
          </cell>
          <cell r="E1516">
            <v>41257</v>
          </cell>
          <cell r="F1516">
            <v>86.1</v>
          </cell>
        </row>
        <row r="1517">
          <cell r="A1517" t="str">
            <v>Spot - UK|USD|KRW</v>
          </cell>
          <cell r="B1517" t="str">
            <v>Spot - UK</v>
          </cell>
          <cell r="C1517" t="str">
            <v>USD</v>
          </cell>
          <cell r="D1517" t="str">
            <v>KRW</v>
          </cell>
          <cell r="E1517">
            <v>41257</v>
          </cell>
          <cell r="F1517">
            <v>1074.8050000000001</v>
          </cell>
        </row>
        <row r="1518">
          <cell r="A1518" t="str">
            <v>Spot - UK|USD|KWD</v>
          </cell>
          <cell r="B1518" t="str">
            <v>Spot - UK</v>
          </cell>
          <cell r="C1518" t="str">
            <v>USD</v>
          </cell>
          <cell r="D1518" t="str">
            <v>KWD</v>
          </cell>
          <cell r="E1518">
            <v>41257</v>
          </cell>
          <cell r="F1518">
            <v>3.5512624738094392</v>
          </cell>
        </row>
        <row r="1519">
          <cell r="A1519" t="str">
            <v>Spot - UK|USD|KYD</v>
          </cell>
          <cell r="B1519" t="str">
            <v>Spot - UK</v>
          </cell>
          <cell r="C1519" t="str">
            <v>USD</v>
          </cell>
          <cell r="D1519" t="str">
            <v>KYD</v>
          </cell>
          <cell r="E1519">
            <v>41257</v>
          </cell>
          <cell r="F1519">
            <v>0.82</v>
          </cell>
        </row>
        <row r="1520">
          <cell r="A1520" t="str">
            <v>Spot - UK|USD|KZT</v>
          </cell>
          <cell r="B1520" t="str">
            <v>Spot - UK</v>
          </cell>
          <cell r="C1520" t="str">
            <v>USD</v>
          </cell>
          <cell r="D1520" t="str">
            <v>KZT</v>
          </cell>
          <cell r="E1520">
            <v>41257</v>
          </cell>
          <cell r="F1520">
            <v>150.75</v>
          </cell>
        </row>
        <row r="1521">
          <cell r="A1521" t="str">
            <v>Spot - UK|USD|LKR</v>
          </cell>
          <cell r="B1521" t="str">
            <v>Spot - UK</v>
          </cell>
          <cell r="C1521" t="str">
            <v>USD</v>
          </cell>
          <cell r="D1521" t="str">
            <v>LKR</v>
          </cell>
          <cell r="E1521">
            <v>41257</v>
          </cell>
          <cell r="F1521">
            <v>128.625</v>
          </cell>
        </row>
        <row r="1522">
          <cell r="A1522" t="str">
            <v>Spot - UK|USD|LTL</v>
          </cell>
          <cell r="B1522" t="str">
            <v>Spot - UK</v>
          </cell>
          <cell r="C1522" t="str">
            <v>USD</v>
          </cell>
          <cell r="D1522" t="str">
            <v>LTL</v>
          </cell>
          <cell r="E1522">
            <v>41257</v>
          </cell>
          <cell r="F1522">
            <v>2.6334205000000002</v>
          </cell>
        </row>
        <row r="1523">
          <cell r="A1523" t="str">
            <v>Spot - UK|USD|LVL</v>
          </cell>
          <cell r="B1523" t="str">
            <v>Spot - UK</v>
          </cell>
          <cell r="C1523" t="str">
            <v>USD</v>
          </cell>
          <cell r="D1523" t="str">
            <v>LVL</v>
          </cell>
          <cell r="E1523">
            <v>41257</v>
          </cell>
          <cell r="F1523">
            <v>1.8828845791752966</v>
          </cell>
        </row>
        <row r="1524">
          <cell r="A1524" t="str">
            <v>Spot - UK|USD|MAD</v>
          </cell>
          <cell r="B1524" t="str">
            <v>Spot - UK</v>
          </cell>
          <cell r="C1524" t="str">
            <v>USD</v>
          </cell>
          <cell r="D1524" t="str">
            <v>MAD</v>
          </cell>
          <cell r="E1524">
            <v>41257</v>
          </cell>
          <cell r="F1524">
            <v>8.5023499999999999</v>
          </cell>
        </row>
        <row r="1525">
          <cell r="A1525" t="str">
            <v>Spot - UK|USD|MUR</v>
          </cell>
          <cell r="B1525" t="str">
            <v>Spot - UK</v>
          </cell>
          <cell r="C1525" t="str">
            <v>USD</v>
          </cell>
          <cell r="D1525" t="str">
            <v>MUR</v>
          </cell>
          <cell r="E1525">
            <v>41257</v>
          </cell>
          <cell r="F1525">
            <v>30.7</v>
          </cell>
        </row>
        <row r="1526">
          <cell r="A1526" t="str">
            <v>Spot - UK|USD|MXN</v>
          </cell>
          <cell r="B1526" t="str">
            <v>Spot - UK</v>
          </cell>
          <cell r="C1526" t="str">
            <v>USD</v>
          </cell>
          <cell r="D1526" t="str">
            <v>MXN</v>
          </cell>
          <cell r="E1526">
            <v>41257</v>
          </cell>
          <cell r="F1526">
            <v>12.76545</v>
          </cell>
        </row>
        <row r="1527">
          <cell r="A1527" t="str">
            <v>Spot - UK|USD|MYR</v>
          </cell>
          <cell r="B1527" t="str">
            <v>Spot - UK</v>
          </cell>
          <cell r="C1527" t="str">
            <v>USD</v>
          </cell>
          <cell r="D1527" t="str">
            <v>MYR</v>
          </cell>
          <cell r="E1527">
            <v>41257</v>
          </cell>
          <cell r="F1527">
            <v>3.0533774999999999</v>
          </cell>
        </row>
        <row r="1528">
          <cell r="A1528" t="str">
            <v>Spot - UK|USD|NOK</v>
          </cell>
          <cell r="B1528" t="str">
            <v>Spot - UK</v>
          </cell>
          <cell r="C1528" t="str">
            <v>USD</v>
          </cell>
          <cell r="D1528" t="str">
            <v>NOK</v>
          </cell>
          <cell r="E1528">
            <v>41257</v>
          </cell>
          <cell r="F1528">
            <v>5.6317199999999996</v>
          </cell>
        </row>
        <row r="1529">
          <cell r="A1529" t="str">
            <v>Spot - UK|USD|NZD</v>
          </cell>
          <cell r="B1529" t="str">
            <v>Spot - UK</v>
          </cell>
          <cell r="C1529" t="str">
            <v>USD</v>
          </cell>
          <cell r="D1529" t="str">
            <v>NZD</v>
          </cell>
          <cell r="E1529">
            <v>41257</v>
          </cell>
          <cell r="F1529">
            <v>1.1851599017739474</v>
          </cell>
        </row>
        <row r="1530">
          <cell r="A1530" t="str">
            <v>Spot - UK|USD|OMR</v>
          </cell>
          <cell r="B1530" t="str">
            <v>Spot - UK</v>
          </cell>
          <cell r="C1530" t="str">
            <v>USD</v>
          </cell>
          <cell r="D1530" t="str">
            <v>OMR</v>
          </cell>
          <cell r="E1530">
            <v>41257</v>
          </cell>
          <cell r="F1530">
            <v>0.385015</v>
          </cell>
        </row>
        <row r="1531">
          <cell r="A1531" t="str">
            <v>Spot - UK|USD|PEN</v>
          </cell>
          <cell r="B1531" t="str">
            <v>Spot - UK</v>
          </cell>
          <cell r="C1531" t="str">
            <v>USD</v>
          </cell>
          <cell r="D1531" t="str">
            <v>PEN</v>
          </cell>
          <cell r="E1531">
            <v>41257</v>
          </cell>
          <cell r="F1531">
            <v>2.5659999999999998</v>
          </cell>
        </row>
        <row r="1532">
          <cell r="A1532" t="str">
            <v>Spot - UK|USD|PHP</v>
          </cell>
          <cell r="B1532" t="str">
            <v>Spot - UK</v>
          </cell>
          <cell r="C1532" t="str">
            <v>USD</v>
          </cell>
          <cell r="D1532" t="str">
            <v>PHP</v>
          </cell>
          <cell r="E1532">
            <v>41257</v>
          </cell>
          <cell r="F1532">
            <v>41.1295</v>
          </cell>
        </row>
        <row r="1533">
          <cell r="A1533" t="str">
            <v>Spot - UK|USD|PKR</v>
          </cell>
          <cell r="B1533" t="str">
            <v>Spot - UK</v>
          </cell>
          <cell r="C1533" t="str">
            <v>USD</v>
          </cell>
          <cell r="D1533" t="str">
            <v>PKR</v>
          </cell>
          <cell r="E1533">
            <v>41257</v>
          </cell>
          <cell r="F1533">
            <v>97.7</v>
          </cell>
        </row>
        <row r="1534">
          <cell r="A1534" t="str">
            <v>Spot - UK|USD|PLN</v>
          </cell>
          <cell r="B1534" t="str">
            <v>Spot - UK</v>
          </cell>
          <cell r="C1534" t="str">
            <v>USD</v>
          </cell>
          <cell r="D1534" t="str">
            <v>PLN</v>
          </cell>
          <cell r="E1534">
            <v>41257</v>
          </cell>
          <cell r="F1534">
            <v>3.117855</v>
          </cell>
        </row>
        <row r="1535">
          <cell r="A1535" t="str">
            <v>Spot - UK|USD|QAR</v>
          </cell>
          <cell r="B1535" t="str">
            <v>Spot - UK</v>
          </cell>
          <cell r="C1535" t="str">
            <v>USD</v>
          </cell>
          <cell r="D1535" t="str">
            <v>QAR</v>
          </cell>
          <cell r="E1535">
            <v>41257</v>
          </cell>
          <cell r="F1535">
            <v>3.6412</v>
          </cell>
        </row>
        <row r="1536">
          <cell r="A1536" t="str">
            <v>Spot - UK|USD|RON</v>
          </cell>
          <cell r="B1536" t="str">
            <v>Spot - UK</v>
          </cell>
          <cell r="C1536" t="str">
            <v>USD</v>
          </cell>
          <cell r="D1536" t="str">
            <v>RON</v>
          </cell>
          <cell r="E1536">
            <v>41257</v>
          </cell>
          <cell r="F1536">
            <v>3.4139404999999998</v>
          </cell>
        </row>
        <row r="1537">
          <cell r="A1537" t="str">
            <v>Spot - UK|USD|RSD</v>
          </cell>
          <cell r="B1537" t="str">
            <v>Spot - UK</v>
          </cell>
          <cell r="C1537" t="str">
            <v>USD</v>
          </cell>
          <cell r="D1537" t="str">
            <v>RSD</v>
          </cell>
          <cell r="E1537">
            <v>41257</v>
          </cell>
          <cell r="F1537">
            <v>86.12</v>
          </cell>
        </row>
        <row r="1538">
          <cell r="A1538" t="str">
            <v>Spot - UK|USD|RUB</v>
          </cell>
          <cell r="B1538" t="str">
            <v>Spot - UK</v>
          </cell>
          <cell r="C1538" t="str">
            <v>USD</v>
          </cell>
          <cell r="D1538" t="str">
            <v>RUB</v>
          </cell>
          <cell r="E1538">
            <v>41257</v>
          </cell>
          <cell r="F1538">
            <v>30.71585</v>
          </cell>
        </row>
        <row r="1539">
          <cell r="A1539" t="str">
            <v>Spot - UK|USD|SAR</v>
          </cell>
          <cell r="B1539" t="str">
            <v>Spot - UK</v>
          </cell>
          <cell r="C1539" t="str">
            <v>USD</v>
          </cell>
          <cell r="D1539" t="str">
            <v>SAR</v>
          </cell>
          <cell r="E1539">
            <v>41257</v>
          </cell>
          <cell r="F1539">
            <v>3.7504499999999998</v>
          </cell>
        </row>
        <row r="1540">
          <cell r="A1540" t="str">
            <v>Spot - UK|USD|SEK</v>
          </cell>
          <cell r="B1540" t="str">
            <v>Spot - UK</v>
          </cell>
          <cell r="C1540" t="str">
            <v>USD</v>
          </cell>
          <cell r="D1540" t="str">
            <v>SEK</v>
          </cell>
          <cell r="E1540">
            <v>41257</v>
          </cell>
          <cell r="F1540">
            <v>6.687519</v>
          </cell>
        </row>
        <row r="1541">
          <cell r="A1541" t="str">
            <v>Spot - UK|USD|SGD</v>
          </cell>
          <cell r="B1541" t="str">
            <v>Spot - UK</v>
          </cell>
          <cell r="C1541" t="str">
            <v>USD</v>
          </cell>
          <cell r="D1541" t="str">
            <v>SGD</v>
          </cell>
          <cell r="E1541">
            <v>41257</v>
          </cell>
          <cell r="F1541">
            <v>1.22035</v>
          </cell>
        </row>
        <row r="1542">
          <cell r="A1542" t="str">
            <v>Spot - UK|USD|SIT</v>
          </cell>
          <cell r="B1542" t="str">
            <v>Spot - UK</v>
          </cell>
          <cell r="C1542" t="str">
            <v>USD</v>
          </cell>
          <cell r="D1542" t="str">
            <v>SIT</v>
          </cell>
          <cell r="E1542">
            <v>41257</v>
          </cell>
          <cell r="F1542">
            <v>181.55500000000001</v>
          </cell>
        </row>
        <row r="1543">
          <cell r="A1543" t="str">
            <v>Spot - UK|USD|SKK</v>
          </cell>
          <cell r="B1543" t="str">
            <v>Spot - UK</v>
          </cell>
          <cell r="C1543" t="str">
            <v>USD</v>
          </cell>
          <cell r="D1543" t="str">
            <v>SKK</v>
          </cell>
          <cell r="E1543">
            <v>41257</v>
          </cell>
          <cell r="F1543">
            <v>21.569095000000001</v>
          </cell>
        </row>
        <row r="1544">
          <cell r="A1544" t="str">
            <v>Spot - UK|USD|THB</v>
          </cell>
          <cell r="B1544" t="str">
            <v>Spot - UK</v>
          </cell>
          <cell r="C1544" t="str">
            <v>USD</v>
          </cell>
          <cell r="D1544" t="str">
            <v>THB</v>
          </cell>
          <cell r="E1544">
            <v>41257</v>
          </cell>
          <cell r="F1544">
            <v>30.619599999999998</v>
          </cell>
        </row>
        <row r="1545">
          <cell r="A1545" t="str">
            <v>Spot - UK|USD|TND</v>
          </cell>
          <cell r="B1545" t="str">
            <v>Spot - UK</v>
          </cell>
          <cell r="C1545" t="str">
            <v>USD</v>
          </cell>
          <cell r="D1545" t="str">
            <v>TND</v>
          </cell>
          <cell r="E1545">
            <v>41257</v>
          </cell>
          <cell r="F1545">
            <v>1.5620909999999999</v>
          </cell>
        </row>
        <row r="1546">
          <cell r="A1546" t="str">
            <v>Spot - UK|RUB|USD</v>
          </cell>
          <cell r="B1546" t="str">
            <v>Spot - UK</v>
          </cell>
          <cell r="C1546" t="str">
            <v>RUB</v>
          </cell>
          <cell r="D1546" t="str">
            <v>USD</v>
          </cell>
          <cell r="E1546">
            <v>41257</v>
          </cell>
          <cell r="F1546">
            <v>3.2556481425713435E-2</v>
          </cell>
        </row>
        <row r="1547">
          <cell r="A1547" t="str">
            <v>Spot - UK|RUB|ZAR</v>
          </cell>
          <cell r="B1547" t="str">
            <v>Spot - UK</v>
          </cell>
          <cell r="C1547" t="str">
            <v>RUB</v>
          </cell>
          <cell r="D1547" t="str">
            <v>ZAR</v>
          </cell>
          <cell r="E1547">
            <v>41257</v>
          </cell>
          <cell r="F1547">
            <v>0.28053366584353034</v>
          </cell>
        </row>
        <row r="1548">
          <cell r="A1548" t="str">
            <v>Spot - UK|SAR|CHF</v>
          </cell>
          <cell r="B1548" t="str">
            <v>Spot - UK</v>
          </cell>
          <cell r="C1548" t="str">
            <v>SAR</v>
          </cell>
          <cell r="D1548" t="str">
            <v>CHF</v>
          </cell>
          <cell r="E1548">
            <v>41257</v>
          </cell>
          <cell r="F1548">
            <v>0.24579242490901093</v>
          </cell>
        </row>
        <row r="1549">
          <cell r="A1549" t="str">
            <v>Spot - UK|SAR|EUR</v>
          </cell>
          <cell r="B1549" t="str">
            <v>Spot - UK</v>
          </cell>
          <cell r="C1549" t="str">
            <v>SAR</v>
          </cell>
          <cell r="D1549" t="str">
            <v>EUR</v>
          </cell>
          <cell r="E1549">
            <v>41257</v>
          </cell>
          <cell r="F1549">
            <v>0.2033964627166778</v>
          </cell>
        </row>
        <row r="1550">
          <cell r="A1550" t="str">
            <v>Spot - UK|SAR|GBP</v>
          </cell>
          <cell r="B1550" t="str">
            <v>Spot - UK</v>
          </cell>
          <cell r="C1550" t="str">
            <v>SAR</v>
          </cell>
          <cell r="D1550" t="str">
            <v>GBP</v>
          </cell>
          <cell r="E1550">
            <v>41257</v>
          </cell>
          <cell r="F1550">
            <v>0.16541234149758108</v>
          </cell>
        </row>
        <row r="1551">
          <cell r="A1551" t="str">
            <v>Spot - UK|SAR|JPY</v>
          </cell>
          <cell r="B1551" t="str">
            <v>Spot - UK</v>
          </cell>
          <cell r="C1551" t="str">
            <v>SAR</v>
          </cell>
          <cell r="D1551" t="str">
            <v>JPY</v>
          </cell>
          <cell r="E1551">
            <v>41257</v>
          </cell>
          <cell r="F1551">
            <v>22.263136423629167</v>
          </cell>
        </row>
        <row r="1552">
          <cell r="A1552" t="str">
            <v>Spot - UK|SAR|USD</v>
          </cell>
          <cell r="B1552" t="str">
            <v>Spot - UK</v>
          </cell>
          <cell r="C1552" t="str">
            <v>SAR</v>
          </cell>
          <cell r="D1552" t="str">
            <v>USD</v>
          </cell>
          <cell r="E1552">
            <v>41257</v>
          </cell>
          <cell r="F1552">
            <v>0.26663467050620593</v>
          </cell>
        </row>
        <row r="1553">
          <cell r="A1553" t="str">
            <v>Spot - UK|SAR|ZAR</v>
          </cell>
          <cell r="B1553" t="str">
            <v>Spot - UK</v>
          </cell>
          <cell r="C1553" t="str">
            <v>SAR</v>
          </cell>
          <cell r="D1553" t="str">
            <v>ZAR</v>
          </cell>
          <cell r="E1553">
            <v>41257</v>
          </cell>
          <cell r="F1553">
            <v>2.2975456278579904</v>
          </cell>
        </row>
        <row r="1554">
          <cell r="A1554" t="str">
            <v>Spot - UK|SEK|CHF</v>
          </cell>
          <cell r="B1554" t="str">
            <v>Spot - UK</v>
          </cell>
          <cell r="C1554" t="str">
            <v>SEK</v>
          </cell>
          <cell r="D1554" t="str">
            <v>CHF</v>
          </cell>
          <cell r="E1554">
            <v>41257</v>
          </cell>
          <cell r="F1554">
            <v>0.13784367565908973</v>
          </cell>
        </row>
        <row r="1555">
          <cell r="A1555" t="str">
            <v>Spot - UK|SEK|EUR</v>
          </cell>
          <cell r="B1555" t="str">
            <v>Spot - UK</v>
          </cell>
          <cell r="C1555" t="str">
            <v>SEK</v>
          </cell>
          <cell r="D1555" t="str">
            <v>EUR</v>
          </cell>
          <cell r="E1555">
            <v>41257</v>
          </cell>
          <cell r="F1555">
            <v>0.11406745365445155</v>
          </cell>
        </row>
        <row r="1556">
          <cell r="A1556" t="str">
            <v>Spot - UK|SEK|GBP</v>
          </cell>
          <cell r="B1556" t="str">
            <v>Spot - UK</v>
          </cell>
          <cell r="C1556" t="str">
            <v>SEK</v>
          </cell>
          <cell r="D1556" t="str">
            <v>GBP</v>
          </cell>
          <cell r="E1556">
            <v>41257</v>
          </cell>
          <cell r="F1556">
            <v>9.2765451009500371E-2</v>
          </cell>
        </row>
        <row r="1557">
          <cell r="A1557" t="str">
            <v>Spot - UK|SEK|JPY</v>
          </cell>
          <cell r="B1557" t="str">
            <v>Spot - UK</v>
          </cell>
          <cell r="C1557" t="str">
            <v>SEK</v>
          </cell>
          <cell r="D1557" t="str">
            <v>JPY</v>
          </cell>
          <cell r="E1557">
            <v>41257</v>
          </cell>
          <cell r="F1557">
            <v>12.485464340362995</v>
          </cell>
        </row>
        <row r="1558">
          <cell r="A1558" t="str">
            <v>Spot - UK|SEK|USD</v>
          </cell>
          <cell r="B1558" t="str">
            <v>Spot - UK</v>
          </cell>
          <cell r="C1558" t="str">
            <v>SEK</v>
          </cell>
          <cell r="D1558" t="str">
            <v>USD</v>
          </cell>
          <cell r="E1558">
            <v>41257</v>
          </cell>
          <cell r="F1558">
            <v>0.14953228544098343</v>
          </cell>
        </row>
        <row r="1559">
          <cell r="A1559" t="str">
            <v>Spot - UK|SEK|ZAR</v>
          </cell>
          <cell r="B1559" t="str">
            <v>Spot - UK</v>
          </cell>
          <cell r="C1559" t="str">
            <v>SEK</v>
          </cell>
          <cell r="D1559" t="str">
            <v>ZAR</v>
          </cell>
          <cell r="E1559">
            <v>41257</v>
          </cell>
          <cell r="F1559">
            <v>1.2884942831564292</v>
          </cell>
        </row>
        <row r="1560">
          <cell r="A1560" t="str">
            <v>Spot - UK|SGD|CHF</v>
          </cell>
          <cell r="B1560" t="str">
            <v>Spot - UK</v>
          </cell>
          <cell r="C1560" t="str">
            <v>SGD</v>
          </cell>
          <cell r="D1560" t="str">
            <v>CHF</v>
          </cell>
          <cell r="E1560">
            <v>41257</v>
          </cell>
          <cell r="F1560">
            <v>0.75538345556602615</v>
          </cell>
        </row>
        <row r="1561">
          <cell r="A1561" t="str">
            <v>Spot - UK|SGD|EUR</v>
          </cell>
          <cell r="B1561" t="str">
            <v>Spot - UK</v>
          </cell>
          <cell r="C1561" t="str">
            <v>SGD</v>
          </cell>
          <cell r="D1561" t="str">
            <v>EUR</v>
          </cell>
          <cell r="E1561">
            <v>41257</v>
          </cell>
          <cell r="F1561">
            <v>0.62508973949749191</v>
          </cell>
        </row>
        <row r="1562">
          <cell r="A1562" t="str">
            <v>Spot - UK|SGD|GBP</v>
          </cell>
          <cell r="B1562" t="str">
            <v>Spot - UK</v>
          </cell>
          <cell r="C1562" t="str">
            <v>SGD</v>
          </cell>
          <cell r="D1562" t="str">
            <v>GBP</v>
          </cell>
          <cell r="E1562">
            <v>41257</v>
          </cell>
          <cell r="F1562">
            <v>0.5083547475475092</v>
          </cell>
        </row>
        <row r="1563">
          <cell r="A1563" t="str">
            <v>Spot - UK|SGD|JPY</v>
          </cell>
          <cell r="B1563" t="str">
            <v>Spot - UK</v>
          </cell>
          <cell r="C1563" t="str">
            <v>SGD</v>
          </cell>
          <cell r="D1563" t="str">
            <v>JPY</v>
          </cell>
          <cell r="E1563">
            <v>41257</v>
          </cell>
          <cell r="F1563">
            <v>68.420354816241243</v>
          </cell>
        </row>
        <row r="1564">
          <cell r="A1564" t="str">
            <v>Spot - UK|SGD|USD</v>
          </cell>
          <cell r="B1564" t="str">
            <v>Spot - UK</v>
          </cell>
          <cell r="C1564" t="str">
            <v>SGD</v>
          </cell>
          <cell r="D1564" t="str">
            <v>USD</v>
          </cell>
          <cell r="E1564">
            <v>41257</v>
          </cell>
          <cell r="F1564">
            <v>0.81943704674888362</v>
          </cell>
        </row>
        <row r="1565">
          <cell r="A1565" t="str">
            <v>Spot - UK|SGD|ZAR</v>
          </cell>
          <cell r="B1565" t="str">
            <v>Spot - UK</v>
          </cell>
          <cell r="C1565" t="str">
            <v>SGD</v>
          </cell>
          <cell r="D1565" t="str">
            <v>ZAR</v>
          </cell>
          <cell r="E1565">
            <v>41257</v>
          </cell>
          <cell r="F1565">
            <v>7.0609497275371824</v>
          </cell>
        </row>
        <row r="1566">
          <cell r="A1566" t="str">
            <v>Spot - UK|SIT|CHF</v>
          </cell>
          <cell r="B1566" t="str">
            <v>Spot - UK</v>
          </cell>
          <cell r="C1566" t="str">
            <v>SIT</v>
          </cell>
          <cell r="D1566" t="str">
            <v>CHF</v>
          </cell>
          <cell r="E1566">
            <v>41257</v>
          </cell>
          <cell r="F1566">
            <v>5.0774266751122251E-3</v>
          </cell>
        </row>
        <row r="1567">
          <cell r="A1567" t="str">
            <v>Spot - UK|SIT|EUR</v>
          </cell>
          <cell r="B1567" t="str">
            <v>Spot - UK</v>
          </cell>
          <cell r="C1567" t="str">
            <v>SIT</v>
          </cell>
          <cell r="D1567" t="str">
            <v>EUR</v>
          </cell>
          <cell r="E1567">
            <v>41257</v>
          </cell>
          <cell r="F1567">
            <v>4.2016373197971092E-3</v>
          </cell>
        </row>
        <row r="1568">
          <cell r="A1568" t="str">
            <v>Spot - UK|SIT|GBP</v>
          </cell>
          <cell r="B1568" t="str">
            <v>Spot - UK</v>
          </cell>
          <cell r="C1568" t="str">
            <v>SIT</v>
          </cell>
          <cell r="D1568" t="str">
            <v>GBP</v>
          </cell>
          <cell r="E1568">
            <v>41257</v>
          </cell>
          <cell r="F1568">
            <v>3.4169850247561507E-3</v>
          </cell>
        </row>
        <row r="1569">
          <cell r="A1569" t="str">
            <v>Spot - UK|SIT|JPY</v>
          </cell>
          <cell r="B1569" t="str">
            <v>Spot - UK</v>
          </cell>
          <cell r="C1569" t="str">
            <v>SIT</v>
          </cell>
          <cell r="D1569" t="str">
            <v>JPY</v>
          </cell>
          <cell r="E1569">
            <v>41257</v>
          </cell>
          <cell r="F1569">
            <v>0.45989799234391782</v>
          </cell>
        </row>
        <row r="1570">
          <cell r="A1570" t="str">
            <v>Spot - UK|SIT|USD</v>
          </cell>
          <cell r="B1570" t="str">
            <v>Spot - UK</v>
          </cell>
          <cell r="C1570" t="str">
            <v>SIT</v>
          </cell>
          <cell r="D1570" t="str">
            <v>USD</v>
          </cell>
          <cell r="E1570">
            <v>41257</v>
          </cell>
          <cell r="F1570">
            <v>5.5079727906144149E-3</v>
          </cell>
        </row>
        <row r="1571">
          <cell r="A1571" t="str">
            <v>Spot - UK|SIT|ZAR</v>
          </cell>
          <cell r="B1571" t="str">
            <v>Spot - UK</v>
          </cell>
          <cell r="C1571" t="str">
            <v>SIT</v>
          </cell>
          <cell r="D1571" t="str">
            <v>ZAR</v>
          </cell>
          <cell r="E1571">
            <v>41257</v>
          </cell>
          <cell r="F1571">
            <v>4.7461265181350007E-2</v>
          </cell>
        </row>
        <row r="1572">
          <cell r="A1572" t="str">
            <v>Spot - UK|SKK|CHF</v>
          </cell>
          <cell r="B1572" t="str">
            <v>Spot - UK</v>
          </cell>
          <cell r="C1572" t="str">
            <v>SKK</v>
          </cell>
          <cell r="D1572" t="str">
            <v>CHF</v>
          </cell>
          <cell r="E1572">
            <v>41257</v>
          </cell>
          <cell r="F1572">
            <v>4.2738566453529928E-2</v>
          </cell>
        </row>
        <row r="1573">
          <cell r="A1573" t="str">
            <v>Spot - UK|SKK|EUR</v>
          </cell>
          <cell r="B1573" t="str">
            <v>Spot - UK</v>
          </cell>
          <cell r="C1573" t="str">
            <v>SKK</v>
          </cell>
          <cell r="D1573" t="str">
            <v>EUR</v>
          </cell>
          <cell r="E1573">
            <v>41257</v>
          </cell>
          <cell r="F1573">
            <v>3.5366725567102575E-2</v>
          </cell>
        </row>
        <row r="1574">
          <cell r="A1574" t="str">
            <v>Spot - UK|SKK|GBP</v>
          </cell>
          <cell r="B1574" t="str">
            <v>Spot - UK</v>
          </cell>
          <cell r="C1574" t="str">
            <v>SKK</v>
          </cell>
          <cell r="D1574" t="str">
            <v>GBP</v>
          </cell>
          <cell r="E1574">
            <v>41257</v>
          </cell>
          <cell r="F1574">
            <v>2.8762018813010139E-2</v>
          </cell>
        </row>
        <row r="1575">
          <cell r="A1575" t="str">
            <v>Spot - UK|SKK|JPY</v>
          </cell>
          <cell r="B1575" t="str">
            <v>Spot - UK</v>
          </cell>
          <cell r="C1575" t="str">
            <v>SKK</v>
          </cell>
          <cell r="D1575" t="str">
            <v>JPY</v>
          </cell>
          <cell r="E1575">
            <v>41257</v>
          </cell>
          <cell r="F1575">
            <v>3.8711304299044538</v>
          </cell>
        </row>
        <row r="1576">
          <cell r="A1576" t="str">
            <v>Spot - UK|SKK|USD</v>
          </cell>
          <cell r="B1576" t="str">
            <v>Spot - UK</v>
          </cell>
          <cell r="C1576" t="str">
            <v>SKK</v>
          </cell>
          <cell r="D1576" t="str">
            <v>USD</v>
          </cell>
          <cell r="E1576">
            <v>41257</v>
          </cell>
          <cell r="F1576">
            <v>4.6362631348232278E-2</v>
          </cell>
        </row>
        <row r="1577">
          <cell r="A1577" t="str">
            <v>Spot - UK|SKK|ZAR</v>
          </cell>
          <cell r="B1577" t="str">
            <v>Spot - UK</v>
          </cell>
          <cell r="C1577" t="str">
            <v>SKK</v>
          </cell>
          <cell r="D1577" t="str">
            <v>ZAR</v>
          </cell>
          <cell r="E1577">
            <v>41257</v>
          </cell>
          <cell r="F1577">
            <v>0.39949891268038829</v>
          </cell>
        </row>
        <row r="1578">
          <cell r="A1578" t="str">
            <v>Spot - UK|THB|CHF</v>
          </cell>
          <cell r="B1578" t="str">
            <v>Spot - UK</v>
          </cell>
          <cell r="C1578" t="str">
            <v>THB</v>
          </cell>
          <cell r="D1578" t="str">
            <v>CHF</v>
          </cell>
          <cell r="E1578">
            <v>41257</v>
          </cell>
          <cell r="F1578">
            <v>3.0105951743327804E-2</v>
          </cell>
        </row>
        <row r="1579">
          <cell r="A1579" t="str">
            <v>Spot - UK|THB|EUR</v>
          </cell>
          <cell r="B1579" t="str">
            <v>Spot - UK</v>
          </cell>
          <cell r="C1579" t="str">
            <v>THB</v>
          </cell>
          <cell r="D1579" t="str">
            <v>EUR</v>
          </cell>
          <cell r="E1579">
            <v>41257</v>
          </cell>
          <cell r="F1579">
            <v>2.4913070830310136E-2</v>
          </cell>
        </row>
        <row r="1580">
          <cell r="A1580" t="str">
            <v>Spot - UK|THB|GBP</v>
          </cell>
          <cell r="B1580" t="str">
            <v>Spot - UK</v>
          </cell>
          <cell r="C1580" t="str">
            <v>THB</v>
          </cell>
          <cell r="D1580" t="str">
            <v>GBP</v>
          </cell>
          <cell r="E1580">
            <v>41257</v>
          </cell>
          <cell r="F1580">
            <v>2.0260575453944628E-2</v>
          </cell>
        </row>
        <row r="1581">
          <cell r="A1581" t="str">
            <v>Spot - UK|THB|JPY</v>
          </cell>
          <cell r="B1581" t="str">
            <v>Spot - UK</v>
          </cell>
          <cell r="C1581" t="str">
            <v>THB</v>
          </cell>
          <cell r="D1581" t="str">
            <v>JPY</v>
          </cell>
          <cell r="E1581">
            <v>41257</v>
          </cell>
          <cell r="F1581">
            <v>2.7269062953141123</v>
          </cell>
        </row>
        <row r="1582">
          <cell r="A1582" t="str">
            <v>Spot - UK|THB|USD</v>
          </cell>
          <cell r="B1582" t="str">
            <v>Spot - UK</v>
          </cell>
          <cell r="C1582" t="str">
            <v>THB</v>
          </cell>
          <cell r="D1582" t="str">
            <v>USD</v>
          </cell>
          <cell r="E1582">
            <v>41257</v>
          </cell>
          <cell r="F1582">
            <v>3.2658819840886227E-2</v>
          </cell>
        </row>
        <row r="1583">
          <cell r="A1583" t="str">
            <v>Spot - UK|THB|ZAR</v>
          </cell>
          <cell r="B1583" t="str">
            <v>Spot - UK</v>
          </cell>
          <cell r="C1583" t="str">
            <v>THB</v>
          </cell>
          <cell r="D1583" t="str">
            <v>ZAR</v>
          </cell>
          <cell r="E1583">
            <v>41257</v>
          </cell>
          <cell r="F1583">
            <v>0.28141549856954368</v>
          </cell>
        </row>
        <row r="1584">
          <cell r="A1584" t="str">
            <v>Spot - UK|TND|CHF</v>
          </cell>
          <cell r="B1584" t="str">
            <v>Spot - UK</v>
          </cell>
          <cell r="C1584" t="str">
            <v>TND</v>
          </cell>
          <cell r="D1584" t="str">
            <v>CHF</v>
          </cell>
          <cell r="E1584">
            <v>41257</v>
          </cell>
          <cell r="F1584">
            <v>0.59012707966437294</v>
          </cell>
        </row>
        <row r="1585">
          <cell r="A1585" t="str">
            <v>Spot - UK|TND|EUR</v>
          </cell>
          <cell r="B1585" t="str">
            <v>Spot - UK</v>
          </cell>
          <cell r="C1585" t="str">
            <v>TND</v>
          </cell>
          <cell r="D1585" t="str">
            <v>EUR</v>
          </cell>
          <cell r="E1585">
            <v>41257</v>
          </cell>
          <cell r="F1585">
            <v>0.48833791603419019</v>
          </cell>
        </row>
        <row r="1586">
          <cell r="A1586" t="str">
            <v>Spot - UK|TND|GBP</v>
          </cell>
          <cell r="B1586" t="str">
            <v>Spot - UK</v>
          </cell>
          <cell r="C1586" t="str">
            <v>TND</v>
          </cell>
          <cell r="D1586" t="str">
            <v>GBP</v>
          </cell>
          <cell r="E1586">
            <v>41257</v>
          </cell>
          <cell r="F1586">
            <v>0.39714121403273106</v>
          </cell>
        </row>
        <row r="1587">
          <cell r="A1587" t="str">
            <v>Spot - UK|TND|JPY</v>
          </cell>
          <cell r="B1587" t="str">
            <v>Spot - UK</v>
          </cell>
          <cell r="C1587" t="str">
            <v>TND</v>
          </cell>
          <cell r="D1587" t="str">
            <v>JPY</v>
          </cell>
          <cell r="E1587">
            <v>41257</v>
          </cell>
          <cell r="F1587">
            <v>53.451930777400285</v>
          </cell>
        </row>
        <row r="1588">
          <cell r="A1588" t="str">
            <v>Spot - UK|TND|USD</v>
          </cell>
          <cell r="B1588" t="str">
            <v>Spot - UK</v>
          </cell>
          <cell r="C1588" t="str">
            <v>TND</v>
          </cell>
          <cell r="D1588" t="str">
            <v>USD</v>
          </cell>
          <cell r="E1588">
            <v>41257</v>
          </cell>
          <cell r="F1588">
            <v>0.64016757026319215</v>
          </cell>
        </row>
        <row r="1589">
          <cell r="A1589" t="str">
            <v>Spot - UK|TND|ZAR</v>
          </cell>
          <cell r="B1589" t="str">
            <v>Spot - UK</v>
          </cell>
          <cell r="C1589" t="str">
            <v>TND</v>
          </cell>
          <cell r="D1589" t="str">
            <v>ZAR</v>
          </cell>
          <cell r="E1589">
            <v>41257</v>
          </cell>
          <cell r="F1589">
            <v>5.5162151244709809</v>
          </cell>
        </row>
        <row r="1590">
          <cell r="A1590" t="str">
            <v>Spot - UK|TRL|CHF</v>
          </cell>
          <cell r="B1590" t="str">
            <v>Spot - UK</v>
          </cell>
          <cell r="C1590" t="str">
            <v>TRL</v>
          </cell>
          <cell r="D1590" t="str">
            <v>CHF</v>
          </cell>
          <cell r="E1590">
            <v>41257</v>
          </cell>
          <cell r="F1590">
            <v>6.8454368751798462E-7</v>
          </cell>
        </row>
        <row r="1591">
          <cell r="A1591" t="str">
            <v>Spot - UK|TRL|EUR</v>
          </cell>
          <cell r="B1591" t="str">
            <v>Spot - UK</v>
          </cell>
          <cell r="C1591" t="str">
            <v>TRL</v>
          </cell>
          <cell r="D1591" t="str">
            <v>EUR</v>
          </cell>
          <cell r="E1591">
            <v>41257</v>
          </cell>
          <cell r="F1591">
            <v>5.6646890020199507E-7</v>
          </cell>
        </row>
        <row r="1592">
          <cell r="A1592" t="str">
            <v>Spot - UK|TRL|GBP</v>
          </cell>
          <cell r="B1592" t="str">
            <v>Spot - UK</v>
          </cell>
          <cell r="C1592" t="str">
            <v>TRL</v>
          </cell>
          <cell r="D1592" t="str">
            <v>GBP</v>
          </cell>
          <cell r="E1592">
            <v>41257</v>
          </cell>
          <cell r="F1592">
            <v>4.6068130151551767E-7</v>
          </cell>
        </row>
        <row r="1593">
          <cell r="A1593" t="str">
            <v>Spot - UK|TRL|JPY</v>
          </cell>
          <cell r="B1593" t="str">
            <v>Spot - UK</v>
          </cell>
          <cell r="C1593" t="str">
            <v>TRL</v>
          </cell>
          <cell r="D1593" t="str">
            <v>JPY</v>
          </cell>
          <cell r="E1593">
            <v>41257</v>
          </cell>
          <cell r="F1593">
            <v>6.2003902312240668E-5</v>
          </cell>
        </row>
        <row r="1594">
          <cell r="A1594" t="str">
            <v>Spot - UK|TRL|USD</v>
          </cell>
          <cell r="B1594" t="str">
            <v>Spot - UK</v>
          </cell>
          <cell r="C1594" t="str">
            <v>TRL</v>
          </cell>
          <cell r="D1594" t="str">
            <v>USD</v>
          </cell>
          <cell r="E1594">
            <v>41257</v>
          </cell>
          <cell r="F1594">
            <v>7.4259034075614271E-7</v>
          </cell>
        </row>
        <row r="1595">
          <cell r="A1595" t="str">
            <v>Spot - UK|TRL|ZAR</v>
          </cell>
          <cell r="B1595" t="str">
            <v>Spot - UK</v>
          </cell>
          <cell r="C1595" t="str">
            <v>TRL</v>
          </cell>
          <cell r="D1595" t="str">
            <v>ZAR</v>
          </cell>
          <cell r="E1595">
            <v>41257</v>
          </cell>
          <cell r="F1595">
            <v>6.3987747259377529E-6</v>
          </cell>
        </row>
        <row r="1596">
          <cell r="A1596" t="str">
            <v>Spot - UK|TRY|CHF</v>
          </cell>
          <cell r="B1596" t="str">
            <v>Spot - UK</v>
          </cell>
          <cell r="C1596" t="str">
            <v>TRY</v>
          </cell>
          <cell r="D1596" t="str">
            <v>CHF</v>
          </cell>
          <cell r="E1596">
            <v>41257</v>
          </cell>
          <cell r="F1596">
            <v>0.51831902495553139</v>
          </cell>
        </row>
        <row r="1597">
          <cell r="A1597" t="str">
            <v>Spot - UK|TRY|EUR</v>
          </cell>
          <cell r="B1597" t="str">
            <v>Spot - UK</v>
          </cell>
          <cell r="C1597" t="str">
            <v>TRY</v>
          </cell>
          <cell r="D1597" t="str">
            <v>EUR</v>
          </cell>
          <cell r="E1597">
            <v>41257</v>
          </cell>
          <cell r="F1597">
            <v>0.42891580679811098</v>
          </cell>
        </row>
        <row r="1598">
          <cell r="A1598" t="str">
            <v>Spot - UK|TRY|GBP</v>
          </cell>
          <cell r="B1598" t="str">
            <v>Spot - UK</v>
          </cell>
          <cell r="C1598" t="str">
            <v>TRY</v>
          </cell>
          <cell r="D1598" t="str">
            <v>GBP</v>
          </cell>
          <cell r="E1598">
            <v>41257</v>
          </cell>
          <cell r="F1598">
            <v>0.34881613455897215</v>
          </cell>
        </row>
        <row r="1599">
          <cell r="A1599" t="str">
            <v>Spot - UK|TRY|JPY</v>
          </cell>
          <cell r="B1599" t="str">
            <v>Spot - UK</v>
          </cell>
          <cell r="C1599" t="str">
            <v>TRY</v>
          </cell>
          <cell r="D1599" t="str">
            <v>JPY</v>
          </cell>
          <cell r="E1599">
            <v>41257</v>
          </cell>
          <cell r="F1599">
            <v>46.947773788468787</v>
          </cell>
        </row>
        <row r="1600">
          <cell r="A1600" t="str">
            <v>Spot - UK|TRY|USD</v>
          </cell>
          <cell r="B1600" t="str">
            <v>Spot - UK</v>
          </cell>
          <cell r="C1600" t="str">
            <v>TRY</v>
          </cell>
          <cell r="D1600" t="str">
            <v>USD</v>
          </cell>
          <cell r="E1600">
            <v>41257</v>
          </cell>
          <cell r="F1600">
            <v>0.56227047065130886</v>
          </cell>
        </row>
        <row r="1601">
          <cell r="A1601" t="str">
            <v>Spot - UK|TRY|ZAR</v>
          </cell>
          <cell r="B1601" t="str">
            <v>Spot - UK</v>
          </cell>
          <cell r="C1601" t="str">
            <v>TRY</v>
          </cell>
          <cell r="D1601" t="str">
            <v>ZAR</v>
          </cell>
          <cell r="E1601">
            <v>41257</v>
          </cell>
          <cell r="F1601">
            <v>4.8449890596223169</v>
          </cell>
        </row>
        <row r="1602">
          <cell r="A1602" t="str">
            <v>Spot - UK|TWD|CHF</v>
          </cell>
          <cell r="B1602" t="str">
            <v>Spot - UK</v>
          </cell>
          <cell r="C1602" t="str">
            <v>TWD</v>
          </cell>
          <cell r="D1602" t="str">
            <v>CHF</v>
          </cell>
          <cell r="E1602">
            <v>41257</v>
          </cell>
          <cell r="F1602">
            <v>3.17271450696954E-2</v>
          </cell>
        </row>
        <row r="1603">
          <cell r="A1603" t="str">
            <v>Spot - UK|TWD|EUR</v>
          </cell>
          <cell r="B1603" t="str">
            <v>Spot - UK</v>
          </cell>
          <cell r="C1603" t="str">
            <v>TWD</v>
          </cell>
          <cell r="D1603" t="str">
            <v>EUR</v>
          </cell>
          <cell r="E1603">
            <v>41257</v>
          </cell>
          <cell r="F1603">
            <v>2.6254629619541017E-2</v>
          </cell>
        </row>
        <row r="1604">
          <cell r="A1604" t="str">
            <v>Spot - UK|TWD|GBP</v>
          </cell>
          <cell r="B1604" t="str">
            <v>Spot - UK</v>
          </cell>
          <cell r="C1604" t="str">
            <v>TWD</v>
          </cell>
          <cell r="D1604" t="str">
            <v>GBP</v>
          </cell>
          <cell r="E1604">
            <v>41257</v>
          </cell>
          <cell r="F1604">
            <v>2.1351599248652656E-2</v>
          </cell>
        </row>
        <row r="1605">
          <cell r="A1605" t="str">
            <v>Spot - UK|TWD|JPY</v>
          </cell>
          <cell r="B1605" t="str">
            <v>Spot - UK</v>
          </cell>
          <cell r="C1605" t="str">
            <v>TWD</v>
          </cell>
          <cell r="D1605" t="str">
            <v>JPY</v>
          </cell>
          <cell r="E1605">
            <v>41257</v>
          </cell>
          <cell r="F1605">
            <v>2.8737490965410428</v>
          </cell>
        </row>
        <row r="1606">
          <cell r="A1606" t="str">
            <v>Spot - UK|TWD|USD</v>
          </cell>
          <cell r="B1606" t="str">
            <v>Spot - UK</v>
          </cell>
          <cell r="C1606" t="str">
            <v>TWD</v>
          </cell>
          <cell r="D1606" t="str">
            <v>USD</v>
          </cell>
          <cell r="E1606">
            <v>41257</v>
          </cell>
          <cell r="F1606">
            <v>3.4417484081913613E-2</v>
          </cell>
        </row>
        <row r="1607">
          <cell r="A1607" t="str">
            <v>Spot - UK|TWD|ZAR</v>
          </cell>
          <cell r="B1607" t="str">
            <v>Spot - UK</v>
          </cell>
          <cell r="C1607" t="str">
            <v>TWD</v>
          </cell>
          <cell r="D1607" t="str">
            <v>ZAR</v>
          </cell>
          <cell r="E1607">
            <v>41257</v>
          </cell>
          <cell r="F1607">
            <v>0.29656960936155569</v>
          </cell>
        </row>
        <row r="1608">
          <cell r="A1608" t="str">
            <v>Spot - UK|UAH|CHF</v>
          </cell>
          <cell r="B1608" t="str">
            <v>Spot - UK</v>
          </cell>
          <cell r="C1608" t="str">
            <v>UAH</v>
          </cell>
          <cell r="D1608" t="str">
            <v>CHF</v>
          </cell>
          <cell r="E1608">
            <v>41257</v>
          </cell>
          <cell r="F1608">
            <v>0.11399220952663601</v>
          </cell>
        </row>
        <row r="1609">
          <cell r="A1609" t="str">
            <v>Spot - UK|UAH|EUR</v>
          </cell>
          <cell r="B1609" t="str">
            <v>Spot - UK</v>
          </cell>
          <cell r="C1609" t="str">
            <v>UAH</v>
          </cell>
          <cell r="D1609" t="str">
            <v>EUR</v>
          </cell>
          <cell r="E1609">
            <v>41257</v>
          </cell>
          <cell r="F1609">
            <v>9.4330051886501981E-2</v>
          </cell>
        </row>
        <row r="1610">
          <cell r="A1610" t="str">
            <v>Spot - UK|NOK|CHF</v>
          </cell>
          <cell r="B1610" t="str">
            <v>Spot - UK</v>
          </cell>
          <cell r="C1610" t="str">
            <v>NOK</v>
          </cell>
          <cell r="D1610" t="str">
            <v>CHF</v>
          </cell>
          <cell r="E1610">
            <v>41257</v>
          </cell>
          <cell r="F1610">
            <v>0.16368573011442333</v>
          </cell>
        </row>
        <row r="1611">
          <cell r="A1611" t="str">
            <v>Spot - UK|NOK|EUR</v>
          </cell>
          <cell r="B1611" t="str">
            <v>Spot - UK</v>
          </cell>
          <cell r="C1611" t="str">
            <v>NOK</v>
          </cell>
          <cell r="D1611" t="str">
            <v>EUR</v>
          </cell>
          <cell r="E1611">
            <v>41257</v>
          </cell>
          <cell r="F1611">
            <v>0.1354520934271882</v>
          </cell>
        </row>
        <row r="1612">
          <cell r="A1612" t="str">
            <v>Spot - UK|NOK|GBP</v>
          </cell>
          <cell r="B1612" t="str">
            <v>Spot - UK</v>
          </cell>
          <cell r="C1612" t="str">
            <v>NOK</v>
          </cell>
          <cell r="D1612" t="str">
            <v>GBP</v>
          </cell>
          <cell r="E1612">
            <v>41257</v>
          </cell>
          <cell r="F1612">
            <v>0.11015652698813204</v>
          </cell>
        </row>
        <row r="1613">
          <cell r="A1613" t="str">
            <v>Spot - UK|NOK|JPY</v>
          </cell>
          <cell r="B1613" t="str">
            <v>Spot - UK</v>
          </cell>
          <cell r="C1613" t="str">
            <v>NOK</v>
          </cell>
          <cell r="D1613" t="str">
            <v>JPY</v>
          </cell>
          <cell r="E1613">
            <v>41257</v>
          </cell>
          <cell r="F1613">
            <v>14.826159681234152</v>
          </cell>
        </row>
        <row r="1614">
          <cell r="A1614" t="str">
            <v>Spot - UK|NOK|USD</v>
          </cell>
          <cell r="B1614" t="str">
            <v>Spot - UK</v>
          </cell>
          <cell r="C1614" t="str">
            <v>NOK</v>
          </cell>
          <cell r="D1614" t="str">
            <v>USD</v>
          </cell>
          <cell r="E1614">
            <v>41257</v>
          </cell>
          <cell r="F1614">
            <v>0.17756564601933336</v>
          </cell>
        </row>
        <row r="1615">
          <cell r="A1615" t="str">
            <v>Spot - UK|NOK|ZAR</v>
          </cell>
          <cell r="B1615" t="str">
            <v>Spot - UK</v>
          </cell>
          <cell r="C1615" t="str">
            <v>NOK</v>
          </cell>
          <cell r="D1615" t="str">
            <v>ZAR</v>
          </cell>
          <cell r="E1615">
            <v>41257</v>
          </cell>
          <cell r="F1615">
            <v>1.5300529855887721</v>
          </cell>
        </row>
        <row r="1616">
          <cell r="A1616" t="str">
            <v>Spot - UK|NZD|CHF</v>
          </cell>
          <cell r="B1616" t="str">
            <v>Spot - UK</v>
          </cell>
          <cell r="C1616" t="str">
            <v>NZD</v>
          </cell>
          <cell r="D1616" t="str">
            <v>CHF</v>
          </cell>
          <cell r="E1616">
            <v>41257</v>
          </cell>
          <cell r="F1616">
            <v>0.77781251172959998</v>
          </cell>
        </row>
        <row r="1617">
          <cell r="A1617" t="str">
            <v>Spot - UK|NZD|EUR</v>
          </cell>
          <cell r="B1617" t="str">
            <v>Spot - UK</v>
          </cell>
          <cell r="C1617" t="str">
            <v>NZD</v>
          </cell>
          <cell r="D1617" t="str">
            <v>EUR</v>
          </cell>
          <cell r="E1617">
            <v>41257</v>
          </cell>
          <cell r="F1617">
            <v>0.64365007831767085</v>
          </cell>
        </row>
        <row r="1618">
          <cell r="A1618" t="str">
            <v>Spot - UK|NZD|GBP</v>
          </cell>
          <cell r="B1618" t="str">
            <v>Spot - UK</v>
          </cell>
          <cell r="C1618" t="str">
            <v>NZD</v>
          </cell>
          <cell r="D1618" t="str">
            <v>GBP</v>
          </cell>
          <cell r="E1618">
            <v>41257</v>
          </cell>
          <cell r="F1618">
            <v>0.52344895844099348</v>
          </cell>
        </row>
        <row r="1619">
          <cell r="A1619" t="str">
            <v>Spot - UK|NZD|JPY</v>
          </cell>
          <cell r="B1619" t="str">
            <v>Spot - UK</v>
          </cell>
          <cell r="C1619" t="str">
            <v>NZD</v>
          </cell>
          <cell r="D1619" t="str">
            <v>JPY</v>
          </cell>
          <cell r="E1619">
            <v>41257</v>
          </cell>
          <cell r="F1619">
            <v>70.451911067040001</v>
          </cell>
        </row>
        <row r="1620">
          <cell r="A1620" t="str">
            <v>Spot - UK|NZD|USD</v>
          </cell>
          <cell r="B1620" t="str">
            <v>Spot - UK</v>
          </cell>
          <cell r="C1620" t="str">
            <v>NZD</v>
          </cell>
          <cell r="D1620" t="str">
            <v>USD</v>
          </cell>
          <cell r="E1620">
            <v>41257</v>
          </cell>
          <cell r="F1620">
            <v>0.84376799999999996</v>
          </cell>
        </row>
        <row r="1621">
          <cell r="A1621" t="str">
            <v>Spot - UK|NZD|ZAR</v>
          </cell>
          <cell r="B1621" t="str">
            <v>Spot - UK</v>
          </cell>
          <cell r="C1621" t="str">
            <v>NZD</v>
          </cell>
          <cell r="D1621" t="str">
            <v>ZAR</v>
          </cell>
          <cell r="E1621">
            <v>41257</v>
          </cell>
          <cell r="F1621">
            <v>7.2706054154400004</v>
          </cell>
        </row>
        <row r="1622">
          <cell r="A1622" t="str">
            <v>Spot - UK|OMR|CHF</v>
          </cell>
          <cell r="B1622" t="str">
            <v>Spot - UK</v>
          </cell>
          <cell r="C1622" t="str">
            <v>OMR</v>
          </cell>
          <cell r="D1622" t="str">
            <v>CHF</v>
          </cell>
          <cell r="E1622">
            <v>41257</v>
          </cell>
          <cell r="F1622">
            <v>2.3942760671662144</v>
          </cell>
        </row>
        <row r="1623">
          <cell r="A1623" t="str">
            <v>Spot - UK|OMR|EUR</v>
          </cell>
          <cell r="B1623" t="str">
            <v>Spot - UK</v>
          </cell>
          <cell r="C1623" t="str">
            <v>OMR</v>
          </cell>
          <cell r="D1623" t="str">
            <v>EUR</v>
          </cell>
          <cell r="E1623">
            <v>41257</v>
          </cell>
          <cell r="F1623">
            <v>1.9812949199271828</v>
          </cell>
        </row>
        <row r="1624">
          <cell r="A1624" t="str">
            <v>Spot - UK|OMR|GBP</v>
          </cell>
          <cell r="B1624" t="str">
            <v>Spot - UK</v>
          </cell>
          <cell r="C1624" t="str">
            <v>OMR</v>
          </cell>
          <cell r="D1624" t="str">
            <v>GBP</v>
          </cell>
          <cell r="E1624">
            <v>41257</v>
          </cell>
          <cell r="F1624">
            <v>1.6112897320094097</v>
          </cell>
        </row>
        <row r="1625">
          <cell r="A1625" t="str">
            <v>Spot - UK|OMR|JPY</v>
          </cell>
          <cell r="B1625" t="str">
            <v>Spot - UK</v>
          </cell>
          <cell r="C1625" t="str">
            <v>OMR</v>
          </cell>
          <cell r="D1625" t="str">
            <v>JPY</v>
          </cell>
          <cell r="E1625">
            <v>41257</v>
          </cell>
          <cell r="F1625">
            <v>216.86630391023726</v>
          </cell>
        </row>
        <row r="1626">
          <cell r="A1626" t="str">
            <v>Spot - UK|OMR|USD</v>
          </cell>
          <cell r="B1626" t="str">
            <v>Spot - UK</v>
          </cell>
          <cell r="C1626" t="str">
            <v>OMR</v>
          </cell>
          <cell r="D1626" t="str">
            <v>USD</v>
          </cell>
          <cell r="E1626">
            <v>41257</v>
          </cell>
          <cell r="F1626">
            <v>2.5973014038414091</v>
          </cell>
        </row>
        <row r="1627">
          <cell r="A1627" t="str">
            <v>Spot - UK|OMR|ZAR</v>
          </cell>
          <cell r="B1627" t="str">
            <v>Spot - UK</v>
          </cell>
          <cell r="C1627" t="str">
            <v>OMR</v>
          </cell>
          <cell r="D1627" t="str">
            <v>ZAR</v>
          </cell>
          <cell r="E1627">
            <v>41257</v>
          </cell>
          <cell r="F1627">
            <v>22.380504655662765</v>
          </cell>
        </row>
        <row r="1628">
          <cell r="A1628" t="str">
            <v>Spot - UK|PEN|CHF</v>
          </cell>
          <cell r="B1628" t="str">
            <v>Spot - UK</v>
          </cell>
          <cell r="C1628" t="str">
            <v>PEN</v>
          </cell>
          <cell r="D1628" t="str">
            <v>CHF</v>
          </cell>
          <cell r="E1628">
            <v>41257</v>
          </cell>
          <cell r="F1628">
            <v>0.35924871395167579</v>
          </cell>
        </row>
        <row r="1629">
          <cell r="A1629" t="str">
            <v>Spot - UK|PEN|EUR</v>
          </cell>
          <cell r="B1629" t="str">
            <v>Spot - UK</v>
          </cell>
          <cell r="C1629" t="str">
            <v>PEN</v>
          </cell>
          <cell r="D1629" t="str">
            <v>EUR</v>
          </cell>
          <cell r="E1629">
            <v>41257</v>
          </cell>
          <cell r="F1629">
            <v>0.29728303335766337</v>
          </cell>
        </row>
        <row r="1630">
          <cell r="A1630" t="str">
            <v>Spot - UK|PEN|GBP</v>
          </cell>
          <cell r="B1630" t="str">
            <v>Spot - UK</v>
          </cell>
          <cell r="C1630" t="str">
            <v>PEN</v>
          </cell>
          <cell r="D1630" t="str">
            <v>GBP</v>
          </cell>
          <cell r="E1630">
            <v>41257</v>
          </cell>
          <cell r="F1630">
            <v>0.24176567270834096</v>
          </cell>
        </row>
        <row r="1631">
          <cell r="A1631" t="str">
            <v>Spot - UK|PEN|JPY</v>
          </cell>
          <cell r="B1631" t="str">
            <v>Spot - UK</v>
          </cell>
          <cell r="C1631" t="str">
            <v>PEN</v>
          </cell>
          <cell r="D1631" t="str">
            <v>JPY</v>
          </cell>
          <cell r="E1631">
            <v>41257</v>
          </cell>
          <cell r="F1631">
            <v>32.539664848012471</v>
          </cell>
        </row>
        <row r="1632">
          <cell r="A1632" t="str">
            <v>Spot - UK|PEN|USD</v>
          </cell>
          <cell r="B1632" t="str">
            <v>Spot - UK</v>
          </cell>
          <cell r="C1632" t="str">
            <v>PEN</v>
          </cell>
          <cell r="D1632" t="str">
            <v>USD</v>
          </cell>
          <cell r="E1632">
            <v>41257</v>
          </cell>
          <cell r="F1632">
            <v>0.38971161340607952</v>
          </cell>
        </row>
        <row r="1633">
          <cell r="A1633" t="str">
            <v>Spot - UK|PEN|ZAR</v>
          </cell>
          <cell r="B1633" t="str">
            <v>Spot - UK</v>
          </cell>
          <cell r="C1633" t="str">
            <v>PEN</v>
          </cell>
          <cell r="D1633" t="str">
            <v>ZAR</v>
          </cell>
          <cell r="E1633">
            <v>41257</v>
          </cell>
          <cell r="F1633">
            <v>3.3580787217459083</v>
          </cell>
        </row>
        <row r="1634">
          <cell r="A1634" t="str">
            <v>Spot - UK|PHP|CHF</v>
          </cell>
          <cell r="B1634" t="str">
            <v>Spot - UK</v>
          </cell>
          <cell r="C1634" t="str">
            <v>PHP</v>
          </cell>
          <cell r="D1634" t="str">
            <v>CHF</v>
          </cell>
          <cell r="E1634">
            <v>41257</v>
          </cell>
          <cell r="F1634">
            <v>2.2412920166790262E-2</v>
          </cell>
        </row>
        <row r="1635">
          <cell r="A1635" t="str">
            <v>Spot - UK|PHP|EUR</v>
          </cell>
          <cell r="B1635" t="str">
            <v>Spot - UK</v>
          </cell>
          <cell r="C1635" t="str">
            <v>PHP</v>
          </cell>
          <cell r="D1635" t="str">
            <v>EUR</v>
          </cell>
          <cell r="E1635">
            <v>41257</v>
          </cell>
          <cell r="F1635">
            <v>1.8546986070722089E-2</v>
          </cell>
        </row>
        <row r="1636">
          <cell r="A1636" t="str">
            <v>Spot - UK|PHP|GBP</v>
          </cell>
          <cell r="B1636" t="str">
            <v>Spot - UK</v>
          </cell>
          <cell r="C1636" t="str">
            <v>PHP</v>
          </cell>
          <cell r="D1636" t="str">
            <v>GBP</v>
          </cell>
          <cell r="E1636">
            <v>41257</v>
          </cell>
          <cell r="F1636">
            <v>1.5083351758946812E-2</v>
          </cell>
        </row>
        <row r="1637">
          <cell r="A1637" t="str">
            <v>Spot - UK|PHP|JPY</v>
          </cell>
          <cell r="B1637" t="str">
            <v>Spot - UK</v>
          </cell>
          <cell r="C1637" t="str">
            <v>PHP</v>
          </cell>
          <cell r="D1637" t="str">
            <v>JPY</v>
          </cell>
          <cell r="E1637">
            <v>41257</v>
          </cell>
          <cell r="F1637">
            <v>2.0300947008837937</v>
          </cell>
        </row>
        <row r="1638">
          <cell r="A1638" t="str">
            <v>Spot - UK|PHP|USD</v>
          </cell>
          <cell r="B1638" t="str">
            <v>Spot - UK</v>
          </cell>
          <cell r="C1638" t="str">
            <v>PHP</v>
          </cell>
          <cell r="D1638" t="str">
            <v>USD</v>
          </cell>
          <cell r="E1638">
            <v>41257</v>
          </cell>
          <cell r="F1638">
            <v>2.4313448984305673E-2</v>
          </cell>
        </row>
        <row r="1639">
          <cell r="A1639" t="str">
            <v>Spot - UK|PHP|ZAR</v>
          </cell>
          <cell r="B1639" t="str">
            <v>Spot - UK</v>
          </cell>
          <cell r="C1639" t="str">
            <v>PHP</v>
          </cell>
          <cell r="D1639" t="str">
            <v>ZAR</v>
          </cell>
          <cell r="E1639">
            <v>41257</v>
          </cell>
          <cell r="F1639">
            <v>0.20950485661143464</v>
          </cell>
        </row>
        <row r="1640">
          <cell r="A1640" t="str">
            <v>Spot - UK|PKR|CHF</v>
          </cell>
          <cell r="B1640" t="str">
            <v>Spot - UK</v>
          </cell>
          <cell r="C1640" t="str">
            <v>PKR</v>
          </cell>
          <cell r="D1640" t="str">
            <v>CHF</v>
          </cell>
          <cell r="E1640">
            <v>41257</v>
          </cell>
          <cell r="F1640">
            <v>9.4353346980552717E-3</v>
          </cell>
        </row>
        <row r="1641">
          <cell r="A1641" t="str">
            <v>Spot - UK|PKR|EUR</v>
          </cell>
          <cell r="B1641" t="str">
            <v>Spot - UK</v>
          </cell>
          <cell r="C1641" t="str">
            <v>PKR</v>
          </cell>
          <cell r="D1641" t="str">
            <v>EUR</v>
          </cell>
          <cell r="E1641">
            <v>41257</v>
          </cell>
          <cell r="F1641">
            <v>7.8078634963742507E-3</v>
          </cell>
        </row>
        <row r="1642">
          <cell r="A1642" t="str">
            <v>Spot - UK|PKR|GBP</v>
          </cell>
          <cell r="B1642" t="str">
            <v>Spot - UK</v>
          </cell>
          <cell r="C1642" t="str">
            <v>PKR</v>
          </cell>
          <cell r="D1642" t="str">
            <v>GBP</v>
          </cell>
          <cell r="E1642">
            <v>41257</v>
          </cell>
          <cell r="F1642">
            <v>6.3497514449294057E-3</v>
          </cell>
        </row>
        <row r="1643">
          <cell r="A1643" t="str">
            <v>Spot - UK|PKR|JPY</v>
          </cell>
          <cell r="B1643" t="str">
            <v>Spot - UK</v>
          </cell>
          <cell r="C1643" t="str">
            <v>PKR</v>
          </cell>
          <cell r="D1643" t="str">
            <v>JPY</v>
          </cell>
          <cell r="E1643">
            <v>41257</v>
          </cell>
          <cell r="F1643">
            <v>0.85462415557830096</v>
          </cell>
        </row>
        <row r="1644">
          <cell r="A1644" t="str">
            <v>Spot - UK|PKR|USD</v>
          </cell>
          <cell r="B1644" t="str">
            <v>Spot - UK</v>
          </cell>
          <cell r="C1644" t="str">
            <v>PKR</v>
          </cell>
          <cell r="D1644" t="str">
            <v>USD</v>
          </cell>
          <cell r="E1644">
            <v>41257</v>
          </cell>
          <cell r="F1644">
            <v>1.0235414534288639E-2</v>
          </cell>
        </row>
        <row r="1645">
          <cell r="A1645" t="str">
            <v>Spot - UK|PKR|ZAR</v>
          </cell>
          <cell r="B1645" t="str">
            <v>Spot - UK</v>
          </cell>
          <cell r="C1645" t="str">
            <v>PKR</v>
          </cell>
          <cell r="D1645" t="str">
            <v>ZAR</v>
          </cell>
          <cell r="E1645">
            <v>41257</v>
          </cell>
          <cell r="F1645">
            <v>8.8196827021494381E-2</v>
          </cell>
        </row>
        <row r="1646">
          <cell r="A1646" t="str">
            <v>Spot - UK|PLN|CHF</v>
          </cell>
          <cell r="B1646" t="str">
            <v>Spot - UK</v>
          </cell>
          <cell r="C1646" t="str">
            <v>PLN</v>
          </cell>
          <cell r="D1646" t="str">
            <v>CHF</v>
          </cell>
          <cell r="E1646">
            <v>41257</v>
          </cell>
          <cell r="F1646">
            <v>0.29566230629711776</v>
          </cell>
        </row>
        <row r="1647">
          <cell r="A1647" t="str">
            <v>Spot - UK|PLN|EUR</v>
          </cell>
          <cell r="B1647" t="str">
            <v>Spot - UK</v>
          </cell>
          <cell r="C1647" t="str">
            <v>PLN</v>
          </cell>
          <cell r="D1647" t="str">
            <v>EUR</v>
          </cell>
          <cell r="E1647">
            <v>41257</v>
          </cell>
          <cell r="F1647">
            <v>0.24466444513800809</v>
          </cell>
        </row>
        <row r="1648">
          <cell r="A1648" t="str">
            <v>Spot - UK|PLN|GBP</v>
          </cell>
          <cell r="B1648" t="str">
            <v>Spot - UK</v>
          </cell>
          <cell r="C1648" t="str">
            <v>PLN</v>
          </cell>
          <cell r="D1648" t="str">
            <v>GBP</v>
          </cell>
          <cell r="E1648">
            <v>41257</v>
          </cell>
          <cell r="F1648">
            <v>0.19897356232717778</v>
          </cell>
        </row>
        <row r="1649">
          <cell r="A1649" t="str">
            <v>Spot - UK|PLN|JPY</v>
          </cell>
          <cell r="B1649" t="str">
            <v>Spot - UK</v>
          </cell>
          <cell r="C1649" t="str">
            <v>PLN</v>
          </cell>
          <cell r="D1649" t="str">
            <v>JPY</v>
          </cell>
          <cell r="E1649">
            <v>41257</v>
          </cell>
          <cell r="F1649">
            <v>26.780199848934604</v>
          </cell>
        </row>
        <row r="1650">
          <cell r="A1650" t="str">
            <v>Spot - UK|PLN|USD</v>
          </cell>
          <cell r="B1650" t="str">
            <v>Spot - UK</v>
          </cell>
          <cell r="C1650" t="str">
            <v>PLN</v>
          </cell>
          <cell r="D1650" t="str">
            <v>USD</v>
          </cell>
          <cell r="E1650">
            <v>41257</v>
          </cell>
          <cell r="F1650">
            <v>0.3207333246735336</v>
          </cell>
        </row>
        <row r="1651">
          <cell r="A1651" t="str">
            <v>Spot - UK|PLN|ZAR</v>
          </cell>
          <cell r="B1651" t="str">
            <v>Spot - UK</v>
          </cell>
          <cell r="C1651" t="str">
            <v>PLN</v>
          </cell>
          <cell r="D1651" t="str">
            <v>ZAR</v>
          </cell>
          <cell r="E1651">
            <v>41257</v>
          </cell>
          <cell r="F1651">
            <v>2.7637045340466444</v>
          </cell>
        </row>
        <row r="1652">
          <cell r="A1652" t="str">
            <v>Spot - UK|QAR|CHF</v>
          </cell>
          <cell r="B1652" t="str">
            <v>Spot - UK</v>
          </cell>
          <cell r="C1652" t="str">
            <v>QAR</v>
          </cell>
          <cell r="D1652" t="str">
            <v>CHF</v>
          </cell>
          <cell r="E1652">
            <v>41257</v>
          </cell>
          <cell r="F1652">
            <v>0.25316714270020874</v>
          </cell>
        </row>
        <row r="1653">
          <cell r="A1653" t="str">
            <v>Spot - UK|QAR|EUR</v>
          </cell>
          <cell r="B1653" t="str">
            <v>Spot - UK</v>
          </cell>
          <cell r="C1653" t="str">
            <v>QAR</v>
          </cell>
          <cell r="D1653" t="str">
            <v>EUR</v>
          </cell>
          <cell r="E1653">
            <v>41257</v>
          </cell>
          <cell r="F1653">
            <v>0.20949913863445133</v>
          </cell>
        </row>
        <row r="1654">
          <cell r="A1654" t="str">
            <v>Spot - UK|QAR|GBP</v>
          </cell>
          <cell r="B1654" t="str">
            <v>Spot - UK</v>
          </cell>
          <cell r="C1654" t="str">
            <v>QAR</v>
          </cell>
          <cell r="D1654" t="str">
            <v>GBP</v>
          </cell>
          <cell r="E1654">
            <v>41257</v>
          </cell>
          <cell r="F1654">
            <v>0.17037534773415439</v>
          </cell>
        </row>
        <row r="1655">
          <cell r="A1655" t="str">
            <v>Spot - UK|QAR|JPY</v>
          </cell>
          <cell r="B1655" t="str">
            <v>Spot - UK</v>
          </cell>
          <cell r="C1655" t="str">
            <v>QAR</v>
          </cell>
          <cell r="D1655" t="str">
            <v>JPY</v>
          </cell>
          <cell r="E1655">
            <v>41257</v>
          </cell>
          <cell r="F1655">
            <v>22.931116115566294</v>
          </cell>
        </row>
        <row r="1656">
          <cell r="A1656" t="str">
            <v>Spot - UK|QAR|USD</v>
          </cell>
          <cell r="B1656" t="str">
            <v>Spot - UK</v>
          </cell>
          <cell r="C1656" t="str">
            <v>QAR</v>
          </cell>
          <cell r="D1656" t="str">
            <v>USD</v>
          </cell>
          <cell r="E1656">
            <v>41257</v>
          </cell>
          <cell r="F1656">
            <v>0.27463473580138414</v>
          </cell>
        </row>
        <row r="1657">
          <cell r="A1657" t="str">
            <v>Spot - UK|QAR|ZAR</v>
          </cell>
          <cell r="B1657" t="str">
            <v>Spot - UK</v>
          </cell>
          <cell r="C1657" t="str">
            <v>QAR</v>
          </cell>
          <cell r="D1657" t="str">
            <v>ZAR</v>
          </cell>
          <cell r="E1657">
            <v>41257</v>
          </cell>
          <cell r="F1657">
            <v>2.3664808304954414</v>
          </cell>
        </row>
        <row r="1658">
          <cell r="A1658" t="str">
            <v>Spot - UK|RON|CHF</v>
          </cell>
          <cell r="B1658" t="str">
            <v>Spot - UK</v>
          </cell>
          <cell r="C1658" t="str">
            <v>RON</v>
          </cell>
          <cell r="D1658" t="str">
            <v>CHF</v>
          </cell>
          <cell r="E1658">
            <v>41257</v>
          </cell>
          <cell r="F1658">
            <v>0.27001999595482118</v>
          </cell>
        </row>
        <row r="1659">
          <cell r="A1659" t="str">
            <v>Spot - UK|RON|EUR</v>
          </cell>
          <cell r="B1659" t="str">
            <v>Spot - UK</v>
          </cell>
          <cell r="C1659" t="str">
            <v>RON</v>
          </cell>
          <cell r="D1659" t="str">
            <v>EUR</v>
          </cell>
          <cell r="E1659">
            <v>41257</v>
          </cell>
          <cell r="F1659">
            <v>0.22344509624457842</v>
          </cell>
        </row>
        <row r="1660">
          <cell r="A1660" t="str">
            <v>Spot - UK|RON|GBP</v>
          </cell>
          <cell r="B1660" t="str">
            <v>Spot - UK</v>
          </cell>
          <cell r="C1660" t="str">
            <v>RON</v>
          </cell>
          <cell r="D1660" t="str">
            <v>GBP</v>
          </cell>
          <cell r="E1660">
            <v>41257</v>
          </cell>
          <cell r="F1660">
            <v>0.18171690929282538</v>
          </cell>
        </row>
        <row r="1661">
          <cell r="A1661" t="str">
            <v>Spot - UK|RON|JPY</v>
          </cell>
          <cell r="B1661" t="str">
            <v>Spot - UK</v>
          </cell>
          <cell r="C1661" t="str">
            <v>RON</v>
          </cell>
          <cell r="D1661" t="str">
            <v>JPY</v>
          </cell>
          <cell r="E1661">
            <v>41257</v>
          </cell>
          <cell r="F1661">
            <v>24.457596727300903</v>
          </cell>
        </row>
        <row r="1662">
          <cell r="A1662" t="str">
            <v>Spot - UK|RON|USD</v>
          </cell>
          <cell r="B1662" t="str">
            <v>Spot - UK</v>
          </cell>
          <cell r="C1662" t="str">
            <v>RON</v>
          </cell>
          <cell r="D1662" t="str">
            <v>USD</v>
          </cell>
          <cell r="E1662">
            <v>41257</v>
          </cell>
          <cell r="F1662">
            <v>0.29291664573533133</v>
          </cell>
        </row>
        <row r="1663">
          <cell r="A1663" t="str">
            <v>Spot - UK|RON|ZAR</v>
          </cell>
          <cell r="B1663" t="str">
            <v>Spot - UK</v>
          </cell>
          <cell r="C1663" t="str">
            <v>RON</v>
          </cell>
          <cell r="D1663" t="str">
            <v>ZAR</v>
          </cell>
          <cell r="E1663">
            <v>41257</v>
          </cell>
          <cell r="F1663">
            <v>2.5240129404715757</v>
          </cell>
        </row>
        <row r="1664">
          <cell r="A1664" t="str">
            <v>Spot - UK|RSD|CHF</v>
          </cell>
          <cell r="B1664" t="str">
            <v>Spot - UK</v>
          </cell>
          <cell r="C1664" t="str">
            <v>RSD</v>
          </cell>
          <cell r="D1664" t="str">
            <v>CHF</v>
          </cell>
          <cell r="E1664">
            <v>41257</v>
          </cell>
          <cell r="F1664">
            <v>1.0704043195541106E-2</v>
          </cell>
        </row>
        <row r="1665">
          <cell r="A1665" t="str">
            <v>Spot - UK|RSD|EUR</v>
          </cell>
          <cell r="B1665" t="str">
            <v>Spot - UK</v>
          </cell>
          <cell r="C1665" t="str">
            <v>RSD</v>
          </cell>
          <cell r="D1665" t="str">
            <v>EUR</v>
          </cell>
          <cell r="E1665">
            <v>41257</v>
          </cell>
          <cell r="F1665">
            <v>8.8577364560585709E-3</v>
          </cell>
        </row>
        <row r="1666">
          <cell r="A1666" t="str">
            <v>Spot - UK|RSD|GBP</v>
          </cell>
          <cell r="B1666" t="str">
            <v>Spot - UK</v>
          </cell>
          <cell r="C1666" t="str">
            <v>RSD</v>
          </cell>
          <cell r="D1666" t="str">
            <v>GBP</v>
          </cell>
          <cell r="E1666">
            <v>41257</v>
          </cell>
          <cell r="F1666">
            <v>7.2035614975569312E-3</v>
          </cell>
        </row>
        <row r="1667">
          <cell r="A1667" t="str">
            <v>Spot - UK|RSD|JPY</v>
          </cell>
          <cell r="B1667" t="str">
            <v>Spot - UK</v>
          </cell>
          <cell r="C1667" t="str">
            <v>RSD</v>
          </cell>
          <cell r="D1667" t="str">
            <v>JPY</v>
          </cell>
          <cell r="E1667">
            <v>41257</v>
          </cell>
          <cell r="F1667">
            <v>0.96953994426381807</v>
          </cell>
        </row>
        <row r="1668">
          <cell r="A1668" t="str">
            <v>Spot - UK|RSD|USD</v>
          </cell>
          <cell r="B1668" t="str">
            <v>Spot - UK</v>
          </cell>
          <cell r="C1668" t="str">
            <v>RSD</v>
          </cell>
          <cell r="D1668" t="str">
            <v>USD</v>
          </cell>
          <cell r="E1668">
            <v>41257</v>
          </cell>
          <cell r="F1668">
            <v>1.1611704598235021E-2</v>
          </cell>
        </row>
        <row r="1669">
          <cell r="A1669" t="str">
            <v>Spot - UK|RSD|ZAR</v>
          </cell>
          <cell r="B1669" t="str">
            <v>Spot - UK</v>
          </cell>
          <cell r="C1669" t="str">
            <v>RSD</v>
          </cell>
          <cell r="D1669" t="str">
            <v>ZAR</v>
          </cell>
          <cell r="E1669">
            <v>41257</v>
          </cell>
          <cell r="F1669">
            <v>0.10005608453320948</v>
          </cell>
        </row>
        <row r="1670">
          <cell r="A1670" t="str">
            <v>Spot - UK|RUB|CHF</v>
          </cell>
          <cell r="B1670" t="str">
            <v>Spot - UK</v>
          </cell>
          <cell r="C1670" t="str">
            <v>RUB</v>
          </cell>
          <cell r="D1670" t="str">
            <v>CHF</v>
          </cell>
          <cell r="E1670">
            <v>41257</v>
          </cell>
          <cell r="F1670">
            <v>3.0011612896924552E-2</v>
          </cell>
        </row>
        <row r="1671">
          <cell r="A1671" t="str">
            <v>Spot - UK|RUB|EUR</v>
          </cell>
          <cell r="B1671" t="str">
            <v>Spot - UK</v>
          </cell>
          <cell r="C1671" t="str">
            <v>RUB</v>
          </cell>
          <cell r="D1671" t="str">
            <v>EUR</v>
          </cell>
          <cell r="E1671">
            <v>41257</v>
          </cell>
          <cell r="F1671">
            <v>2.4835004194764729E-2</v>
          </cell>
        </row>
        <row r="1672">
          <cell r="A1672" t="str">
            <v>Spot - UK|RUB|GBP</v>
          </cell>
          <cell r="B1672" t="str">
            <v>Spot - UK</v>
          </cell>
          <cell r="C1672" t="str">
            <v>RUB</v>
          </cell>
          <cell r="D1672" t="str">
            <v>GBP</v>
          </cell>
          <cell r="E1672">
            <v>41257</v>
          </cell>
          <cell r="F1672">
            <v>2.0197087698032221E-2</v>
          </cell>
        </row>
        <row r="1673">
          <cell r="A1673" t="str">
            <v>Spot - UK|RUB|JPY</v>
          </cell>
          <cell r="B1673" t="str">
            <v>Spot - UK</v>
          </cell>
          <cell r="C1673" t="str">
            <v>RUB</v>
          </cell>
          <cell r="D1673" t="str">
            <v>JPY</v>
          </cell>
          <cell r="E1673">
            <v>41257</v>
          </cell>
          <cell r="F1673">
            <v>2.7183613671768811</v>
          </cell>
        </row>
        <row r="1674">
          <cell r="A1674" t="str">
            <v>Spot - UK|KRW|GBP</v>
          </cell>
          <cell r="B1674" t="str">
            <v>Spot - UK</v>
          </cell>
          <cell r="C1674" t="str">
            <v>KRW</v>
          </cell>
          <cell r="D1674" t="str">
            <v>GBP</v>
          </cell>
          <cell r="E1674">
            <v>41257</v>
          </cell>
          <cell r="F1674">
            <v>5.7719373855685721E-4</v>
          </cell>
        </row>
        <row r="1675">
          <cell r="A1675" t="str">
            <v>Spot - UK|KRW|JPY</v>
          </cell>
          <cell r="B1675" t="str">
            <v>Spot - UK</v>
          </cell>
          <cell r="C1675" t="str">
            <v>KRW</v>
          </cell>
          <cell r="D1675" t="str">
            <v>JPY</v>
          </cell>
          <cell r="E1675">
            <v>41257</v>
          </cell>
          <cell r="F1675">
            <v>7.7685515046915482E-2</v>
          </cell>
        </row>
        <row r="1676">
          <cell r="A1676" t="str">
            <v>Spot - UK|KRW|USD</v>
          </cell>
          <cell r="B1676" t="str">
            <v>Spot - UK</v>
          </cell>
          <cell r="C1676" t="str">
            <v>KRW</v>
          </cell>
          <cell r="D1676" t="str">
            <v>USD</v>
          </cell>
          <cell r="E1676">
            <v>41257</v>
          </cell>
          <cell r="F1676">
            <v>9.3040132861309732E-4</v>
          </cell>
        </row>
        <row r="1677">
          <cell r="A1677" t="str">
            <v>Spot - UK|KRW|ZAR</v>
          </cell>
          <cell r="B1677" t="str">
            <v>Spot - UK</v>
          </cell>
          <cell r="C1677" t="str">
            <v>KRW</v>
          </cell>
          <cell r="D1677" t="str">
            <v>ZAR</v>
          </cell>
          <cell r="E1677">
            <v>41257</v>
          </cell>
          <cell r="F1677">
            <v>8.0171100804331957E-3</v>
          </cell>
        </row>
        <row r="1678">
          <cell r="A1678" t="str">
            <v>Spot - UK|KWD|CHF</v>
          </cell>
          <cell r="B1678" t="str">
            <v>Spot - UK</v>
          </cell>
          <cell r="C1678" t="str">
            <v>KWD</v>
          </cell>
          <cell r="D1678" t="str">
            <v>CHF</v>
          </cell>
          <cell r="E1678">
            <v>41257</v>
          </cell>
          <cell r="F1678">
            <v>0.25957872919800001</v>
          </cell>
        </row>
        <row r="1679">
          <cell r="A1679" t="str">
            <v>Spot - UK|KWD|EUR</v>
          </cell>
          <cell r="B1679" t="str">
            <v>Spot - UK</v>
          </cell>
          <cell r="C1679" t="str">
            <v>KWD</v>
          </cell>
          <cell r="D1679" t="str">
            <v>EUR</v>
          </cell>
          <cell r="E1679">
            <v>41257</v>
          </cell>
          <cell r="F1679">
            <v>0.21480481074593125</v>
          </cell>
        </row>
        <row r="1680">
          <cell r="A1680" t="str">
            <v>Spot - UK|KWD|GBP</v>
          </cell>
          <cell r="B1680" t="str">
            <v>Spot - UK</v>
          </cell>
          <cell r="C1680" t="str">
            <v>KWD</v>
          </cell>
          <cell r="D1680" t="str">
            <v>GBP</v>
          </cell>
          <cell r="E1680">
            <v>41257</v>
          </cell>
          <cell r="F1680">
            <v>0.17469018996619851</v>
          </cell>
        </row>
        <row r="1681">
          <cell r="A1681" t="str">
            <v>Spot - UK|KWD|JPY</v>
          </cell>
          <cell r="B1681" t="str">
            <v>Spot - UK</v>
          </cell>
          <cell r="C1681" t="str">
            <v>KWD</v>
          </cell>
          <cell r="D1681" t="str">
            <v>JPY</v>
          </cell>
          <cell r="E1681">
            <v>41257</v>
          </cell>
          <cell r="F1681">
            <v>23.511858280199998</v>
          </cell>
        </row>
        <row r="1682">
          <cell r="A1682" t="str">
            <v>Spot - UK|KWD|USD</v>
          </cell>
          <cell r="B1682" t="str">
            <v>Spot - UK</v>
          </cell>
          <cell r="C1682" t="str">
            <v>KWD</v>
          </cell>
          <cell r="D1682" t="str">
            <v>USD</v>
          </cell>
          <cell r="E1682">
            <v>41257</v>
          </cell>
          <cell r="F1682">
            <v>0.28159000000000001</v>
          </cell>
        </row>
        <row r="1683">
          <cell r="A1683" t="str">
            <v>Spot - UK|KWD|ZAR</v>
          </cell>
          <cell r="B1683" t="str">
            <v>Spot - UK</v>
          </cell>
          <cell r="C1683" t="str">
            <v>KWD</v>
          </cell>
          <cell r="D1683" t="str">
            <v>ZAR</v>
          </cell>
          <cell r="E1683">
            <v>41257</v>
          </cell>
          <cell r="F1683">
            <v>2.4264131597</v>
          </cell>
        </row>
        <row r="1684">
          <cell r="A1684" t="str">
            <v>Spot - UK|KYD|CHF</v>
          </cell>
          <cell r="B1684" t="str">
            <v>Spot - UK</v>
          </cell>
          <cell r="C1684" t="str">
            <v>KYD</v>
          </cell>
          <cell r="D1684" t="str">
            <v>CHF</v>
          </cell>
          <cell r="E1684">
            <v>41257</v>
          </cell>
          <cell r="F1684">
            <v>1.1241856097560976</v>
          </cell>
        </row>
        <row r="1685">
          <cell r="A1685" t="str">
            <v>Spot - UK|KYD|EUR</v>
          </cell>
          <cell r="B1685" t="str">
            <v>Spot - UK</v>
          </cell>
          <cell r="C1685" t="str">
            <v>KYD</v>
          </cell>
          <cell r="D1685" t="str">
            <v>EUR</v>
          </cell>
          <cell r="E1685">
            <v>41257</v>
          </cell>
          <cell r="F1685">
            <v>0.93027837023873694</v>
          </cell>
        </row>
        <row r="1686">
          <cell r="A1686" t="str">
            <v>Spot - UK|KYD|GBP</v>
          </cell>
          <cell r="B1686" t="str">
            <v>Spot - UK</v>
          </cell>
          <cell r="C1686" t="str">
            <v>KYD</v>
          </cell>
          <cell r="D1686" t="str">
            <v>GBP</v>
          </cell>
          <cell r="E1686">
            <v>41257</v>
          </cell>
          <cell r="F1686">
            <v>0.75654965386536943</v>
          </cell>
        </row>
        <row r="1687">
          <cell r="A1687" t="str">
            <v>Spot - UK|KYD|JPY</v>
          </cell>
          <cell r="B1687" t="str">
            <v>Spot - UK</v>
          </cell>
          <cell r="C1687" t="str">
            <v>KYD</v>
          </cell>
          <cell r="D1687" t="str">
            <v>JPY</v>
          </cell>
          <cell r="E1687">
            <v>41257</v>
          </cell>
          <cell r="F1687">
            <v>101.82534146341463</v>
          </cell>
        </row>
        <row r="1688">
          <cell r="A1688" t="str">
            <v>Spot - UK|KYD|USD</v>
          </cell>
          <cell r="B1688" t="str">
            <v>Spot - UK</v>
          </cell>
          <cell r="C1688" t="str">
            <v>KYD</v>
          </cell>
          <cell r="D1688" t="str">
            <v>USD</v>
          </cell>
          <cell r="E1688">
            <v>41257</v>
          </cell>
          <cell r="F1688">
            <v>1.2195121951219512</v>
          </cell>
        </row>
        <row r="1689">
          <cell r="A1689" t="str">
            <v>Spot - UK|KYD|ZAR</v>
          </cell>
          <cell r="B1689" t="str">
            <v>Spot - UK</v>
          </cell>
          <cell r="C1689" t="str">
            <v>KYD</v>
          </cell>
          <cell r="D1689" t="str">
            <v>ZAR</v>
          </cell>
          <cell r="E1689">
            <v>41257</v>
          </cell>
          <cell r="F1689">
            <v>10.508329268292682</v>
          </cell>
        </row>
        <row r="1690">
          <cell r="A1690" t="str">
            <v>Spot - UK|KZT|CHF</v>
          </cell>
          <cell r="B1690" t="str">
            <v>Spot - UK</v>
          </cell>
          <cell r="C1690" t="str">
            <v>KZT</v>
          </cell>
          <cell r="D1690" t="str">
            <v>CHF</v>
          </cell>
          <cell r="E1690">
            <v>41257</v>
          </cell>
          <cell r="F1690">
            <v>6.1149731343283584E-3</v>
          </cell>
        </row>
        <row r="1691">
          <cell r="A1691" t="str">
            <v>Spot - UK|KZT|EUR</v>
          </cell>
          <cell r="B1691" t="str">
            <v>Spot - UK</v>
          </cell>
          <cell r="C1691" t="str">
            <v>KZT</v>
          </cell>
          <cell r="D1691" t="str">
            <v>EUR</v>
          </cell>
          <cell r="E1691">
            <v>41257</v>
          </cell>
          <cell r="F1691">
            <v>5.0602206540349207E-3</v>
          </cell>
        </row>
        <row r="1692">
          <cell r="A1692" t="str">
            <v>Spot - UK|KZT|GBP</v>
          </cell>
          <cell r="B1692" t="str">
            <v>Spot - UK</v>
          </cell>
          <cell r="C1692" t="str">
            <v>KZT</v>
          </cell>
          <cell r="D1692" t="str">
            <v>GBP</v>
          </cell>
          <cell r="E1692">
            <v>41257</v>
          </cell>
          <cell r="F1692">
            <v>4.1152286313074823E-3</v>
          </cell>
        </row>
        <row r="1693">
          <cell r="A1693" t="str">
            <v>Spot - UK|KZT|JPY</v>
          </cell>
          <cell r="B1693" t="str">
            <v>Spot - UK</v>
          </cell>
          <cell r="C1693" t="str">
            <v>KZT</v>
          </cell>
          <cell r="D1693" t="str">
            <v>JPY</v>
          </cell>
          <cell r="E1693">
            <v>41257</v>
          </cell>
          <cell r="F1693">
            <v>0.55387582089552234</v>
          </cell>
        </row>
        <row r="1694">
          <cell r="A1694" t="str">
            <v>Spot - UK|KZT|USD</v>
          </cell>
          <cell r="B1694" t="str">
            <v>Spot - UK</v>
          </cell>
          <cell r="C1694" t="str">
            <v>KZT</v>
          </cell>
          <cell r="D1694" t="str">
            <v>USD</v>
          </cell>
          <cell r="E1694">
            <v>41257</v>
          </cell>
          <cell r="F1694">
            <v>6.6334991708126038E-3</v>
          </cell>
        </row>
        <row r="1695">
          <cell r="A1695" t="str">
            <v>Spot - UK|KZT|ZAR</v>
          </cell>
          <cell r="B1695" t="str">
            <v>Spot - UK</v>
          </cell>
          <cell r="C1695" t="str">
            <v>KZT</v>
          </cell>
          <cell r="D1695" t="str">
            <v>ZAR</v>
          </cell>
          <cell r="E1695">
            <v>41257</v>
          </cell>
          <cell r="F1695">
            <v>5.7159734660033171E-2</v>
          </cell>
        </row>
        <row r="1696">
          <cell r="A1696" t="str">
            <v>Spot - UK|LKR|CHF</v>
          </cell>
          <cell r="B1696" t="str">
            <v>Spot - UK</v>
          </cell>
          <cell r="C1696" t="str">
            <v>LKR</v>
          </cell>
          <cell r="D1696" t="str">
            <v>CHF</v>
          </cell>
          <cell r="E1696">
            <v>41257</v>
          </cell>
          <cell r="F1696">
            <v>7.1668198250728864E-3</v>
          </cell>
        </row>
        <row r="1697">
          <cell r="A1697" t="str">
            <v>Spot - UK|LKR|EUR</v>
          </cell>
          <cell r="B1697" t="str">
            <v>Spot - UK</v>
          </cell>
          <cell r="C1697" t="str">
            <v>LKR</v>
          </cell>
          <cell r="D1697" t="str">
            <v>EUR</v>
          </cell>
          <cell r="E1697">
            <v>41257</v>
          </cell>
          <cell r="F1697">
            <v>5.9306376178485075E-3</v>
          </cell>
        </row>
        <row r="1698">
          <cell r="A1698" t="str">
            <v>Spot - UK|LKR|GBP</v>
          </cell>
          <cell r="B1698" t="str">
            <v>Spot - UK</v>
          </cell>
          <cell r="C1698" t="str">
            <v>LKR</v>
          </cell>
          <cell r="D1698" t="str">
            <v>GBP</v>
          </cell>
          <cell r="E1698">
            <v>41257</v>
          </cell>
          <cell r="F1698">
            <v>4.8230959468968156E-3</v>
          </cell>
        </row>
        <row r="1699">
          <cell r="A1699" t="str">
            <v>Spot - UK|LKR|JPY</v>
          </cell>
          <cell r="B1699" t="str">
            <v>Spot - UK</v>
          </cell>
          <cell r="C1699" t="str">
            <v>LKR</v>
          </cell>
          <cell r="D1699" t="str">
            <v>JPY</v>
          </cell>
          <cell r="E1699">
            <v>41257</v>
          </cell>
          <cell r="F1699">
            <v>0.64914892128279889</v>
          </cell>
        </row>
        <row r="1700">
          <cell r="A1700" t="str">
            <v>Spot - UK|LKR|USD</v>
          </cell>
          <cell r="B1700" t="str">
            <v>Spot - UK</v>
          </cell>
          <cell r="C1700" t="str">
            <v>LKR</v>
          </cell>
          <cell r="D1700" t="str">
            <v>USD</v>
          </cell>
          <cell r="E1700">
            <v>41257</v>
          </cell>
          <cell r="F1700">
            <v>7.7745383867832861E-3</v>
          </cell>
        </row>
        <row r="1701">
          <cell r="A1701" t="str">
            <v>Spot - UK|LKR|ZAR</v>
          </cell>
          <cell r="B1701" t="str">
            <v>Spot - UK</v>
          </cell>
          <cell r="C1701" t="str">
            <v>LKR</v>
          </cell>
          <cell r="D1701" t="str">
            <v>ZAR</v>
          </cell>
          <cell r="E1701">
            <v>41257</v>
          </cell>
          <cell r="F1701">
            <v>6.6991875607385815E-2</v>
          </cell>
        </row>
        <row r="1702">
          <cell r="A1702" t="str">
            <v>Spot - UK|LTL|CHF</v>
          </cell>
          <cell r="B1702" t="str">
            <v>Spot - UK</v>
          </cell>
          <cell r="C1702" t="str">
            <v>LTL</v>
          </cell>
          <cell r="D1702" t="str">
            <v>CHF</v>
          </cell>
          <cell r="E1702">
            <v>41257</v>
          </cell>
          <cell r="F1702">
            <v>0.35005127361923405</v>
          </cell>
        </row>
        <row r="1703">
          <cell r="A1703" t="str">
            <v>Spot - UK|LTL|EUR</v>
          </cell>
          <cell r="B1703" t="str">
            <v>Spot - UK</v>
          </cell>
          <cell r="C1703" t="str">
            <v>LTL</v>
          </cell>
          <cell r="D1703" t="str">
            <v>EUR</v>
          </cell>
          <cell r="E1703">
            <v>41257</v>
          </cell>
          <cell r="F1703">
            <v>0.28967203057611357</v>
          </cell>
        </row>
        <row r="1704">
          <cell r="A1704" t="str">
            <v>Spot - UK|LTL|GBP</v>
          </cell>
          <cell r="B1704" t="str">
            <v>Spot - UK</v>
          </cell>
          <cell r="C1704" t="str">
            <v>LTL</v>
          </cell>
          <cell r="D1704" t="str">
            <v>GBP</v>
          </cell>
          <cell r="E1704">
            <v>41257</v>
          </cell>
          <cell r="F1704">
            <v>0.23557601840253123</v>
          </cell>
        </row>
        <row r="1705">
          <cell r="A1705" t="str">
            <v>Spot - UK|LTL|JPY</v>
          </cell>
          <cell r="B1705" t="str">
            <v>Spot - UK</v>
          </cell>
          <cell r="C1705" t="str">
            <v>LTL</v>
          </cell>
          <cell r="D1705" t="str">
            <v>JPY</v>
          </cell>
          <cell r="E1705">
            <v>41257</v>
          </cell>
          <cell r="F1705">
            <v>31.706588446471045</v>
          </cell>
        </row>
        <row r="1706">
          <cell r="A1706" t="str">
            <v>Spot - UK|LTL|USD</v>
          </cell>
          <cell r="B1706" t="str">
            <v>Spot - UK</v>
          </cell>
          <cell r="C1706" t="str">
            <v>LTL</v>
          </cell>
          <cell r="D1706" t="str">
            <v>USD</v>
          </cell>
          <cell r="E1706">
            <v>41257</v>
          </cell>
          <cell r="F1706">
            <v>0.3797342657581651</v>
          </cell>
        </row>
        <row r="1707">
          <cell r="A1707" t="str">
            <v>Spot - UK|LTL|ZAR</v>
          </cell>
          <cell r="B1707" t="str">
            <v>Spot - UK</v>
          </cell>
          <cell r="C1707" t="str">
            <v>LTL</v>
          </cell>
          <cell r="D1707" t="str">
            <v>ZAR</v>
          </cell>
          <cell r="E1707">
            <v>41257</v>
          </cell>
          <cell r="F1707">
            <v>3.27210561321293</v>
          </cell>
        </row>
        <row r="1708">
          <cell r="A1708" t="str">
            <v>Spot - UK|LVL|CHF</v>
          </cell>
          <cell r="B1708" t="str">
            <v>Spot - UK</v>
          </cell>
          <cell r="C1708" t="str">
            <v>LVL</v>
          </cell>
          <cell r="D1708" t="str">
            <v>CHF</v>
          </cell>
          <cell r="E1708">
            <v>41257</v>
          </cell>
          <cell r="F1708">
            <v>0.48958508142000001</v>
          </cell>
        </row>
        <row r="1709">
          <cell r="A1709" t="str">
            <v>Spot - UK|LVL|EUR</v>
          </cell>
          <cell r="B1709" t="str">
            <v>Spot - UK</v>
          </cell>
          <cell r="C1709" t="str">
            <v>LVL</v>
          </cell>
          <cell r="D1709" t="str">
            <v>EUR</v>
          </cell>
          <cell r="E1709">
            <v>41257</v>
          </cell>
          <cell r="F1709">
            <v>0.40513809079571034</v>
          </cell>
        </row>
        <row r="1710">
          <cell r="A1710" t="str">
            <v>Spot - UK|LVL|GBP</v>
          </cell>
          <cell r="B1710" t="str">
            <v>Spot - UK</v>
          </cell>
          <cell r="C1710" t="str">
            <v>LVL</v>
          </cell>
          <cell r="D1710" t="str">
            <v>GBP</v>
          </cell>
          <cell r="E1710">
            <v>41257</v>
          </cell>
          <cell r="F1710">
            <v>0.32947888735767611</v>
          </cell>
        </row>
        <row r="1711">
          <cell r="A1711" t="str">
            <v>Spot - UK|LVL|JPY</v>
          </cell>
          <cell r="B1711" t="str">
            <v>Spot - UK</v>
          </cell>
          <cell r="C1711" t="str">
            <v>LVL</v>
          </cell>
          <cell r="D1711" t="str">
            <v>JPY</v>
          </cell>
          <cell r="E1711">
            <v>41257</v>
          </cell>
          <cell r="F1711">
            <v>44.345139858000003</v>
          </cell>
        </row>
        <row r="1712">
          <cell r="A1712" t="str">
            <v>Spot - UK|LVL|USD</v>
          </cell>
          <cell r="B1712" t="str">
            <v>Spot - UK</v>
          </cell>
          <cell r="C1712" t="str">
            <v>LVL</v>
          </cell>
          <cell r="D1712" t="str">
            <v>USD</v>
          </cell>
          <cell r="E1712">
            <v>41257</v>
          </cell>
          <cell r="F1712">
            <v>0.53110000000000002</v>
          </cell>
        </row>
        <row r="1713">
          <cell r="A1713" t="str">
            <v>Spot - UK|LVL|ZAR</v>
          </cell>
          <cell r="B1713" t="str">
            <v>Spot - UK</v>
          </cell>
          <cell r="C1713" t="str">
            <v>LVL</v>
          </cell>
          <cell r="D1713" t="str">
            <v>ZAR</v>
          </cell>
          <cell r="E1713">
            <v>41257</v>
          </cell>
          <cell r="F1713">
            <v>4.5763984129999997</v>
          </cell>
        </row>
        <row r="1714">
          <cell r="A1714" t="str">
            <v>Spot - UK|MAD|CHF</v>
          </cell>
          <cell r="B1714" t="str">
            <v>Spot - UK</v>
          </cell>
          <cell r="C1714" t="str">
            <v>MAD</v>
          </cell>
          <cell r="D1714" t="str">
            <v>CHF</v>
          </cell>
          <cell r="E1714">
            <v>41257</v>
          </cell>
          <cell r="F1714">
            <v>0.10842087187659884</v>
          </cell>
        </row>
        <row r="1715">
          <cell r="A1715" t="str">
            <v>Spot - UK|MAD|EUR</v>
          </cell>
          <cell r="B1715" t="str">
            <v>Spot - UK</v>
          </cell>
          <cell r="C1715" t="str">
            <v>MAD</v>
          </cell>
          <cell r="D1715" t="str">
            <v>EUR</v>
          </cell>
          <cell r="E1715">
            <v>41257</v>
          </cell>
          <cell r="F1715">
            <v>8.9719696742167079E-2</v>
          </cell>
        </row>
        <row r="1716">
          <cell r="A1716" t="str">
            <v>Spot - UK|MAD|GBP</v>
          </cell>
          <cell r="B1716" t="str">
            <v>Spot - UK</v>
          </cell>
          <cell r="C1716" t="str">
            <v>MAD</v>
          </cell>
          <cell r="D1716" t="str">
            <v>GBP</v>
          </cell>
          <cell r="E1716">
            <v>41257</v>
          </cell>
          <cell r="F1716">
            <v>7.2964617566861276E-2</v>
          </cell>
        </row>
        <row r="1717">
          <cell r="A1717" t="str">
            <v>Spot - UK|MAD|JPY</v>
          </cell>
          <cell r="B1717" t="str">
            <v>Spot - UK</v>
          </cell>
          <cell r="C1717" t="str">
            <v>MAD</v>
          </cell>
          <cell r="D1717" t="str">
            <v>JPY</v>
          </cell>
          <cell r="E1717">
            <v>41257</v>
          </cell>
          <cell r="F1717">
            <v>9.8204355266485148</v>
          </cell>
        </row>
        <row r="1718">
          <cell r="A1718" t="str">
            <v>Spot - UK|MAD|USD</v>
          </cell>
          <cell r="B1718" t="str">
            <v>Spot - UK</v>
          </cell>
          <cell r="C1718" t="str">
            <v>MAD</v>
          </cell>
          <cell r="D1718" t="str">
            <v>USD</v>
          </cell>
          <cell r="E1718">
            <v>41257</v>
          </cell>
          <cell r="F1718">
            <v>0.11761454186195582</v>
          </cell>
        </row>
        <row r="1719">
          <cell r="A1719" t="str">
            <v>Spot - UK|MAD|ZAR</v>
          </cell>
          <cell r="B1719" t="str">
            <v>Spot - UK</v>
          </cell>
          <cell r="C1719" t="str">
            <v>MAD</v>
          </cell>
          <cell r="D1719" t="str">
            <v>ZAR</v>
          </cell>
          <cell r="E1719">
            <v>41257</v>
          </cell>
          <cell r="F1719">
            <v>1.0134645127523567</v>
          </cell>
        </row>
        <row r="1720">
          <cell r="A1720" t="str">
            <v>Spot - UK|MUR|CHF</v>
          </cell>
          <cell r="B1720" t="str">
            <v>Spot - UK</v>
          </cell>
          <cell r="C1720" t="str">
            <v>MUR</v>
          </cell>
          <cell r="D1720" t="str">
            <v>CHF</v>
          </cell>
          <cell r="E1720">
            <v>41257</v>
          </cell>
          <cell r="F1720">
            <v>3.0027107491856678E-2</v>
          </cell>
        </row>
        <row r="1721">
          <cell r="A1721" t="str">
            <v>Spot - UK|MUR|EUR</v>
          </cell>
          <cell r="B1721" t="str">
            <v>Spot - UK</v>
          </cell>
          <cell r="C1721" t="str">
            <v>MUR</v>
          </cell>
          <cell r="D1721" t="str">
            <v>EUR</v>
          </cell>
          <cell r="E1721">
            <v>41257</v>
          </cell>
          <cell r="F1721">
            <v>2.484782617575779E-2</v>
          </cell>
        </row>
        <row r="1722">
          <cell r="A1722" t="str">
            <v>Spot - UK|MUR|GBP</v>
          </cell>
          <cell r="B1722" t="str">
            <v>Spot - UK</v>
          </cell>
          <cell r="C1722" t="str">
            <v>MUR</v>
          </cell>
          <cell r="D1722" t="str">
            <v>GBP</v>
          </cell>
          <cell r="E1722">
            <v>41257</v>
          </cell>
          <cell r="F1722">
            <v>2.0207515184677619E-2</v>
          </cell>
        </row>
        <row r="1723">
          <cell r="A1723" t="str">
            <v>Spot - UK|MUR|JPY</v>
          </cell>
          <cell r="B1723" t="str">
            <v>Spot - UK</v>
          </cell>
          <cell r="C1723" t="str">
            <v>MUR</v>
          </cell>
          <cell r="D1723" t="str">
            <v>JPY</v>
          </cell>
          <cell r="E1723">
            <v>41257</v>
          </cell>
          <cell r="F1723">
            <v>2.7197648208469056</v>
          </cell>
        </row>
        <row r="1724">
          <cell r="A1724" t="str">
            <v>Spot - UK|MUR|USD</v>
          </cell>
          <cell r="B1724" t="str">
            <v>Spot - UK</v>
          </cell>
          <cell r="C1724" t="str">
            <v>MUR</v>
          </cell>
          <cell r="D1724" t="str">
            <v>USD</v>
          </cell>
          <cell r="E1724">
            <v>41257</v>
          </cell>
          <cell r="F1724">
            <v>3.2573289902280131E-2</v>
          </cell>
        </row>
        <row r="1725">
          <cell r="A1725" t="str">
            <v>Spot - UK|MUR|ZAR</v>
          </cell>
          <cell r="B1725" t="str">
            <v>Spot - UK</v>
          </cell>
          <cell r="C1725" t="str">
            <v>MUR</v>
          </cell>
          <cell r="D1725" t="str">
            <v>ZAR</v>
          </cell>
          <cell r="E1725">
            <v>41257</v>
          </cell>
          <cell r="F1725">
            <v>0.28067850162866448</v>
          </cell>
        </row>
        <row r="1726">
          <cell r="A1726" t="str">
            <v>Spot - UK|MXN|CHF</v>
          </cell>
          <cell r="B1726" t="str">
            <v>Spot - UK</v>
          </cell>
          <cell r="C1726" t="str">
            <v>MXN</v>
          </cell>
          <cell r="D1726" t="str">
            <v>CHF</v>
          </cell>
          <cell r="E1726">
            <v>41257</v>
          </cell>
          <cell r="F1726">
            <v>7.2213059469113897E-2</v>
          </cell>
        </row>
        <row r="1727">
          <cell r="A1727" t="str">
            <v>Spot - UK|MXN|EUR</v>
          </cell>
          <cell r="B1727" t="str">
            <v>Spot - UK</v>
          </cell>
          <cell r="C1727" t="str">
            <v>MXN</v>
          </cell>
          <cell r="D1727" t="str">
            <v>EUR</v>
          </cell>
          <cell r="E1727">
            <v>41257</v>
          </cell>
          <cell r="F1727">
            <v>5.9757255999260836E-2</v>
          </cell>
        </row>
        <row r="1728">
          <cell r="A1728" t="str">
            <v>Spot - UK|MXN|GBP</v>
          </cell>
          <cell r="B1728" t="str">
            <v>Spot - UK</v>
          </cell>
          <cell r="C1728" t="str">
            <v>MXN</v>
          </cell>
          <cell r="D1728" t="str">
            <v>GBP</v>
          </cell>
          <cell r="E1728">
            <v>41257</v>
          </cell>
          <cell r="F1728">
            <v>4.8597637856057002E-2</v>
          </cell>
        </row>
        <row r="1729">
          <cell r="A1729" t="str">
            <v>Spot - UK|MXN|JPY</v>
          </cell>
          <cell r="B1729" t="str">
            <v>Spot - UK</v>
          </cell>
          <cell r="C1729" t="str">
            <v>MXN</v>
          </cell>
          <cell r="D1729" t="str">
            <v>JPY</v>
          </cell>
          <cell r="E1729">
            <v>41257</v>
          </cell>
          <cell r="F1729">
            <v>6.5408410984336633</v>
          </cell>
        </row>
        <row r="1730">
          <cell r="A1730" t="str">
            <v>Spot - UK|MXN|USD</v>
          </cell>
          <cell r="B1730" t="str">
            <v>Spot - UK</v>
          </cell>
          <cell r="C1730" t="str">
            <v>MXN</v>
          </cell>
          <cell r="D1730" t="str">
            <v>USD</v>
          </cell>
          <cell r="E1730">
            <v>41257</v>
          </cell>
          <cell r="F1730">
            <v>7.8336447207109819E-2</v>
          </cell>
        </row>
        <row r="1731">
          <cell r="A1731" t="str">
            <v>Spot - UK|MXN|ZAR</v>
          </cell>
          <cell r="B1731" t="str">
            <v>Spot - UK</v>
          </cell>
          <cell r="C1731" t="str">
            <v>MXN</v>
          </cell>
          <cell r="D1731" t="str">
            <v>ZAR</v>
          </cell>
          <cell r="E1731">
            <v>41257</v>
          </cell>
          <cell r="F1731">
            <v>0.67501184838764017</v>
          </cell>
        </row>
        <row r="1732">
          <cell r="A1732" t="str">
            <v>Spot - UK|MYR|CHF</v>
          </cell>
          <cell r="B1732" t="str">
            <v>Spot - UK</v>
          </cell>
          <cell r="C1732" t="str">
            <v>MYR</v>
          </cell>
          <cell r="D1732" t="str">
            <v>CHF</v>
          </cell>
          <cell r="E1732">
            <v>41257</v>
          </cell>
          <cell r="F1732">
            <v>0.30190574208397097</v>
          </cell>
        </row>
        <row r="1733">
          <cell r="A1733" t="str">
            <v>Spot - UK|MYR|EUR</v>
          </cell>
          <cell r="B1733" t="str">
            <v>Spot - UK</v>
          </cell>
          <cell r="C1733" t="str">
            <v>MYR</v>
          </cell>
          <cell r="D1733" t="str">
            <v>EUR</v>
          </cell>
          <cell r="E1733">
            <v>41257</v>
          </cell>
          <cell r="F1733">
            <v>0.24983097032573409</v>
          </cell>
        </row>
        <row r="1734">
          <cell r="A1734" t="str">
            <v>Spot - UK|MYR|GBP</v>
          </cell>
          <cell r="B1734" t="str">
            <v>Spot - UK</v>
          </cell>
          <cell r="C1734" t="str">
            <v>MYR</v>
          </cell>
          <cell r="D1734" t="str">
            <v>GBP</v>
          </cell>
          <cell r="E1734">
            <v>41257</v>
          </cell>
          <cell r="F1734">
            <v>0.20317524320841523</v>
          </cell>
        </row>
        <row r="1735">
          <cell r="A1735" t="str">
            <v>Spot - UK|MYR|JPY</v>
          </cell>
          <cell r="B1735" t="str">
            <v>Spot - UK</v>
          </cell>
          <cell r="C1735" t="str">
            <v>MYR</v>
          </cell>
          <cell r="D1735" t="str">
            <v>JPY</v>
          </cell>
          <cell r="E1735">
            <v>41257</v>
          </cell>
          <cell r="F1735">
            <v>27.34571142939253</v>
          </cell>
        </row>
        <row r="1736">
          <cell r="A1736" t="str">
            <v>Spot - UK|MYR|USD</v>
          </cell>
          <cell r="B1736" t="str">
            <v>Spot - UK</v>
          </cell>
          <cell r="C1736" t="str">
            <v>MYR</v>
          </cell>
          <cell r="D1736" t="str">
            <v>USD</v>
          </cell>
          <cell r="E1736">
            <v>41257</v>
          </cell>
          <cell r="F1736">
            <v>0.32750617963222695</v>
          </cell>
        </row>
        <row r="1737">
          <cell r="A1737" t="str">
            <v>Spot - UK|MYR|ZAR</v>
          </cell>
          <cell r="B1737" t="str">
            <v>Spot - UK</v>
          </cell>
          <cell r="C1737" t="str">
            <v>MYR</v>
          </cell>
          <cell r="D1737" t="str">
            <v>ZAR</v>
          </cell>
          <cell r="E1737">
            <v>41257</v>
          </cell>
          <cell r="F1737">
            <v>2.8220650738403621</v>
          </cell>
        </row>
        <row r="1738">
          <cell r="A1738" t="str">
            <v>Spot - UK|JPY|DKK</v>
          </cell>
          <cell r="B1738" t="str">
            <v>Spot - UK</v>
          </cell>
          <cell r="C1738" t="str">
            <v>JPY</v>
          </cell>
          <cell r="D1738" t="str">
            <v>DKK</v>
          </cell>
          <cell r="E1738">
            <v>41257</v>
          </cell>
          <cell r="F1738">
            <v>6.8170036018155439E-2</v>
          </cell>
        </row>
        <row r="1739">
          <cell r="A1739" t="str">
            <v>Spot - UK|JPY|ECS</v>
          </cell>
          <cell r="B1739" t="str">
            <v>Spot - UK</v>
          </cell>
          <cell r="C1739" t="str">
            <v>JPY</v>
          </cell>
          <cell r="D1739" t="str">
            <v>ECS</v>
          </cell>
          <cell r="E1739">
            <v>41257</v>
          </cell>
          <cell r="F1739">
            <v>299.41274382077967</v>
          </cell>
        </row>
        <row r="1740">
          <cell r="A1740" t="str">
            <v>Spot - UK|JPY|EEK</v>
          </cell>
          <cell r="B1740" t="str">
            <v>Spot - UK</v>
          </cell>
          <cell r="C1740" t="str">
            <v>JPY</v>
          </cell>
          <cell r="D1740" t="str">
            <v>EEK</v>
          </cell>
          <cell r="E1740">
            <v>41257</v>
          </cell>
          <cell r="F1740">
            <v>0.1401528897282027</v>
          </cell>
        </row>
        <row r="1741">
          <cell r="A1741" t="str">
            <v>Spot - UK|JPY|EGP</v>
          </cell>
          <cell r="B1741" t="str">
            <v>Spot - UK</v>
          </cell>
          <cell r="C1741" t="str">
            <v>JPY</v>
          </cell>
          <cell r="D1741" t="str">
            <v>EGP</v>
          </cell>
          <cell r="E1741">
            <v>41257</v>
          </cell>
          <cell r="F1741">
            <v>7.3859135645709936E-2</v>
          </cell>
        </row>
        <row r="1742">
          <cell r="A1742" t="str">
            <v>Spot - UK|JPY|EUR</v>
          </cell>
          <cell r="B1742" t="str">
            <v>Spot - UK</v>
          </cell>
          <cell r="C1742" t="str">
            <v>JPY</v>
          </cell>
          <cell r="D1742" t="str">
            <v>EUR</v>
          </cell>
          <cell r="E1742">
            <v>41257</v>
          </cell>
          <cell r="F1742">
            <v>9.1360201386899483E-3</v>
          </cell>
        </row>
        <row r="1743">
          <cell r="A1743" t="str">
            <v>Spot - UK|JPY|GBP</v>
          </cell>
          <cell r="B1743" t="str">
            <v>Spot - UK</v>
          </cell>
          <cell r="C1743" t="str">
            <v>JPY</v>
          </cell>
          <cell r="D1743" t="str">
            <v>GBP</v>
          </cell>
          <cell r="E1743">
            <v>41257</v>
          </cell>
          <cell r="F1743">
            <v>7.4298759325761177E-3</v>
          </cell>
        </row>
        <row r="1744">
          <cell r="A1744" t="str">
            <v>Spot - UK|JPY|HKD</v>
          </cell>
          <cell r="B1744" t="str">
            <v>Spot - UK</v>
          </cell>
          <cell r="C1744" t="str">
            <v>JPY</v>
          </cell>
          <cell r="D1744" t="str">
            <v>HKD</v>
          </cell>
          <cell r="E1744">
            <v>41257</v>
          </cell>
          <cell r="F1744">
            <v>9.2819142247162104E-2</v>
          </cell>
        </row>
        <row r="1745">
          <cell r="A1745" t="str">
            <v>Spot - UK|JPY|HRK</v>
          </cell>
          <cell r="B1745" t="str">
            <v>Spot - UK</v>
          </cell>
          <cell r="C1745" t="str">
            <v>JPY</v>
          </cell>
          <cell r="D1745" t="str">
            <v>HRK</v>
          </cell>
          <cell r="E1745">
            <v>41257</v>
          </cell>
          <cell r="F1745">
            <v>6.854258331878188E-2</v>
          </cell>
        </row>
        <row r="1746">
          <cell r="A1746" t="str">
            <v>Spot - UK|JPY|HUF</v>
          </cell>
          <cell r="B1746" t="str">
            <v>Spot - UK</v>
          </cell>
          <cell r="C1746" t="str">
            <v>JPY</v>
          </cell>
          <cell r="D1746" t="str">
            <v>HUF</v>
          </cell>
          <cell r="E1746">
            <v>41257</v>
          </cell>
          <cell r="F1746">
            <v>2.5910340494567579</v>
          </cell>
        </row>
        <row r="1747">
          <cell r="A1747" t="str">
            <v>Spot - UK|JPY|IDR</v>
          </cell>
          <cell r="B1747" t="str">
            <v>Spot - UK</v>
          </cell>
          <cell r="C1747" t="str">
            <v>JPY</v>
          </cell>
          <cell r="D1747" t="str">
            <v>IDR</v>
          </cell>
          <cell r="E1747">
            <v>41257</v>
          </cell>
          <cell r="F1747">
            <v>115.36402960689023</v>
          </cell>
        </row>
        <row r="1748">
          <cell r="A1748" t="str">
            <v>Spot - UK|JPY|ILS</v>
          </cell>
          <cell r="B1748" t="str">
            <v>Spot - UK</v>
          </cell>
          <cell r="C1748" t="str">
            <v>JPY</v>
          </cell>
          <cell r="D1748" t="str">
            <v>ILS</v>
          </cell>
          <cell r="E1748">
            <v>41257</v>
          </cell>
          <cell r="F1748">
            <v>4.5438560624733074E-2</v>
          </cell>
        </row>
        <row r="1749">
          <cell r="A1749" t="str">
            <v>Spot - UK|JPY|INR</v>
          </cell>
          <cell r="B1749" t="str">
            <v>Spot - UK</v>
          </cell>
          <cell r="C1749" t="str">
            <v>JPY</v>
          </cell>
          <cell r="D1749" t="str">
            <v>INR</v>
          </cell>
          <cell r="E1749">
            <v>41257</v>
          </cell>
          <cell r="F1749">
            <v>0.65118678828093735</v>
          </cell>
        </row>
        <row r="1750">
          <cell r="A1750" t="str">
            <v>Spot - UK|JPY|ISK</v>
          </cell>
          <cell r="B1750" t="str">
            <v>Spot - UK</v>
          </cell>
          <cell r="C1750" t="str">
            <v>JPY</v>
          </cell>
          <cell r="D1750" t="str">
            <v>ISK</v>
          </cell>
          <cell r="E1750">
            <v>41257</v>
          </cell>
          <cell r="F1750">
            <v>1.516478839064213</v>
          </cell>
        </row>
        <row r="1751">
          <cell r="A1751" t="str">
            <v>Spot - UK|JPY|JOD</v>
          </cell>
          <cell r="B1751" t="str">
            <v>Spot - UK</v>
          </cell>
          <cell r="C1751" t="str">
            <v>JPY</v>
          </cell>
          <cell r="D1751" t="str">
            <v>JOD</v>
          </cell>
          <cell r="E1751">
            <v>41257</v>
          </cell>
          <cell r="F1751">
            <v>8.512304306824767E-3</v>
          </cell>
        </row>
        <row r="1752">
          <cell r="A1752" t="str">
            <v>Spot - UK|JPY|KES</v>
          </cell>
          <cell r="B1752" t="str">
            <v>Spot - UK</v>
          </cell>
          <cell r="C1752" t="str">
            <v>JPY</v>
          </cell>
          <cell r="D1752" t="str">
            <v>KES</v>
          </cell>
          <cell r="E1752">
            <v>41257</v>
          </cell>
          <cell r="F1752">
            <v>1.0311774897187653</v>
          </cell>
        </row>
        <row r="1753">
          <cell r="A1753" t="str">
            <v>Spot - UK|JPY|KRW</v>
          </cell>
          <cell r="B1753" t="str">
            <v>Spot - UK</v>
          </cell>
          <cell r="C1753" t="str">
            <v>JPY</v>
          </cell>
          <cell r="D1753" t="str">
            <v>KRW</v>
          </cell>
          <cell r="E1753">
            <v>41257</v>
          </cell>
          <cell r="F1753">
            <v>12.872412564891723</v>
          </cell>
        </row>
        <row r="1754">
          <cell r="A1754" t="str">
            <v>Spot - UK|JPY|KWD</v>
          </cell>
          <cell r="B1754" t="str">
            <v>Spot - UK</v>
          </cell>
          <cell r="C1754" t="str">
            <v>JPY</v>
          </cell>
          <cell r="D1754" t="str">
            <v>KWD</v>
          </cell>
          <cell r="E1754">
            <v>41257</v>
          </cell>
          <cell r="F1754">
            <v>4.253172965244216E-2</v>
          </cell>
        </row>
        <row r="1755">
          <cell r="A1755" t="str">
            <v>Spot - UK|JPY|KYD</v>
          </cell>
          <cell r="B1755" t="str">
            <v>Spot - UK</v>
          </cell>
          <cell r="C1755" t="str">
            <v>JPY</v>
          </cell>
          <cell r="D1755" t="str">
            <v>KYD</v>
          </cell>
          <cell r="E1755">
            <v>41257</v>
          </cell>
          <cell r="F1755">
            <v>9.8207379973215738E-3</v>
          </cell>
        </row>
        <row r="1756">
          <cell r="A1756" t="str">
            <v>Spot - UK|JPY|KZT</v>
          </cell>
          <cell r="B1756" t="str">
            <v>Spot - UK</v>
          </cell>
          <cell r="C1756" t="str">
            <v>JPY</v>
          </cell>
          <cell r="D1756" t="str">
            <v>KZT</v>
          </cell>
          <cell r="E1756">
            <v>41257</v>
          </cell>
          <cell r="F1756">
            <v>1.8054588452393014</v>
          </cell>
        </row>
        <row r="1757">
          <cell r="A1757" t="str">
            <v>Spot - UK|JPY|LKR</v>
          </cell>
          <cell r="B1757" t="str">
            <v>Spot - UK</v>
          </cell>
          <cell r="C1757" t="str">
            <v>JPY</v>
          </cell>
          <cell r="D1757" t="str">
            <v>LKR</v>
          </cell>
          <cell r="E1757">
            <v>41257</v>
          </cell>
          <cell r="F1757">
            <v>1.5404785669579115</v>
          </cell>
        </row>
        <row r="1758">
          <cell r="A1758" t="str">
            <v>Spot - UK|JPY|LTL</v>
          </cell>
          <cell r="B1758" t="str">
            <v>Spot - UK</v>
          </cell>
          <cell r="C1758" t="str">
            <v>JPY</v>
          </cell>
          <cell r="D1758" t="str">
            <v>LTL</v>
          </cell>
          <cell r="E1758">
            <v>41257</v>
          </cell>
          <cell r="F1758">
            <v>3.1539186301555583E-2</v>
          </cell>
        </row>
        <row r="1759">
          <cell r="A1759" t="str">
            <v>Spot - UK|JPY|LVL</v>
          </cell>
          <cell r="B1759" t="str">
            <v>Spot - UK</v>
          </cell>
          <cell r="C1759" t="str">
            <v>JPY</v>
          </cell>
          <cell r="D1759" t="str">
            <v>LVL</v>
          </cell>
          <cell r="E1759">
            <v>41257</v>
          </cell>
          <cell r="F1759">
            <v>2.2550385525948388E-2</v>
          </cell>
        </row>
        <row r="1760">
          <cell r="A1760" t="str">
            <v>Spot - UK|JPY|MAD</v>
          </cell>
          <cell r="B1760" t="str">
            <v>Spot - UK</v>
          </cell>
          <cell r="C1760" t="str">
            <v>JPY</v>
          </cell>
          <cell r="D1760" t="str">
            <v>MAD</v>
          </cell>
          <cell r="E1760">
            <v>41257</v>
          </cell>
          <cell r="F1760">
            <v>0.10182847769698425</v>
          </cell>
        </row>
        <row r="1761">
          <cell r="A1761" t="str">
            <v>Spot - UK|JPY|MUR</v>
          </cell>
          <cell r="B1761" t="str">
            <v>Spot - UK</v>
          </cell>
          <cell r="C1761" t="str">
            <v>JPY</v>
          </cell>
          <cell r="D1761" t="str">
            <v>MUR</v>
          </cell>
          <cell r="E1761">
            <v>41257</v>
          </cell>
          <cell r="F1761">
            <v>0.36767884941191747</v>
          </cell>
        </row>
        <row r="1762">
          <cell r="A1762" t="str">
            <v>Spot - UK|JPY|MXN</v>
          </cell>
          <cell r="B1762" t="str">
            <v>Spot - UK</v>
          </cell>
          <cell r="C1762" t="str">
            <v>JPY</v>
          </cell>
          <cell r="D1762" t="str">
            <v>MXN</v>
          </cell>
          <cell r="E1762">
            <v>41257</v>
          </cell>
          <cell r="F1762">
            <v>0.15288553642427888</v>
          </cell>
        </row>
        <row r="1763">
          <cell r="A1763" t="str">
            <v>Spot - UK|JPY|MYR</v>
          </cell>
          <cell r="B1763" t="str">
            <v>Spot - UK</v>
          </cell>
          <cell r="C1763" t="str">
            <v>JPY</v>
          </cell>
          <cell r="D1763" t="str">
            <v>MYR</v>
          </cell>
          <cell r="E1763">
            <v>41257</v>
          </cell>
          <cell r="F1763">
            <v>3.6568805407825311E-2</v>
          </cell>
        </row>
        <row r="1764">
          <cell r="A1764" t="str">
            <v>Spot - UK|JPY|NOK</v>
          </cell>
          <cell r="B1764" t="str">
            <v>Spot - UK</v>
          </cell>
          <cell r="C1764" t="str">
            <v>JPY</v>
          </cell>
          <cell r="D1764" t="str">
            <v>NOK</v>
          </cell>
          <cell r="E1764">
            <v>41257</v>
          </cell>
          <cell r="F1764">
            <v>6.7448349505214458E-2</v>
          </cell>
        </row>
        <row r="1765">
          <cell r="A1765" t="str">
            <v>Spot - UK|JPY|NZD</v>
          </cell>
          <cell r="B1765" t="str">
            <v>Spot - UK</v>
          </cell>
          <cell r="C1765" t="str">
            <v>JPY</v>
          </cell>
          <cell r="D1765" t="str">
            <v>NZD</v>
          </cell>
          <cell r="E1765">
            <v>41257</v>
          </cell>
          <cell r="F1765">
            <v>1.4194079122260131E-2</v>
          </cell>
        </row>
        <row r="1766">
          <cell r="A1766" t="str">
            <v>Spot - UK|JPY|OMR</v>
          </cell>
          <cell r="B1766" t="str">
            <v>Spot - UK</v>
          </cell>
          <cell r="C1766" t="str">
            <v>JPY</v>
          </cell>
          <cell r="D1766" t="str">
            <v>OMR</v>
          </cell>
          <cell r="E1766">
            <v>41257</v>
          </cell>
          <cell r="F1766">
            <v>4.6111359024862998E-3</v>
          </cell>
        </row>
        <row r="1767">
          <cell r="A1767" t="str">
            <v>Spot - UK|JPY|PEN</v>
          </cell>
          <cell r="B1767" t="str">
            <v>Spot - UK</v>
          </cell>
          <cell r="C1767" t="str">
            <v>JPY</v>
          </cell>
          <cell r="D1767" t="str">
            <v>PEN</v>
          </cell>
          <cell r="E1767">
            <v>41257</v>
          </cell>
          <cell r="F1767">
            <v>3.0731724025764826E-2</v>
          </cell>
        </row>
        <row r="1768">
          <cell r="A1768" t="str">
            <v>Spot - UK|JPY|PHP</v>
          </cell>
          <cell r="B1768" t="str">
            <v>Spot - UK</v>
          </cell>
          <cell r="C1768" t="str">
            <v>JPY</v>
          </cell>
          <cell r="D1768" t="str">
            <v>PHP</v>
          </cell>
          <cell r="E1768">
            <v>41257</v>
          </cell>
          <cell r="F1768">
            <v>0.49258785787907033</v>
          </cell>
        </row>
        <row r="1769">
          <cell r="A1769" t="str">
            <v>Spot - UK|JPY|PKR</v>
          </cell>
          <cell r="B1769" t="str">
            <v>Spot - UK</v>
          </cell>
          <cell r="C1769" t="str">
            <v>JPY</v>
          </cell>
          <cell r="D1769" t="str">
            <v>PKR</v>
          </cell>
          <cell r="E1769">
            <v>41257</v>
          </cell>
          <cell r="F1769">
            <v>1.1701050028516069</v>
          </cell>
        </row>
        <row r="1770">
          <cell r="A1770" t="str">
            <v>Spot - UK|JPY|PLN</v>
          </cell>
          <cell r="B1770" t="str">
            <v>Spot - UK</v>
          </cell>
          <cell r="C1770" t="str">
            <v>JPY</v>
          </cell>
          <cell r="D1770" t="str">
            <v>PLN</v>
          </cell>
          <cell r="E1770">
            <v>41257</v>
          </cell>
          <cell r="F1770">
            <v>3.7341020815413482E-2</v>
          </cell>
        </row>
        <row r="1771">
          <cell r="A1771" t="str">
            <v>Spot - UK|JPY|QAR</v>
          </cell>
          <cell r="B1771" t="str">
            <v>Spot - UK</v>
          </cell>
          <cell r="C1771" t="str">
            <v>JPY</v>
          </cell>
          <cell r="D1771" t="str">
            <v>QAR</v>
          </cell>
          <cell r="E1771">
            <v>41257</v>
          </cell>
          <cell r="F1771">
            <v>4.3608867312008921E-2</v>
          </cell>
        </row>
        <row r="1772">
          <cell r="A1772" t="str">
            <v>Spot - UK|JPY|RON</v>
          </cell>
          <cell r="B1772" t="str">
            <v>Spot - UK</v>
          </cell>
          <cell r="C1772" t="str">
            <v>JPY</v>
          </cell>
          <cell r="D1772" t="str">
            <v>RON</v>
          </cell>
          <cell r="E1772">
            <v>41257</v>
          </cell>
          <cell r="F1772">
            <v>4.0887091693835385E-2</v>
          </cell>
        </row>
        <row r="1773">
          <cell r="A1773" t="str">
            <v>Spot - UK|JPY|RSD</v>
          </cell>
          <cell r="B1773" t="str">
            <v>Spot - UK</v>
          </cell>
          <cell r="C1773" t="str">
            <v>JPY</v>
          </cell>
          <cell r="D1773" t="str">
            <v>RSD</v>
          </cell>
          <cell r="E1773">
            <v>41257</v>
          </cell>
          <cell r="F1773">
            <v>1.031417019913822</v>
          </cell>
        </row>
        <row r="1774">
          <cell r="A1774" t="str">
            <v>Spot - UK|JPY|RUB</v>
          </cell>
          <cell r="B1774" t="str">
            <v>Spot - UK</v>
          </cell>
          <cell r="C1774" t="str">
            <v>JPY</v>
          </cell>
          <cell r="D1774" t="str">
            <v>RUB</v>
          </cell>
          <cell r="E1774">
            <v>41257</v>
          </cell>
          <cell r="F1774">
            <v>0.36786867709149984</v>
          </cell>
        </row>
        <row r="1775">
          <cell r="A1775" t="str">
            <v>Spot - UK|JPY|SAR</v>
          </cell>
          <cell r="B1775" t="str">
            <v>Spot - UK</v>
          </cell>
          <cell r="C1775" t="str">
            <v>JPY</v>
          </cell>
          <cell r="D1775" t="str">
            <v>SAR</v>
          </cell>
          <cell r="E1775">
            <v>41257</v>
          </cell>
          <cell r="F1775">
            <v>4.4917301002505725E-2</v>
          </cell>
        </row>
        <row r="1776">
          <cell r="A1776" t="str">
            <v>Spot - UK|JPY|SEK</v>
          </cell>
          <cell r="B1776" t="str">
            <v>Spot - UK</v>
          </cell>
          <cell r="C1776" t="str">
            <v>JPY</v>
          </cell>
          <cell r="D1776" t="str">
            <v>SEK</v>
          </cell>
          <cell r="E1776">
            <v>41257</v>
          </cell>
          <cell r="F1776">
            <v>8.0093136525743874E-2</v>
          </cell>
        </row>
        <row r="1777">
          <cell r="A1777" t="str">
            <v>Spot - UK|JPY|SGD</v>
          </cell>
          <cell r="B1777" t="str">
            <v>Spot - UK</v>
          </cell>
          <cell r="C1777" t="str">
            <v>JPY</v>
          </cell>
          <cell r="D1777" t="str">
            <v>SGD</v>
          </cell>
          <cell r="E1777">
            <v>41257</v>
          </cell>
          <cell r="F1777">
            <v>1.4615533676867539E-2</v>
          </cell>
        </row>
        <row r="1778">
          <cell r="A1778" t="str">
            <v>Spot - UK|JPY|SIT</v>
          </cell>
          <cell r="B1778" t="str">
            <v>Spot - UK</v>
          </cell>
          <cell r="C1778" t="str">
            <v>JPY</v>
          </cell>
          <cell r="D1778" t="str">
            <v>SIT</v>
          </cell>
          <cell r="E1778">
            <v>41257</v>
          </cell>
          <cell r="F1778">
            <v>2.1743952281752663</v>
          </cell>
        </row>
        <row r="1779">
          <cell r="A1779" t="str">
            <v>Spot - UK|JPY|SKK</v>
          </cell>
          <cell r="B1779" t="str">
            <v>Spot - UK</v>
          </cell>
          <cell r="C1779" t="str">
            <v>JPY</v>
          </cell>
          <cell r="D1779" t="str">
            <v>SKK</v>
          </cell>
          <cell r="E1779">
            <v>41257</v>
          </cell>
          <cell r="F1779">
            <v>0.25832247662724239</v>
          </cell>
        </row>
        <row r="1780">
          <cell r="A1780" t="str">
            <v>Spot - UK|JPY|THB</v>
          </cell>
          <cell r="B1780" t="str">
            <v>Spot - UK</v>
          </cell>
          <cell r="C1780" t="str">
            <v>JPY</v>
          </cell>
          <cell r="D1780" t="str">
            <v>THB</v>
          </cell>
          <cell r="E1780">
            <v>41257</v>
          </cell>
          <cell r="F1780">
            <v>0.36671593802778985</v>
          </cell>
        </row>
        <row r="1781">
          <cell r="A1781" t="str">
            <v>Spot - UK|JPY|TND</v>
          </cell>
          <cell r="B1781" t="str">
            <v>Spot - UK</v>
          </cell>
          <cell r="C1781" t="str">
            <v>JPY</v>
          </cell>
          <cell r="D1781" t="str">
            <v>TND</v>
          </cell>
          <cell r="E1781">
            <v>41257</v>
          </cell>
          <cell r="F1781">
            <v>1.8708398096309822E-2</v>
          </cell>
        </row>
        <row r="1782">
          <cell r="A1782" t="str">
            <v>Spot - UK|JPY|TRL</v>
          </cell>
          <cell r="B1782" t="str">
            <v>Spot - UK</v>
          </cell>
          <cell r="C1782" t="str">
            <v>JPY</v>
          </cell>
          <cell r="D1782" t="str">
            <v>TRL</v>
          </cell>
          <cell r="E1782">
            <v>41257</v>
          </cell>
          <cell r="F1782">
            <v>16128.017152278208</v>
          </cell>
        </row>
        <row r="1783">
          <cell r="A1783" t="str">
            <v>Spot - UK|JPY|TRY</v>
          </cell>
          <cell r="B1783" t="str">
            <v>Spot - UK</v>
          </cell>
          <cell r="C1783" t="str">
            <v>JPY</v>
          </cell>
          <cell r="D1783" t="str">
            <v>TRY</v>
          </cell>
          <cell r="E1783">
            <v>41257</v>
          </cell>
          <cell r="F1783">
            <v>2.1300264513194403E-2</v>
          </cell>
        </row>
        <row r="1784">
          <cell r="A1784" t="str">
            <v>Spot - UK|JPY|TWD</v>
          </cell>
          <cell r="B1784" t="str">
            <v>Spot - UK</v>
          </cell>
          <cell r="C1784" t="str">
            <v>JPY</v>
          </cell>
          <cell r="D1784" t="str">
            <v>TWD</v>
          </cell>
          <cell r="E1784">
            <v>41257</v>
          </cell>
          <cell r="F1784">
            <v>0.34797749086851015</v>
          </cell>
        </row>
        <row r="1785">
          <cell r="A1785" t="str">
            <v>Spot - UK|JPY|UAH</v>
          </cell>
          <cell r="B1785" t="str">
            <v>Spot - UK</v>
          </cell>
          <cell r="C1785" t="str">
            <v>JPY</v>
          </cell>
          <cell r="D1785" t="str">
            <v>UAH</v>
          </cell>
          <cell r="E1785">
            <v>41257</v>
          </cell>
          <cell r="F1785">
            <v>9.685163906919525E-2</v>
          </cell>
        </row>
        <row r="1786">
          <cell r="A1786" t="str">
            <v>Spot - UK|JPY|USD</v>
          </cell>
          <cell r="B1786" t="str">
            <v>Spot - UK</v>
          </cell>
          <cell r="C1786" t="str">
            <v>JPY</v>
          </cell>
          <cell r="D1786" t="str">
            <v>USD</v>
          </cell>
          <cell r="E1786">
            <v>41257</v>
          </cell>
          <cell r="F1786">
            <v>1.1976509752831188E-2</v>
          </cell>
        </row>
        <row r="1787">
          <cell r="A1787" t="str">
            <v>Spot - UK|JPY|UYU</v>
          </cell>
          <cell r="B1787" t="str">
            <v>Spot - UK</v>
          </cell>
          <cell r="C1787" t="str">
            <v>JPY</v>
          </cell>
          <cell r="D1787" t="str">
            <v>UYU</v>
          </cell>
          <cell r="E1787">
            <v>41257</v>
          </cell>
          <cell r="F1787">
            <v>0.22815251079143412</v>
          </cell>
        </row>
        <row r="1788">
          <cell r="A1788" t="str">
            <v>Spot - UK|JPY|VEB</v>
          </cell>
          <cell r="B1788" t="str">
            <v>Spot - UK</v>
          </cell>
          <cell r="C1788" t="str">
            <v>JPY</v>
          </cell>
          <cell r="D1788" t="str">
            <v>VEB</v>
          </cell>
          <cell r="E1788">
            <v>41257</v>
          </cell>
          <cell r="F1788">
            <v>25.717159392254409</v>
          </cell>
        </row>
        <row r="1789">
          <cell r="A1789" t="str">
            <v>Spot - UK|JPY|VEF</v>
          </cell>
          <cell r="B1789" t="str">
            <v>Spot - UK</v>
          </cell>
          <cell r="C1789" t="str">
            <v>JPY</v>
          </cell>
          <cell r="D1789" t="str">
            <v>VEF</v>
          </cell>
          <cell r="E1789">
            <v>41257</v>
          </cell>
          <cell r="F1789">
            <v>5.143491760999646E-2</v>
          </cell>
        </row>
        <row r="1790">
          <cell r="A1790" t="str">
            <v>Spot - UK|JPY|VND</v>
          </cell>
          <cell r="B1790" t="str">
            <v>Spot - UK</v>
          </cell>
          <cell r="C1790" t="str">
            <v>JPY</v>
          </cell>
          <cell r="D1790" t="str">
            <v>VND</v>
          </cell>
          <cell r="E1790">
            <v>41257</v>
          </cell>
          <cell r="F1790">
            <v>249.55746796463288</v>
          </cell>
        </row>
        <row r="1791">
          <cell r="A1791" t="str">
            <v>Spot - UK|JPY|XEU</v>
          </cell>
          <cell r="B1791" t="str">
            <v>Spot - UK</v>
          </cell>
          <cell r="C1791" t="str">
            <v>JPY</v>
          </cell>
          <cell r="D1791" t="str">
            <v>XEU</v>
          </cell>
          <cell r="E1791">
            <v>41257</v>
          </cell>
          <cell r="F1791">
            <v>1.4454156190037998E-2</v>
          </cell>
        </row>
        <row r="1792">
          <cell r="A1792" t="str">
            <v>Spot - UK|JPY|ZAR</v>
          </cell>
          <cell r="B1792" t="str">
            <v>Spot - UK</v>
          </cell>
          <cell r="C1792" t="str">
            <v>JPY</v>
          </cell>
          <cell r="D1792" t="str">
            <v>ZAR</v>
          </cell>
          <cell r="E1792">
            <v>41257</v>
          </cell>
          <cell r="F1792">
            <v>0.10319954853348835</v>
          </cell>
        </row>
        <row r="1793">
          <cell r="A1793" t="str">
            <v>Spot - UK|JPY|ZWD</v>
          </cell>
          <cell r="B1793" t="str">
            <v>Spot - UK</v>
          </cell>
          <cell r="C1793" t="str">
            <v>JPY</v>
          </cell>
          <cell r="D1793" t="str">
            <v>ZWD</v>
          </cell>
          <cell r="E1793">
            <v>41257</v>
          </cell>
          <cell r="F1793">
            <v>359.29529258493557</v>
          </cell>
        </row>
        <row r="1794">
          <cell r="A1794" t="str">
            <v>Spot - UK|KES|CHF</v>
          </cell>
          <cell r="B1794" t="str">
            <v>Spot - UK</v>
          </cell>
          <cell r="C1794" t="str">
            <v>KES</v>
          </cell>
          <cell r="D1794" t="str">
            <v>CHF</v>
          </cell>
          <cell r="E1794">
            <v>41257</v>
          </cell>
          <cell r="F1794">
            <v>1.070652961672474E-2</v>
          </cell>
        </row>
        <row r="1795">
          <cell r="A1795" t="str">
            <v>Spot - UK|KES|EUR</v>
          </cell>
          <cell r="B1795" t="str">
            <v>Spot - UK</v>
          </cell>
          <cell r="C1795" t="str">
            <v>KES</v>
          </cell>
          <cell r="D1795" t="str">
            <v>EUR</v>
          </cell>
          <cell r="E1795">
            <v>41257</v>
          </cell>
          <cell r="F1795">
            <v>8.8597940022736854E-3</v>
          </cell>
        </row>
        <row r="1796">
          <cell r="A1796" t="str">
            <v>Spot - UK|KES|GBP</v>
          </cell>
          <cell r="B1796" t="str">
            <v>Spot - UK</v>
          </cell>
          <cell r="C1796" t="str">
            <v>KES</v>
          </cell>
          <cell r="D1796" t="str">
            <v>GBP</v>
          </cell>
          <cell r="E1796">
            <v>41257</v>
          </cell>
          <cell r="F1796">
            <v>7.2052347987178042E-3</v>
          </cell>
        </row>
        <row r="1797">
          <cell r="A1797" t="str">
            <v>Spot - UK|KES|JPY</v>
          </cell>
          <cell r="B1797" t="str">
            <v>Spot - UK</v>
          </cell>
          <cell r="C1797" t="str">
            <v>KES</v>
          </cell>
          <cell r="D1797" t="str">
            <v>JPY</v>
          </cell>
          <cell r="E1797">
            <v>41257</v>
          </cell>
          <cell r="F1797">
            <v>0.9697651567944251</v>
          </cell>
        </row>
        <row r="1798">
          <cell r="A1798" t="str">
            <v>Spot - UK|KES|USD</v>
          </cell>
          <cell r="B1798" t="str">
            <v>Spot - UK</v>
          </cell>
          <cell r="C1798" t="str">
            <v>KES</v>
          </cell>
          <cell r="D1798" t="str">
            <v>USD</v>
          </cell>
          <cell r="E1798">
            <v>41257</v>
          </cell>
          <cell r="F1798">
            <v>1.1614401858304299E-2</v>
          </cell>
        </row>
        <row r="1799">
          <cell r="A1799" t="str">
            <v>Spot - UK|KES|ZAR</v>
          </cell>
          <cell r="B1799" t="str">
            <v>Spot - UK</v>
          </cell>
          <cell r="C1799" t="str">
            <v>KES</v>
          </cell>
          <cell r="D1799" t="str">
            <v>ZAR</v>
          </cell>
          <cell r="E1799">
            <v>41257</v>
          </cell>
          <cell r="F1799">
            <v>0.10007932636469222</v>
          </cell>
        </row>
        <row r="1800">
          <cell r="A1800" t="str">
            <v>Spot - UK|KRW|CHF</v>
          </cell>
          <cell r="B1800" t="str">
            <v>Spot - UK</v>
          </cell>
          <cell r="C1800" t="str">
            <v>KRW</v>
          </cell>
          <cell r="D1800" t="str">
            <v>CHF</v>
          </cell>
          <cell r="E1800">
            <v>41257</v>
          </cell>
          <cell r="F1800">
            <v>8.5767390363833439E-4</v>
          </cell>
        </row>
        <row r="1801">
          <cell r="A1801" t="str">
            <v>Spot - UK|KRW|EUR</v>
          </cell>
          <cell r="B1801" t="str">
            <v>Spot - UK</v>
          </cell>
          <cell r="C1801" t="str">
            <v>KRW</v>
          </cell>
          <cell r="D1801" t="str">
            <v>EUR</v>
          </cell>
          <cell r="E1801">
            <v>41257</v>
          </cell>
          <cell r="F1801">
            <v>7.0973642995312094E-4</v>
          </cell>
        </row>
        <row r="1802">
          <cell r="A1802" t="str">
            <v>Spot - UK|GBP|ZWD</v>
          </cell>
          <cell r="B1802" t="str">
            <v>Spot - UK</v>
          </cell>
          <cell r="C1802" t="str">
            <v>GBP</v>
          </cell>
          <cell r="D1802" t="str">
            <v>ZWD</v>
          </cell>
          <cell r="E1802">
            <v>41257</v>
          </cell>
          <cell r="F1802">
            <v>48358.182000000001</v>
          </cell>
        </row>
        <row r="1803">
          <cell r="A1803" t="str">
            <v>Spot - UK|HKD|CHF</v>
          </cell>
          <cell r="B1803" t="str">
            <v>Spot - UK</v>
          </cell>
          <cell r="C1803" t="str">
            <v>HKD</v>
          </cell>
          <cell r="D1803" t="str">
            <v>CHF</v>
          </cell>
          <cell r="E1803">
            <v>41257</v>
          </cell>
          <cell r="F1803">
            <v>0.11894456322786566</v>
          </cell>
        </row>
        <row r="1804">
          <cell r="A1804" t="str">
            <v>Spot - UK|HKD|EUR</v>
          </cell>
          <cell r="B1804" t="str">
            <v>Spot - UK</v>
          </cell>
          <cell r="C1804" t="str">
            <v>HKD</v>
          </cell>
          <cell r="D1804" t="str">
            <v>EUR</v>
          </cell>
          <cell r="E1804">
            <v>41257</v>
          </cell>
          <cell r="F1804">
            <v>9.842818967624406E-2</v>
          </cell>
        </row>
        <row r="1805">
          <cell r="A1805" t="str">
            <v>Spot - UK|HKD|GBP</v>
          </cell>
          <cell r="B1805" t="str">
            <v>Spot - UK</v>
          </cell>
          <cell r="C1805" t="str">
            <v>HKD</v>
          </cell>
          <cell r="D1805" t="str">
            <v>GBP</v>
          </cell>
          <cell r="E1805">
            <v>41257</v>
          </cell>
          <cell r="F1805">
            <v>8.0046806646753746E-2</v>
          </cell>
        </row>
        <row r="1806">
          <cell r="A1806" t="str">
            <v>Spot - UK|HKD|JPY</v>
          </cell>
          <cell r="B1806" t="str">
            <v>Spot - UK</v>
          </cell>
          <cell r="C1806" t="str">
            <v>HKD</v>
          </cell>
          <cell r="D1806" t="str">
            <v>JPY</v>
          </cell>
          <cell r="E1806">
            <v>41257</v>
          </cell>
          <cell r="F1806">
            <v>10.773639744883276</v>
          </cell>
        </row>
        <row r="1807">
          <cell r="A1807" t="str">
            <v>Spot - UK|HKD|USD</v>
          </cell>
          <cell r="B1807" t="str">
            <v>Spot - UK</v>
          </cell>
          <cell r="C1807" t="str">
            <v>HKD</v>
          </cell>
          <cell r="D1807" t="str">
            <v>USD</v>
          </cell>
          <cell r="E1807">
            <v>41257</v>
          </cell>
          <cell r="F1807">
            <v>0.12903060147808426</v>
          </cell>
        </row>
        <row r="1808">
          <cell r="A1808" t="str">
            <v>Spot - UK|HKD|ZAR</v>
          </cell>
          <cell r="B1808" t="str">
            <v>Spot - UK</v>
          </cell>
          <cell r="C1808" t="str">
            <v>HKD</v>
          </cell>
          <cell r="D1808" t="str">
            <v>ZAR</v>
          </cell>
          <cell r="E1808">
            <v>41257</v>
          </cell>
          <cell r="F1808">
            <v>1.1118347577344005</v>
          </cell>
        </row>
        <row r="1809">
          <cell r="A1809" t="str">
            <v>Spot - UK|HRK|CHF</v>
          </cell>
          <cell r="B1809" t="str">
            <v>Spot - UK</v>
          </cell>
          <cell r="C1809" t="str">
            <v>HRK</v>
          </cell>
          <cell r="D1809" t="str">
            <v>CHF</v>
          </cell>
          <cell r="E1809">
            <v>41257</v>
          </cell>
          <cell r="F1809">
            <v>0.16107260332495499</v>
          </cell>
        </row>
        <row r="1810">
          <cell r="A1810" t="str">
            <v>Spot - UK|HRK|EUR</v>
          </cell>
          <cell r="B1810" t="str">
            <v>Spot - UK</v>
          </cell>
          <cell r="C1810" t="str">
            <v>HRK</v>
          </cell>
          <cell r="D1810" t="str">
            <v>EUR</v>
          </cell>
          <cell r="E1810">
            <v>41257</v>
          </cell>
          <cell r="F1810">
            <v>0.13328969665761808</v>
          </cell>
        </row>
        <row r="1811">
          <cell r="A1811" t="str">
            <v>Spot - UK|HRK|GBP</v>
          </cell>
          <cell r="B1811" t="str">
            <v>Spot - UK</v>
          </cell>
          <cell r="C1811" t="str">
            <v>HRK</v>
          </cell>
          <cell r="D1811" t="str">
            <v>GBP</v>
          </cell>
          <cell r="E1811">
            <v>41257</v>
          </cell>
          <cell r="F1811">
            <v>0.10839795602714321</v>
          </cell>
        </row>
        <row r="1812">
          <cell r="A1812" t="str">
            <v>Spot - UK|HRK|JPY</v>
          </cell>
          <cell r="B1812" t="str">
            <v>Spot - UK</v>
          </cell>
          <cell r="C1812" t="str">
            <v>HRK</v>
          </cell>
          <cell r="D1812" t="str">
            <v>JPY</v>
          </cell>
          <cell r="E1812">
            <v>41257</v>
          </cell>
          <cell r="F1812">
            <v>14.589470539053673</v>
          </cell>
        </row>
        <row r="1813">
          <cell r="A1813" t="str">
            <v>Spot - UK|HRK|USD</v>
          </cell>
          <cell r="B1813" t="str">
            <v>Spot - UK</v>
          </cell>
          <cell r="C1813" t="str">
            <v>HRK</v>
          </cell>
          <cell r="D1813" t="str">
            <v>USD</v>
          </cell>
          <cell r="E1813">
            <v>41257</v>
          </cell>
          <cell r="F1813">
            <v>0.17473093619961963</v>
          </cell>
        </row>
        <row r="1814">
          <cell r="A1814" t="str">
            <v>Spot - UK|HRK|ZAR</v>
          </cell>
          <cell r="B1814" t="str">
            <v>Spot - UK</v>
          </cell>
          <cell r="C1814" t="str">
            <v>HRK</v>
          </cell>
          <cell r="D1814" t="str">
            <v>ZAR</v>
          </cell>
          <cell r="E1814">
            <v>41257</v>
          </cell>
          <cell r="F1814">
            <v>1.5056267729729682</v>
          </cell>
        </row>
        <row r="1815">
          <cell r="A1815" t="str">
            <v>Spot - UK|HUF|CHF</v>
          </cell>
          <cell r="B1815" t="str">
            <v>Spot - UK</v>
          </cell>
          <cell r="C1815" t="str">
            <v>HUF</v>
          </cell>
          <cell r="D1815" t="str">
            <v>CHF</v>
          </cell>
          <cell r="E1815">
            <v>41257</v>
          </cell>
          <cell r="F1815">
            <v>4.2609753955524339E-3</v>
          </cell>
        </row>
        <row r="1816">
          <cell r="A1816" t="str">
            <v>Spot - UK|HUF|EUR</v>
          </cell>
          <cell r="B1816" t="str">
            <v>Spot - UK</v>
          </cell>
          <cell r="C1816" t="str">
            <v>HUF</v>
          </cell>
          <cell r="D1816" t="str">
            <v>EUR</v>
          </cell>
          <cell r="E1816">
            <v>41257</v>
          </cell>
          <cell r="F1816">
            <v>3.5260131531677208E-3</v>
          </cell>
        </row>
        <row r="1817">
          <cell r="A1817" t="str">
            <v>Spot - UK|HUF|GBP</v>
          </cell>
          <cell r="B1817" t="str">
            <v>Spot - UK</v>
          </cell>
          <cell r="C1817" t="str">
            <v>HUF</v>
          </cell>
          <cell r="D1817" t="str">
            <v>GBP</v>
          </cell>
          <cell r="E1817">
            <v>41257</v>
          </cell>
          <cell r="F1817">
            <v>2.8675331125555389E-3</v>
          </cell>
        </row>
        <row r="1818">
          <cell r="A1818" t="str">
            <v>Spot - UK|HUF|JPY</v>
          </cell>
          <cell r="B1818" t="str">
            <v>Spot - UK</v>
          </cell>
          <cell r="C1818" t="str">
            <v>HUF</v>
          </cell>
          <cell r="D1818" t="str">
            <v>JPY</v>
          </cell>
          <cell r="E1818">
            <v>41257</v>
          </cell>
          <cell r="F1818">
            <v>0.38594629823936993</v>
          </cell>
        </row>
        <row r="1819">
          <cell r="A1819" t="str">
            <v>Spot - UK|HUF|USD</v>
          </cell>
          <cell r="B1819" t="str">
            <v>Spot - UK</v>
          </cell>
          <cell r="C1819" t="str">
            <v>HUF</v>
          </cell>
          <cell r="D1819" t="str">
            <v>USD</v>
          </cell>
          <cell r="E1819">
            <v>41257</v>
          </cell>
          <cell r="F1819">
            <v>4.6222896049329075E-3</v>
          </cell>
        </row>
        <row r="1820">
          <cell r="A1820" t="str">
            <v>Spot - UK|HUF|ZAR</v>
          </cell>
          <cell r="B1820" t="str">
            <v>Spot - UK</v>
          </cell>
          <cell r="C1820" t="str">
            <v>HUF</v>
          </cell>
          <cell r="D1820" t="str">
            <v>ZAR</v>
          </cell>
          <cell r="E1820">
            <v>41257</v>
          </cell>
          <cell r="F1820">
            <v>3.9829483736474026E-2</v>
          </cell>
        </row>
        <row r="1821">
          <cell r="A1821" t="str">
            <v>Spot - UK|IDR|CHF</v>
          </cell>
          <cell r="B1821" t="str">
            <v>Spot - UK</v>
          </cell>
          <cell r="C1821" t="str">
            <v>IDR</v>
          </cell>
          <cell r="D1821" t="str">
            <v>CHF</v>
          </cell>
          <cell r="E1821">
            <v>41257</v>
          </cell>
          <cell r="F1821">
            <v>9.5699954061889271E-5</v>
          </cell>
        </row>
        <row r="1822">
          <cell r="A1822" t="str">
            <v>Spot - UK|IDR|EUR</v>
          </cell>
          <cell r="B1822" t="str">
            <v>Spot - UK</v>
          </cell>
          <cell r="C1822" t="str">
            <v>IDR</v>
          </cell>
          <cell r="D1822" t="str">
            <v>EUR</v>
          </cell>
          <cell r="E1822">
            <v>41257</v>
          </cell>
          <cell r="F1822">
            <v>7.9192970025591857E-5</v>
          </cell>
        </row>
        <row r="1823">
          <cell r="A1823" t="str">
            <v>Spot - UK|IDR|GBP</v>
          </cell>
          <cell r="B1823" t="str">
            <v>Spot - UK</v>
          </cell>
          <cell r="C1823" t="str">
            <v>IDR</v>
          </cell>
          <cell r="D1823" t="str">
            <v>GBP</v>
          </cell>
          <cell r="E1823">
            <v>41257</v>
          </cell>
          <cell r="F1823">
            <v>6.4403748359812501E-5</v>
          </cell>
        </row>
        <row r="1824">
          <cell r="A1824" t="str">
            <v>Spot - UK|IDR|JPY</v>
          </cell>
          <cell r="B1824" t="str">
            <v>Spot - UK</v>
          </cell>
          <cell r="C1824" t="str">
            <v>IDR</v>
          </cell>
          <cell r="D1824" t="str">
            <v>JPY</v>
          </cell>
          <cell r="E1824">
            <v>41257</v>
          </cell>
          <cell r="F1824">
            <v>8.6682131632152531E-3</v>
          </cell>
        </row>
        <row r="1825">
          <cell r="A1825" t="str">
            <v>Spot - UK|IDR|USD</v>
          </cell>
          <cell r="B1825" t="str">
            <v>Spot - UK</v>
          </cell>
          <cell r="C1825" t="str">
            <v>IDR</v>
          </cell>
          <cell r="D1825" t="str">
            <v>USD</v>
          </cell>
          <cell r="E1825">
            <v>41257</v>
          </cell>
          <cell r="F1825">
            <v>1.0381493948886715E-4</v>
          </cell>
        </row>
        <row r="1826">
          <cell r="A1826" t="str">
            <v>Spot - UK|IDR|ZAR</v>
          </cell>
          <cell r="B1826" t="str">
            <v>Spot - UK</v>
          </cell>
          <cell r="C1826" t="str">
            <v>IDR</v>
          </cell>
          <cell r="D1826" t="str">
            <v>ZAR</v>
          </cell>
          <cell r="E1826">
            <v>41257</v>
          </cell>
          <cell r="F1826">
            <v>8.9455568503585508E-4</v>
          </cell>
        </row>
        <row r="1827">
          <cell r="A1827" t="str">
            <v>Spot - UK|ILS|CHF</v>
          </cell>
          <cell r="B1827" t="str">
            <v>Spot - UK</v>
          </cell>
          <cell r="C1827" t="str">
            <v>ILS</v>
          </cell>
          <cell r="D1827" t="str">
            <v>CHF</v>
          </cell>
          <cell r="E1827">
            <v>41257</v>
          </cell>
          <cell r="F1827">
            <v>0.24297275666263879</v>
          </cell>
        </row>
        <row r="1828">
          <cell r="A1828" t="str">
            <v>Spot - UK|ILS|EUR</v>
          </cell>
          <cell r="B1828" t="str">
            <v>Spot - UK</v>
          </cell>
          <cell r="C1828" t="str">
            <v>ILS</v>
          </cell>
          <cell r="D1828" t="str">
            <v>EUR</v>
          </cell>
          <cell r="E1828">
            <v>41257</v>
          </cell>
          <cell r="F1828">
            <v>0.20106315017639534</v>
          </cell>
        </row>
        <row r="1829">
          <cell r="A1829" t="str">
            <v>Spot - UK|ILS|GBP</v>
          </cell>
          <cell r="B1829" t="str">
            <v>Spot - UK</v>
          </cell>
          <cell r="C1829" t="str">
            <v>ILS</v>
          </cell>
          <cell r="D1829" t="str">
            <v>GBP</v>
          </cell>
          <cell r="E1829">
            <v>41257</v>
          </cell>
          <cell r="F1829">
            <v>0.16351477314472621</v>
          </cell>
        </row>
        <row r="1830">
          <cell r="A1830" t="str">
            <v>Spot - UK|ILS|JPY</v>
          </cell>
          <cell r="B1830" t="str">
            <v>Spot - UK</v>
          </cell>
          <cell r="C1830" t="str">
            <v>ILS</v>
          </cell>
          <cell r="D1830" t="str">
            <v>JPY</v>
          </cell>
          <cell r="E1830">
            <v>41257</v>
          </cell>
          <cell r="F1830">
            <v>22.007739379307736</v>
          </cell>
        </row>
        <row r="1831">
          <cell r="A1831" t="str">
            <v>Spot - UK|ILS|USD</v>
          </cell>
          <cell r="B1831" t="str">
            <v>Spot - UK</v>
          </cell>
          <cell r="C1831" t="str">
            <v>ILS</v>
          </cell>
          <cell r="D1831" t="str">
            <v>USD</v>
          </cell>
          <cell r="E1831">
            <v>41257</v>
          </cell>
          <cell r="F1831">
            <v>0.26357590531404607</v>
          </cell>
        </row>
        <row r="1832">
          <cell r="A1832" t="str">
            <v>Spot - UK|ILS|ZAR</v>
          </cell>
          <cell r="B1832" t="str">
            <v>Spot - UK</v>
          </cell>
          <cell r="C1832" t="str">
            <v>ILS</v>
          </cell>
          <cell r="D1832" t="str">
            <v>ZAR</v>
          </cell>
          <cell r="E1832">
            <v>41257</v>
          </cell>
          <cell r="F1832">
            <v>2.2711887681872316</v>
          </cell>
        </row>
        <row r="1833">
          <cell r="A1833" t="str">
            <v>Spot - UK|INR|CHF</v>
          </cell>
          <cell r="B1833" t="str">
            <v>Spot - UK</v>
          </cell>
          <cell r="C1833" t="str">
            <v>INR</v>
          </cell>
          <cell r="D1833" t="str">
            <v>CHF</v>
          </cell>
          <cell r="E1833">
            <v>41257</v>
          </cell>
          <cell r="F1833">
            <v>1.6954171264621499E-2</v>
          </cell>
        </row>
        <row r="1834">
          <cell r="A1834" t="str">
            <v>Spot - UK|INR|EUR</v>
          </cell>
          <cell r="B1834" t="str">
            <v>Spot - UK</v>
          </cell>
          <cell r="C1834" t="str">
            <v>INR</v>
          </cell>
          <cell r="D1834" t="str">
            <v>EUR</v>
          </cell>
          <cell r="E1834">
            <v>41257</v>
          </cell>
          <cell r="F1834">
            <v>1.4029799595302072E-2</v>
          </cell>
        </row>
        <row r="1835">
          <cell r="A1835" t="str">
            <v>Spot - UK|INR|GBP</v>
          </cell>
          <cell r="B1835" t="str">
            <v>Spot - UK</v>
          </cell>
          <cell r="C1835" t="str">
            <v>INR</v>
          </cell>
          <cell r="D1835" t="str">
            <v>GBP</v>
          </cell>
          <cell r="E1835">
            <v>41257</v>
          </cell>
          <cell r="F1835">
            <v>1.1409746122445429E-2</v>
          </cell>
        </row>
        <row r="1836">
          <cell r="A1836" t="str">
            <v>Spot - UK|INR|JPY</v>
          </cell>
          <cell r="B1836" t="str">
            <v>Spot - UK</v>
          </cell>
          <cell r="C1836" t="str">
            <v>INR</v>
          </cell>
          <cell r="D1836" t="str">
            <v>JPY</v>
          </cell>
          <cell r="E1836">
            <v>41257</v>
          </cell>
          <cell r="F1836">
            <v>1.5356576914588393</v>
          </cell>
        </row>
        <row r="1837">
          <cell r="A1837" t="str">
            <v>Spot - UK|INR|USD</v>
          </cell>
          <cell r="B1837" t="str">
            <v>Spot - UK</v>
          </cell>
          <cell r="C1837" t="str">
            <v>INR</v>
          </cell>
          <cell r="D1837" t="str">
            <v>USD</v>
          </cell>
          <cell r="E1837">
            <v>41257</v>
          </cell>
          <cell r="F1837">
            <v>1.8391819318767013E-2</v>
          </cell>
        </row>
        <row r="1838">
          <cell r="A1838" t="str">
            <v>Spot - UK|INR|ZAR</v>
          </cell>
          <cell r="B1838" t="str">
            <v>Spot - UK</v>
          </cell>
          <cell r="C1838" t="str">
            <v>INR</v>
          </cell>
          <cell r="D1838" t="str">
            <v>ZAR</v>
          </cell>
          <cell r="E1838">
            <v>41257</v>
          </cell>
          <cell r="F1838">
            <v>0.15847918046053114</v>
          </cell>
        </row>
        <row r="1839">
          <cell r="A1839" t="str">
            <v>Spot - UK|ISK|CHF</v>
          </cell>
          <cell r="B1839" t="str">
            <v>Spot - UK</v>
          </cell>
          <cell r="C1839" t="str">
            <v>ISK</v>
          </cell>
          <cell r="D1839" t="str">
            <v>CHF</v>
          </cell>
          <cell r="E1839">
            <v>41257</v>
          </cell>
          <cell r="F1839">
            <v>7.2802416027028674E-3</v>
          </cell>
        </row>
        <row r="1840">
          <cell r="A1840" t="str">
            <v>Spot - UK|ISK|EUR</v>
          </cell>
          <cell r="B1840" t="str">
            <v>Spot - UK</v>
          </cell>
          <cell r="C1840" t="str">
            <v>ISK</v>
          </cell>
          <cell r="D1840" t="str">
            <v>EUR</v>
          </cell>
          <cell r="E1840">
            <v>41257</v>
          </cell>
          <cell r="F1840">
            <v>6.0244956298418206E-3</v>
          </cell>
        </row>
        <row r="1841">
          <cell r="A1841" t="str">
            <v>Spot - UK|ISK|GBP</v>
          </cell>
          <cell r="B1841" t="str">
            <v>Spot - UK</v>
          </cell>
          <cell r="C1841" t="str">
            <v>ISK</v>
          </cell>
          <cell r="D1841" t="str">
            <v>GBP</v>
          </cell>
          <cell r="E1841">
            <v>41257</v>
          </cell>
          <cell r="F1841">
            <v>4.8994260527637414E-3</v>
          </cell>
        </row>
        <row r="1842">
          <cell r="A1842" t="str">
            <v>Spot - UK|ISK|JPY</v>
          </cell>
          <cell r="B1842" t="str">
            <v>Spot - UK</v>
          </cell>
          <cell r="C1842" t="str">
            <v>ISK</v>
          </cell>
          <cell r="D1842" t="str">
            <v>JPY</v>
          </cell>
          <cell r="E1842">
            <v>41257</v>
          </cell>
          <cell r="F1842">
            <v>0.65942232376752374</v>
          </cell>
        </row>
        <row r="1843">
          <cell r="A1843" t="str">
            <v>Spot - UK|ISK|USD</v>
          </cell>
          <cell r="B1843" t="str">
            <v>Spot - UK</v>
          </cell>
          <cell r="C1843" t="str">
            <v>ISK</v>
          </cell>
          <cell r="D1843" t="str">
            <v>USD</v>
          </cell>
          <cell r="E1843">
            <v>41257</v>
          </cell>
          <cell r="F1843">
            <v>7.8975778918363524E-3</v>
          </cell>
        </row>
        <row r="1844">
          <cell r="A1844" t="str">
            <v>Spot - UK|ISK|ZAR</v>
          </cell>
          <cell r="B1844" t="str">
            <v>Spot - UK</v>
          </cell>
          <cell r="C1844" t="str">
            <v>ISK</v>
          </cell>
          <cell r="D1844" t="str">
            <v>ZAR</v>
          </cell>
          <cell r="E1844">
            <v>41257</v>
          </cell>
          <cell r="F1844">
            <v>6.8052086105712242E-2</v>
          </cell>
        </row>
        <row r="1845">
          <cell r="A1845" t="str">
            <v>Spot - UK|JOD|CHF</v>
          </cell>
          <cell r="B1845" t="str">
            <v>Spot - UK</v>
          </cell>
          <cell r="C1845" t="str">
            <v>JOD</v>
          </cell>
          <cell r="D1845" t="str">
            <v>CHF</v>
          </cell>
          <cell r="E1845">
            <v>41257</v>
          </cell>
          <cell r="F1845">
            <v>1.2969851565247978</v>
          </cell>
        </row>
        <row r="1846">
          <cell r="A1846" t="str">
            <v>Spot - UK|JOD|EUR</v>
          </cell>
          <cell r="B1846" t="str">
            <v>Spot - UK</v>
          </cell>
          <cell r="C1846" t="str">
            <v>JOD</v>
          </cell>
          <cell r="D1846" t="str">
            <v>EUR</v>
          </cell>
          <cell r="E1846">
            <v>41257</v>
          </cell>
          <cell r="F1846">
            <v>1.0732722667545045</v>
          </cell>
        </row>
        <row r="1847">
          <cell r="A1847" t="str">
            <v>Spot - UK|JOD|GBP</v>
          </cell>
          <cell r="B1847" t="str">
            <v>Spot - UK</v>
          </cell>
          <cell r="C1847" t="str">
            <v>JOD</v>
          </cell>
          <cell r="D1847" t="str">
            <v>GBP</v>
          </cell>
          <cell r="E1847">
            <v>41257</v>
          </cell>
          <cell r="F1847">
            <v>0.87283955845178041</v>
          </cell>
        </row>
        <row r="1848">
          <cell r="A1848" t="str">
            <v>Spot - UK|JOD|JPY</v>
          </cell>
          <cell r="B1848" t="str">
            <v>Spot - UK</v>
          </cell>
          <cell r="C1848" t="str">
            <v>JOD</v>
          </cell>
          <cell r="D1848" t="str">
            <v>JPY</v>
          </cell>
          <cell r="E1848">
            <v>41257</v>
          </cell>
          <cell r="F1848">
            <v>117.47700316567006</v>
          </cell>
        </row>
        <row r="1849">
          <cell r="A1849" t="str">
            <v>Spot - UK|JOD|USD</v>
          </cell>
          <cell r="B1849" t="str">
            <v>Spot - UK</v>
          </cell>
          <cell r="C1849" t="str">
            <v>JOD</v>
          </cell>
          <cell r="D1849" t="str">
            <v>USD</v>
          </cell>
          <cell r="E1849">
            <v>41257</v>
          </cell>
          <cell r="F1849">
            <v>1.4069644741470277</v>
          </cell>
        </row>
        <row r="1850">
          <cell r="A1850" t="str">
            <v>Spot - UK|JOD|ZAR</v>
          </cell>
          <cell r="B1850" t="str">
            <v>Spot - UK</v>
          </cell>
          <cell r="C1850" t="str">
            <v>JOD</v>
          </cell>
          <cell r="D1850" t="str">
            <v>ZAR</v>
          </cell>
          <cell r="E1850">
            <v>41257</v>
          </cell>
          <cell r="F1850">
            <v>12.123573689764333</v>
          </cell>
        </row>
        <row r="1851">
          <cell r="A1851" t="str">
            <v>Spot - UK|JPY|AED</v>
          </cell>
          <cell r="B1851" t="str">
            <v>Spot - UK</v>
          </cell>
          <cell r="C1851" t="str">
            <v>JPY</v>
          </cell>
          <cell r="D1851" t="str">
            <v>AED</v>
          </cell>
          <cell r="E1851">
            <v>41257</v>
          </cell>
          <cell r="F1851">
            <v>4.3989720322148956E-2</v>
          </cell>
        </row>
        <row r="1852">
          <cell r="A1852" t="str">
            <v>Spot - UK|JPY|ARS</v>
          </cell>
          <cell r="B1852" t="str">
            <v>Spot - UK</v>
          </cell>
          <cell r="C1852" t="str">
            <v>JPY</v>
          </cell>
          <cell r="D1852" t="str">
            <v>ARS</v>
          </cell>
          <cell r="E1852">
            <v>41257</v>
          </cell>
          <cell r="F1852">
            <v>5.84094380645577E-2</v>
          </cell>
        </row>
        <row r="1853">
          <cell r="A1853" t="str">
            <v>Spot - UK|JPY|AUD</v>
          </cell>
          <cell r="B1853" t="str">
            <v>Spot - UK</v>
          </cell>
          <cell r="C1853" t="str">
            <v>JPY</v>
          </cell>
          <cell r="D1853" t="str">
            <v>AUD</v>
          </cell>
          <cell r="E1853">
            <v>41257</v>
          </cell>
          <cell r="F1853">
            <v>1.1355747799378179E-2</v>
          </cell>
        </row>
        <row r="1854">
          <cell r="A1854" t="str">
            <v>Spot - UK|JPY|BGN</v>
          </cell>
          <cell r="B1854" t="str">
            <v>Spot - UK</v>
          </cell>
          <cell r="C1854" t="str">
            <v>JPY</v>
          </cell>
          <cell r="D1854" t="str">
            <v>BGN</v>
          </cell>
          <cell r="E1854">
            <v>41257</v>
          </cell>
          <cell r="F1854">
            <v>1.7870491532727371E-2</v>
          </cell>
        </row>
        <row r="1855">
          <cell r="A1855" t="str">
            <v>Spot - UK|JPY|BHD</v>
          </cell>
          <cell r="B1855" t="str">
            <v>Spot - UK</v>
          </cell>
          <cell r="C1855" t="str">
            <v>JPY</v>
          </cell>
          <cell r="D1855" t="str">
            <v>BHD</v>
          </cell>
          <cell r="E1855">
            <v>41257</v>
          </cell>
          <cell r="F1855">
            <v>4.51532382446365E-3</v>
          </cell>
        </row>
        <row r="1856">
          <cell r="A1856" t="str">
            <v>Spot - UK|JPY|BND</v>
          </cell>
          <cell r="B1856" t="str">
            <v>Spot - UK</v>
          </cell>
          <cell r="C1856" t="str">
            <v>JPY</v>
          </cell>
          <cell r="D1856" t="str">
            <v>BND</v>
          </cell>
          <cell r="E1856">
            <v>41257</v>
          </cell>
          <cell r="F1856">
            <v>1.4614336025892257E-2</v>
          </cell>
        </row>
        <row r="1857">
          <cell r="A1857" t="str">
            <v>Spot - UK|JPY|BRL</v>
          </cell>
          <cell r="B1857" t="str">
            <v>Spot - UK</v>
          </cell>
          <cell r="C1857" t="str">
            <v>JPY</v>
          </cell>
          <cell r="D1857" t="str">
            <v>BRL</v>
          </cell>
          <cell r="E1857">
            <v>41257</v>
          </cell>
          <cell r="F1857">
            <v>2.49231167956417E-2</v>
          </cell>
        </row>
        <row r="1858">
          <cell r="A1858" t="str">
            <v>Spot - UK|JPY|CAD</v>
          </cell>
          <cell r="B1858" t="str">
            <v>Spot - UK</v>
          </cell>
          <cell r="C1858" t="str">
            <v>JPY</v>
          </cell>
          <cell r="D1858" t="str">
            <v>CAD</v>
          </cell>
          <cell r="E1858">
            <v>41257</v>
          </cell>
          <cell r="F1858">
            <v>1.1811701002122477E-2</v>
          </cell>
        </row>
        <row r="1859">
          <cell r="A1859" t="str">
            <v>Spot - UK|JPY|CHF</v>
          </cell>
          <cell r="B1859" t="str">
            <v>Spot - UK</v>
          </cell>
          <cell r="C1859" t="str">
            <v>JPY</v>
          </cell>
          <cell r="D1859" t="str">
            <v>CHF</v>
          </cell>
          <cell r="E1859">
            <v>41257</v>
          </cell>
          <cell r="F1859">
            <v>1.104033233377383E-2</v>
          </cell>
        </row>
        <row r="1860">
          <cell r="A1860" t="str">
            <v>Spot - UK|JPY|CLP</v>
          </cell>
          <cell r="B1860" t="str">
            <v>Spot - UK</v>
          </cell>
          <cell r="C1860" t="str">
            <v>JPY</v>
          </cell>
          <cell r="D1860" t="str">
            <v>CLP</v>
          </cell>
          <cell r="E1860">
            <v>41257</v>
          </cell>
          <cell r="F1860">
            <v>5.6786620993049075</v>
          </cell>
        </row>
        <row r="1861">
          <cell r="A1861" t="str">
            <v>Spot - UK|JPY|CNH</v>
          </cell>
          <cell r="B1861" t="str">
            <v>Spot - UK</v>
          </cell>
          <cell r="C1861" t="str">
            <v>JPY</v>
          </cell>
          <cell r="D1861" t="str">
            <v>CNH</v>
          </cell>
          <cell r="E1861">
            <v>41257</v>
          </cell>
          <cell r="F1861">
            <v>7.5739447676904437E-2</v>
          </cell>
        </row>
        <row r="1862">
          <cell r="A1862" t="str">
            <v>Spot - UK|JPY|CNY</v>
          </cell>
          <cell r="B1862" t="str">
            <v>Spot - UK</v>
          </cell>
          <cell r="C1862" t="str">
            <v>JPY</v>
          </cell>
          <cell r="D1862" t="str">
            <v>CNY</v>
          </cell>
          <cell r="E1862">
            <v>41257</v>
          </cell>
          <cell r="F1862">
            <v>7.5739447676904437E-2</v>
          </cell>
        </row>
        <row r="1863">
          <cell r="A1863" t="str">
            <v>Spot - UK|JPY|COP</v>
          </cell>
          <cell r="B1863" t="str">
            <v>Spot - UK</v>
          </cell>
          <cell r="C1863" t="str">
            <v>JPY</v>
          </cell>
          <cell r="D1863" t="str">
            <v>COP</v>
          </cell>
          <cell r="E1863">
            <v>41257</v>
          </cell>
          <cell r="F1863">
            <v>21.560112857046704</v>
          </cell>
        </row>
        <row r="1864">
          <cell r="A1864" t="str">
            <v>Spot - UK|JPY|CYP</v>
          </cell>
          <cell r="B1864" t="str">
            <v>Spot - UK</v>
          </cell>
          <cell r="C1864" t="str">
            <v>JPY</v>
          </cell>
          <cell r="D1864" t="str">
            <v>CYP</v>
          </cell>
          <cell r="E1864">
            <v>41257</v>
          </cell>
          <cell r="F1864">
            <v>4.7636567541886046E-3</v>
          </cell>
        </row>
        <row r="1865">
          <cell r="A1865" t="str">
            <v>Spot - UK|JPY|CZK</v>
          </cell>
          <cell r="B1865" t="str">
            <v>Spot - UK</v>
          </cell>
          <cell r="C1865" t="str">
            <v>JPY</v>
          </cell>
          <cell r="D1865" t="str">
            <v>CZK</v>
          </cell>
          <cell r="E1865">
            <v>41257</v>
          </cell>
          <cell r="F1865">
            <v>0.2304527192545629</v>
          </cell>
        </row>
        <row r="1866">
          <cell r="A1866" t="str">
            <v>Spot - UK|GBP|BRL</v>
          </cell>
          <cell r="B1866" t="str">
            <v>Spot - UK</v>
          </cell>
          <cell r="C1866" t="str">
            <v>GBP</v>
          </cell>
          <cell r="D1866" t="str">
            <v>BRL</v>
          </cell>
          <cell r="E1866">
            <v>41257</v>
          </cell>
          <cell r="F1866">
            <v>3.3544458914000002</v>
          </cell>
        </row>
        <row r="1867">
          <cell r="A1867" t="str">
            <v>Spot - UK|GBP|CAD</v>
          </cell>
          <cell r="B1867" t="str">
            <v>Spot - UK</v>
          </cell>
          <cell r="C1867" t="str">
            <v>GBP</v>
          </cell>
          <cell r="D1867" t="str">
            <v>CAD</v>
          </cell>
          <cell r="E1867">
            <v>41257</v>
          </cell>
          <cell r="F1867">
            <v>1.5897575019165999</v>
          </cell>
        </row>
        <row r="1868">
          <cell r="A1868" t="str">
            <v>Spot - UK|GBP|CHF</v>
          </cell>
          <cell r="B1868" t="str">
            <v>Spot - UK</v>
          </cell>
          <cell r="C1868" t="str">
            <v>GBP</v>
          </cell>
          <cell r="D1868" t="str">
            <v>CHF</v>
          </cell>
          <cell r="E1868">
            <v>41257</v>
          </cell>
          <cell r="F1868">
            <v>1.48593764336868</v>
          </cell>
        </row>
        <row r="1869">
          <cell r="A1869" t="str">
            <v>Spot - UK|GBP|CLP</v>
          </cell>
          <cell r="B1869" t="str">
            <v>Spot - UK</v>
          </cell>
          <cell r="C1869" t="str">
            <v>GBP</v>
          </cell>
          <cell r="D1869" t="str">
            <v>CLP</v>
          </cell>
          <cell r="E1869">
            <v>41257</v>
          </cell>
          <cell r="F1869">
            <v>764.30106651000006</v>
          </cell>
        </row>
        <row r="1870">
          <cell r="A1870" t="str">
            <v>Spot - UK|GBP|CNH</v>
          </cell>
          <cell r="B1870" t="str">
            <v>Spot - UK</v>
          </cell>
          <cell r="C1870" t="str">
            <v>GBP</v>
          </cell>
          <cell r="D1870" t="str">
            <v>CNH</v>
          </cell>
          <cell r="E1870">
            <v>41257</v>
          </cell>
          <cell r="F1870">
            <v>10.193904765599999</v>
          </cell>
        </row>
        <row r="1871">
          <cell r="A1871" t="str">
            <v>Spot - UK|GBP|CNY</v>
          </cell>
          <cell r="B1871" t="str">
            <v>Spot - UK</v>
          </cell>
          <cell r="C1871" t="str">
            <v>GBP</v>
          </cell>
          <cell r="D1871" t="str">
            <v>CNY</v>
          </cell>
          <cell r="E1871">
            <v>41257</v>
          </cell>
          <cell r="F1871">
            <v>10.193904765599999</v>
          </cell>
        </row>
        <row r="1872">
          <cell r="A1872" t="str">
            <v>Spot - UK|GBP|COP</v>
          </cell>
          <cell r="B1872" t="str">
            <v>Spot - UK</v>
          </cell>
          <cell r="C1872" t="str">
            <v>GBP</v>
          </cell>
          <cell r="D1872" t="str">
            <v>COP</v>
          </cell>
          <cell r="E1872">
            <v>41257</v>
          </cell>
          <cell r="F1872">
            <v>2901.8133078800001</v>
          </cell>
        </row>
        <row r="1873">
          <cell r="A1873" t="str">
            <v>Spot - UK|GBP|CYP</v>
          </cell>
          <cell r="B1873" t="str">
            <v>Spot - UK</v>
          </cell>
          <cell r="C1873" t="str">
            <v>GBP</v>
          </cell>
          <cell r="D1873" t="str">
            <v>CYP</v>
          </cell>
          <cell r="E1873">
            <v>41257</v>
          </cell>
          <cell r="F1873">
            <v>0.64114889635000005</v>
          </cell>
        </row>
        <row r="1874">
          <cell r="A1874" t="str">
            <v>Spot - UK|GBP|CZK</v>
          </cell>
          <cell r="B1874" t="str">
            <v>Spot - UK</v>
          </cell>
          <cell r="C1874" t="str">
            <v>GBP</v>
          </cell>
          <cell r="D1874" t="str">
            <v>CZK</v>
          </cell>
          <cell r="E1874">
            <v>41257</v>
          </cell>
          <cell r="F1874">
            <v>31.017034651164</v>
          </cell>
        </row>
        <row r="1875">
          <cell r="A1875" t="str">
            <v>Spot - UK|GBP|DKK</v>
          </cell>
          <cell r="B1875" t="str">
            <v>Spot - UK</v>
          </cell>
          <cell r="C1875" t="str">
            <v>GBP</v>
          </cell>
          <cell r="D1875" t="str">
            <v>DKK</v>
          </cell>
          <cell r="E1875">
            <v>41257</v>
          </cell>
          <cell r="F1875">
            <v>9.1751244081028993</v>
          </cell>
        </row>
        <row r="1876">
          <cell r="A1876" t="str">
            <v>Spot - UK|GBP|ECS</v>
          </cell>
          <cell r="B1876" t="str">
            <v>Spot - UK</v>
          </cell>
          <cell r="C1876" t="str">
            <v>GBP</v>
          </cell>
          <cell r="D1876" t="str">
            <v>ECS</v>
          </cell>
          <cell r="E1876">
            <v>41257</v>
          </cell>
          <cell r="F1876">
            <v>40298.485000000001</v>
          </cell>
        </row>
        <row r="1877">
          <cell r="A1877" t="str">
            <v>Spot - UK|GBP|EEK</v>
          </cell>
          <cell r="B1877" t="str">
            <v>Spot - UK</v>
          </cell>
          <cell r="C1877" t="str">
            <v>GBP</v>
          </cell>
          <cell r="D1877" t="str">
            <v>EEK</v>
          </cell>
          <cell r="E1877">
            <v>41257</v>
          </cell>
          <cell r="F1877">
            <v>18.863422619710999</v>
          </cell>
        </row>
        <row r="1878">
          <cell r="A1878" t="str">
            <v>Spot - UK|GBP|EGP</v>
          </cell>
          <cell r="B1878" t="str">
            <v>Spot - UK</v>
          </cell>
          <cell r="C1878" t="str">
            <v>GBP</v>
          </cell>
          <cell r="D1878" t="str">
            <v>EGP</v>
          </cell>
          <cell r="E1878">
            <v>41257</v>
          </cell>
          <cell r="F1878">
            <v>9.9408302798000001</v>
          </cell>
        </row>
        <row r="1879">
          <cell r="A1879" t="str">
            <v>Spot - UK|GBP|EUR</v>
          </cell>
          <cell r="B1879" t="str">
            <v>Spot - UK</v>
          </cell>
          <cell r="C1879" t="str">
            <v>GBP</v>
          </cell>
          <cell r="D1879" t="str">
            <v>EUR</v>
          </cell>
          <cell r="E1879">
            <v>41257</v>
          </cell>
          <cell r="F1879">
            <v>1.229632933523598</v>
          </cell>
        </row>
        <row r="1880">
          <cell r="A1880" t="str">
            <v>Spot - UK|GBP|HKD</v>
          </cell>
          <cell r="B1880" t="str">
            <v>Spot - UK</v>
          </cell>
          <cell r="C1880" t="str">
            <v>GBP</v>
          </cell>
          <cell r="D1880" t="str">
            <v>HKD</v>
          </cell>
          <cell r="E1880">
            <v>41257</v>
          </cell>
          <cell r="F1880">
            <v>12.4926907379703</v>
          </cell>
        </row>
        <row r="1881">
          <cell r="A1881" t="str">
            <v>Spot - UK|GBP|HRK</v>
          </cell>
          <cell r="B1881" t="str">
            <v>Spot - UK</v>
          </cell>
          <cell r="C1881" t="str">
            <v>GBP</v>
          </cell>
          <cell r="D1881" t="str">
            <v>HRK</v>
          </cell>
          <cell r="E1881">
            <v>41257</v>
          </cell>
          <cell r="F1881">
            <v>9.2252662010489992</v>
          </cell>
        </row>
        <row r="1882">
          <cell r="A1882" t="str">
            <v>Spot - UK|GBP|HUF</v>
          </cell>
          <cell r="B1882" t="str">
            <v>Spot - UK</v>
          </cell>
          <cell r="C1882" t="str">
            <v>GBP</v>
          </cell>
          <cell r="D1882" t="str">
            <v>HUF</v>
          </cell>
          <cell r="E1882">
            <v>41257</v>
          </cell>
          <cell r="F1882">
            <v>348.73180561420003</v>
          </cell>
        </row>
        <row r="1883">
          <cell r="A1883" t="str">
            <v>Spot - UK|GBP|IDR</v>
          </cell>
          <cell r="B1883" t="str">
            <v>Spot - UK</v>
          </cell>
          <cell r="C1883" t="str">
            <v>GBP</v>
          </cell>
          <cell r="D1883" t="str">
            <v>IDR</v>
          </cell>
          <cell r="E1883">
            <v>41257</v>
          </cell>
          <cell r="F1883">
            <v>15527.046568985001</v>
          </cell>
        </row>
        <row r="1884">
          <cell r="A1884" t="str">
            <v>Spot - UK|GBP|ILS</v>
          </cell>
          <cell r="B1884" t="str">
            <v>Spot - UK</v>
          </cell>
          <cell r="C1884" t="str">
            <v>GBP</v>
          </cell>
          <cell r="D1884" t="str">
            <v>ILS</v>
          </cell>
          <cell r="E1884">
            <v>41257</v>
          </cell>
          <cell r="F1884">
            <v>6.1156553672058998</v>
          </cell>
        </row>
        <row r="1885">
          <cell r="A1885" t="str">
            <v>Spot - UK|GBP|INR</v>
          </cell>
          <cell r="B1885" t="str">
            <v>Spot - UK</v>
          </cell>
          <cell r="C1885" t="str">
            <v>GBP</v>
          </cell>
          <cell r="D1885" t="str">
            <v>INR</v>
          </cell>
          <cell r="E1885">
            <v>41257</v>
          </cell>
          <cell r="F1885">
            <v>87.644369056800002</v>
          </cell>
        </row>
        <row r="1886">
          <cell r="A1886" t="str">
            <v>Spot - UK|GBP|ISK</v>
          </cell>
          <cell r="B1886" t="str">
            <v>Spot - UK</v>
          </cell>
          <cell r="C1886" t="str">
            <v>GBP</v>
          </cell>
          <cell r="D1886" t="str">
            <v>ISK</v>
          </cell>
          <cell r="E1886">
            <v>41257</v>
          </cell>
          <cell r="F1886">
            <v>204.10553996134001</v>
          </cell>
        </row>
        <row r="1887">
          <cell r="A1887" t="str">
            <v>Spot - UK|GBP|JOD</v>
          </cell>
          <cell r="B1887" t="str">
            <v>Spot - UK</v>
          </cell>
          <cell r="C1887" t="str">
            <v>GBP</v>
          </cell>
          <cell r="D1887" t="str">
            <v>JOD</v>
          </cell>
          <cell r="E1887">
            <v>41257</v>
          </cell>
          <cell r="F1887">
            <v>1.1456859285500001</v>
          </cell>
        </row>
        <row r="1888">
          <cell r="A1888" t="str">
            <v>Spot - UK|GBP|JPY</v>
          </cell>
          <cell r="B1888" t="str">
            <v>Spot - UK</v>
          </cell>
          <cell r="C1888" t="str">
            <v>GBP</v>
          </cell>
          <cell r="D1888" t="str">
            <v>JPY</v>
          </cell>
          <cell r="E1888">
            <v>41257</v>
          </cell>
          <cell r="F1888">
            <v>134.591749455132</v>
          </cell>
        </row>
        <row r="1889">
          <cell r="A1889" t="str">
            <v>Spot - UK|GBP|KES</v>
          </cell>
          <cell r="B1889" t="str">
            <v>Spot - UK</v>
          </cell>
          <cell r="C1889" t="str">
            <v>GBP</v>
          </cell>
          <cell r="D1889" t="str">
            <v>KES</v>
          </cell>
          <cell r="E1889">
            <v>41257</v>
          </cell>
          <cell r="F1889">
            <v>138.78798234000001</v>
          </cell>
        </row>
        <row r="1890">
          <cell r="A1890" t="str">
            <v>Spot - UK|GBP|KRW</v>
          </cell>
          <cell r="B1890" t="str">
            <v>Spot - UK</v>
          </cell>
          <cell r="C1890" t="str">
            <v>GBP</v>
          </cell>
          <cell r="D1890" t="str">
            <v>KRW</v>
          </cell>
          <cell r="E1890">
            <v>41257</v>
          </cell>
          <cell r="F1890">
            <v>1732.520526817</v>
          </cell>
        </row>
        <row r="1891">
          <cell r="A1891" t="str">
            <v>Spot - UK|GBP|KWD</v>
          </cell>
          <cell r="B1891" t="str">
            <v>Spot - UK</v>
          </cell>
          <cell r="C1891" t="str">
            <v>GBP</v>
          </cell>
          <cell r="D1891" t="str">
            <v>KWD</v>
          </cell>
          <cell r="E1891">
            <v>41257</v>
          </cell>
          <cell r="F1891">
            <v>5.7244199012749037</v>
          </cell>
        </row>
        <row r="1892">
          <cell r="A1892" t="str">
            <v>Spot - UK|GBP|KYD</v>
          </cell>
          <cell r="B1892" t="str">
            <v>Spot - UK</v>
          </cell>
          <cell r="C1892" t="str">
            <v>GBP</v>
          </cell>
          <cell r="D1892" t="str">
            <v>KYD</v>
          </cell>
          <cell r="E1892">
            <v>41257</v>
          </cell>
          <cell r="F1892">
            <v>1.321790308</v>
          </cell>
        </row>
        <row r="1893">
          <cell r="A1893" t="str">
            <v>Spot - UK|GBP|KZT</v>
          </cell>
          <cell r="B1893" t="str">
            <v>Spot - UK</v>
          </cell>
          <cell r="C1893" t="str">
            <v>GBP</v>
          </cell>
          <cell r="D1893" t="str">
            <v>KZT</v>
          </cell>
          <cell r="E1893">
            <v>41257</v>
          </cell>
          <cell r="F1893">
            <v>242.99986455000001</v>
          </cell>
        </row>
        <row r="1894">
          <cell r="A1894" t="str">
            <v>Spot - UK|GBP|LKR</v>
          </cell>
          <cell r="B1894" t="str">
            <v>Spot - UK</v>
          </cell>
          <cell r="C1894" t="str">
            <v>GBP</v>
          </cell>
          <cell r="D1894" t="str">
            <v>LKR</v>
          </cell>
          <cell r="E1894">
            <v>41257</v>
          </cell>
          <cell r="F1894">
            <v>207.33570532499999</v>
          </cell>
        </row>
        <row r="1895">
          <cell r="A1895" t="str">
            <v>Spot - UK|GBP|LTL</v>
          </cell>
          <cell r="B1895" t="str">
            <v>Spot - UK</v>
          </cell>
          <cell r="C1895" t="str">
            <v>GBP</v>
          </cell>
          <cell r="D1895" t="str">
            <v>LTL</v>
          </cell>
          <cell r="E1895">
            <v>41257</v>
          </cell>
          <cell r="F1895">
            <v>4.2449142607177004</v>
          </cell>
        </row>
        <row r="1896">
          <cell r="A1896" t="str">
            <v>Spot - UK|GBP|LVL</v>
          </cell>
          <cell r="B1896" t="str">
            <v>Spot - UK</v>
          </cell>
          <cell r="C1896" t="str">
            <v>GBP</v>
          </cell>
          <cell r="D1896" t="str">
            <v>LVL</v>
          </cell>
          <cell r="E1896">
            <v>41257</v>
          </cell>
          <cell r="F1896">
            <v>3.0350958388250802</v>
          </cell>
        </row>
        <row r="1897">
          <cell r="A1897" t="str">
            <v>Spot - UK|GBP|MAD</v>
          </cell>
          <cell r="B1897" t="str">
            <v>Spot - UK</v>
          </cell>
          <cell r="C1897" t="str">
            <v>GBP</v>
          </cell>
          <cell r="D1897" t="str">
            <v>MAD</v>
          </cell>
          <cell r="E1897">
            <v>41257</v>
          </cell>
          <cell r="F1897">
            <v>13.705272957589999</v>
          </cell>
        </row>
        <row r="1898">
          <cell r="A1898" t="str">
            <v>Spot - UK|GBP|MUR</v>
          </cell>
          <cell r="B1898" t="str">
            <v>Spot - UK</v>
          </cell>
          <cell r="C1898" t="str">
            <v>GBP</v>
          </cell>
          <cell r="D1898" t="str">
            <v>MUR</v>
          </cell>
          <cell r="E1898">
            <v>41257</v>
          </cell>
          <cell r="F1898">
            <v>49.486539579999999</v>
          </cell>
        </row>
        <row r="1899">
          <cell r="A1899" t="str">
            <v>Spot - UK|GBP|MXN</v>
          </cell>
          <cell r="B1899" t="str">
            <v>Spot - UK</v>
          </cell>
          <cell r="C1899" t="str">
            <v>GBP</v>
          </cell>
          <cell r="D1899" t="str">
            <v>MXN</v>
          </cell>
          <cell r="E1899">
            <v>41257</v>
          </cell>
          <cell r="F1899">
            <v>20.577131813729999</v>
          </cell>
        </row>
        <row r="1900">
          <cell r="A1900" t="str">
            <v>Spot - UK|GBP|MYR</v>
          </cell>
          <cell r="B1900" t="str">
            <v>Spot - UK</v>
          </cell>
          <cell r="C1900" t="str">
            <v>GBP</v>
          </cell>
          <cell r="D1900" t="str">
            <v>MYR</v>
          </cell>
          <cell r="E1900">
            <v>41257</v>
          </cell>
          <cell r="F1900">
            <v>4.9218594953235</v>
          </cell>
        </row>
        <row r="1901">
          <cell r="A1901" t="str">
            <v>Spot - UK|GBP|NOK</v>
          </cell>
          <cell r="B1901" t="str">
            <v>Spot - UK</v>
          </cell>
          <cell r="C1901" t="str">
            <v>GBP</v>
          </cell>
          <cell r="D1901" t="str">
            <v>NOK</v>
          </cell>
          <cell r="E1901">
            <v>41257</v>
          </cell>
          <cell r="F1901">
            <v>9.0779913577679991</v>
          </cell>
        </row>
        <row r="1902">
          <cell r="A1902" t="str">
            <v>Spot - UK|GBP|NZD</v>
          </cell>
          <cell r="B1902" t="str">
            <v>Spot - UK</v>
          </cell>
          <cell r="C1902" t="str">
            <v>GBP</v>
          </cell>
          <cell r="D1902" t="str">
            <v>NZD</v>
          </cell>
          <cell r="E1902">
            <v>41257</v>
          </cell>
          <cell r="F1902">
            <v>1.9104059409695557</v>
          </cell>
        </row>
        <row r="1903">
          <cell r="A1903" t="str">
            <v>Spot - UK|GBP|OMR</v>
          </cell>
          <cell r="B1903" t="str">
            <v>Spot - UK</v>
          </cell>
          <cell r="C1903" t="str">
            <v>GBP</v>
          </cell>
          <cell r="D1903" t="str">
            <v>OMR</v>
          </cell>
          <cell r="E1903">
            <v>41257</v>
          </cell>
          <cell r="F1903">
            <v>0.62062084809100004</v>
          </cell>
        </row>
        <row r="1904">
          <cell r="A1904" t="str">
            <v>Spot - UK|GBP|PEN</v>
          </cell>
          <cell r="B1904" t="str">
            <v>Spot - UK</v>
          </cell>
          <cell r="C1904" t="str">
            <v>GBP</v>
          </cell>
          <cell r="D1904" t="str">
            <v>PEN</v>
          </cell>
          <cell r="E1904">
            <v>41257</v>
          </cell>
          <cell r="F1904">
            <v>4.1362365003999999</v>
          </cell>
        </row>
        <row r="1905">
          <cell r="A1905" t="str">
            <v>Spot - UK|GBP|PHP</v>
          </cell>
          <cell r="B1905" t="str">
            <v>Spot - UK</v>
          </cell>
          <cell r="C1905" t="str">
            <v>GBP</v>
          </cell>
          <cell r="D1905" t="str">
            <v>PHP</v>
          </cell>
          <cell r="E1905">
            <v>41257</v>
          </cell>
          <cell r="F1905">
            <v>66.298261552300005</v>
          </cell>
        </row>
        <row r="1906">
          <cell r="A1906" t="str">
            <v>Spot - UK|GBP|PKR</v>
          </cell>
          <cell r="B1906" t="str">
            <v>Spot - UK</v>
          </cell>
          <cell r="C1906" t="str">
            <v>GBP</v>
          </cell>
          <cell r="D1906" t="str">
            <v>PKR</v>
          </cell>
          <cell r="E1906">
            <v>41257</v>
          </cell>
          <cell r="F1906">
            <v>157.48647937999999</v>
          </cell>
        </row>
        <row r="1907">
          <cell r="A1907" t="str">
            <v>Spot - UK|GBP|PLN</v>
          </cell>
          <cell r="B1907" t="str">
            <v>Spot - UK</v>
          </cell>
          <cell r="C1907" t="str">
            <v>GBP</v>
          </cell>
          <cell r="D1907" t="str">
            <v>PLN</v>
          </cell>
          <cell r="E1907">
            <v>41257</v>
          </cell>
          <cell r="F1907">
            <v>5.0257933179869996</v>
          </cell>
        </row>
        <row r="1908">
          <cell r="A1908" t="str">
            <v>Spot - UK|GBP|QAR</v>
          </cell>
          <cell r="B1908" t="str">
            <v>Spot - UK</v>
          </cell>
          <cell r="C1908" t="str">
            <v>GBP</v>
          </cell>
          <cell r="D1908" t="str">
            <v>QAR</v>
          </cell>
          <cell r="E1908">
            <v>41257</v>
          </cell>
          <cell r="F1908">
            <v>5.8693937432799999</v>
          </cell>
        </row>
        <row r="1909">
          <cell r="A1909" t="str">
            <v>Spot - UK|GBP|RON</v>
          </cell>
          <cell r="B1909" t="str">
            <v>Spot - UK</v>
          </cell>
          <cell r="C1909" t="str">
            <v>GBP</v>
          </cell>
          <cell r="D1909" t="str">
            <v>RON</v>
          </cell>
          <cell r="E1909">
            <v>41257</v>
          </cell>
          <cell r="F1909">
            <v>5.5030652012057004</v>
          </cell>
        </row>
        <row r="1910">
          <cell r="A1910" t="str">
            <v>Spot - UK|GBP|RSD</v>
          </cell>
          <cell r="B1910" t="str">
            <v>Spot - UK</v>
          </cell>
          <cell r="C1910" t="str">
            <v>GBP</v>
          </cell>
          <cell r="D1910" t="str">
            <v>RSD</v>
          </cell>
          <cell r="E1910">
            <v>41257</v>
          </cell>
          <cell r="F1910">
            <v>138.82022112799999</v>
          </cell>
        </row>
        <row r="1911">
          <cell r="A1911" t="str">
            <v>Spot - UK|GBP|RUB</v>
          </cell>
          <cell r="B1911" t="str">
            <v>Spot - UK</v>
          </cell>
          <cell r="C1911" t="str">
            <v>GBP</v>
          </cell>
          <cell r="D1911" t="str">
            <v>RUB</v>
          </cell>
          <cell r="E1911">
            <v>41257</v>
          </cell>
          <cell r="F1911">
            <v>49.512088819490003</v>
          </cell>
        </row>
        <row r="1912">
          <cell r="A1912" t="str">
            <v>Spot - UK|GBP|SAR</v>
          </cell>
          <cell r="B1912" t="str">
            <v>Spot - UK</v>
          </cell>
          <cell r="C1912" t="str">
            <v>GBP</v>
          </cell>
          <cell r="D1912" t="str">
            <v>SAR</v>
          </cell>
          <cell r="E1912">
            <v>41257</v>
          </cell>
          <cell r="F1912">
            <v>6.0454981227299998</v>
          </cell>
        </row>
        <row r="1913">
          <cell r="A1913" t="str">
            <v>Spot - UK|GBP|SEK</v>
          </cell>
          <cell r="B1913" t="str">
            <v>Spot - UK</v>
          </cell>
          <cell r="C1913" t="str">
            <v>GBP</v>
          </cell>
          <cell r="D1913" t="str">
            <v>SEK</v>
          </cell>
          <cell r="E1913">
            <v>41257</v>
          </cell>
          <cell r="F1913">
            <v>10.7798753643486</v>
          </cell>
        </row>
        <row r="1914">
          <cell r="A1914" t="str">
            <v>Spot - UK|GBP|SGD</v>
          </cell>
          <cell r="B1914" t="str">
            <v>Spot - UK</v>
          </cell>
          <cell r="C1914" t="str">
            <v>GBP</v>
          </cell>
          <cell r="D1914" t="str">
            <v>SGD</v>
          </cell>
          <cell r="E1914">
            <v>41257</v>
          </cell>
          <cell r="F1914">
            <v>1.96713024679</v>
          </cell>
        </row>
        <row r="1915">
          <cell r="A1915" t="str">
            <v>Spot - UK|GBP|SIT</v>
          </cell>
          <cell r="B1915" t="str">
            <v>Spot - UK</v>
          </cell>
          <cell r="C1915" t="str">
            <v>GBP</v>
          </cell>
          <cell r="D1915" t="str">
            <v>SIT</v>
          </cell>
          <cell r="E1915">
            <v>41257</v>
          </cell>
          <cell r="F1915">
            <v>292.65565776699998</v>
          </cell>
        </row>
        <row r="1916">
          <cell r="A1916" t="str">
            <v>Spot - UK|GBP|SKK</v>
          </cell>
          <cell r="B1916" t="str">
            <v>Spot - UK</v>
          </cell>
          <cell r="C1916" t="str">
            <v>GBP</v>
          </cell>
          <cell r="D1916" t="str">
            <v>SKK</v>
          </cell>
          <cell r="E1916">
            <v>41257</v>
          </cell>
          <cell r="F1916">
            <v>34.768074052842998</v>
          </cell>
        </row>
        <row r="1917">
          <cell r="A1917" t="str">
            <v>Spot - UK|GBP|THB</v>
          </cell>
          <cell r="B1917" t="str">
            <v>Spot - UK</v>
          </cell>
          <cell r="C1917" t="str">
            <v>GBP</v>
          </cell>
          <cell r="D1917" t="str">
            <v>THB</v>
          </cell>
          <cell r="E1917">
            <v>41257</v>
          </cell>
          <cell r="F1917">
            <v>49.356939652240001</v>
          </cell>
        </row>
        <row r="1918">
          <cell r="A1918" t="str">
            <v>Spot - UK|GBP|TND</v>
          </cell>
          <cell r="B1918" t="str">
            <v>Spot - UK</v>
          </cell>
          <cell r="C1918" t="str">
            <v>GBP</v>
          </cell>
          <cell r="D1918" t="str">
            <v>TND</v>
          </cell>
          <cell r="E1918">
            <v>41257</v>
          </cell>
          <cell r="F1918">
            <v>2.5179960292854</v>
          </cell>
        </row>
        <row r="1919">
          <cell r="A1919" t="str">
            <v>Spot - UK|GBP|TRL</v>
          </cell>
          <cell r="B1919" t="str">
            <v>Spot - UK</v>
          </cell>
          <cell r="C1919" t="str">
            <v>GBP</v>
          </cell>
          <cell r="D1919" t="str">
            <v>TRL</v>
          </cell>
          <cell r="E1919">
            <v>41257</v>
          </cell>
          <cell r="F1919">
            <v>2170698.0437675002</v>
          </cell>
        </row>
        <row r="1920">
          <cell r="A1920" t="str">
            <v>Spot - UK|GBP|TRY</v>
          </cell>
          <cell r="B1920" t="str">
            <v>Spot - UK</v>
          </cell>
          <cell r="C1920" t="str">
            <v>GBP</v>
          </cell>
          <cell r="D1920" t="str">
            <v>TRY</v>
          </cell>
          <cell r="E1920">
            <v>41257</v>
          </cell>
          <cell r="F1920">
            <v>2.8668398646879001</v>
          </cell>
        </row>
        <row r="1921">
          <cell r="A1921" t="str">
            <v>Spot - UK|GBP|TWD</v>
          </cell>
          <cell r="B1921" t="str">
            <v>Spot - UK</v>
          </cell>
          <cell r="C1921" t="str">
            <v>GBP</v>
          </cell>
          <cell r="D1921" t="str">
            <v>TWD</v>
          </cell>
          <cell r="E1921">
            <v>41257</v>
          </cell>
          <cell r="F1921">
            <v>46.834899266999997</v>
          </cell>
        </row>
        <row r="1922">
          <cell r="A1922" t="str">
            <v>Spot - UK|GBP|UAH</v>
          </cell>
          <cell r="B1922" t="str">
            <v>Spot - UK</v>
          </cell>
          <cell r="C1922" t="str">
            <v>GBP</v>
          </cell>
          <cell r="D1922" t="str">
            <v>UAH</v>
          </cell>
          <cell r="E1922">
            <v>41257</v>
          </cell>
          <cell r="F1922">
            <v>13.035431539919999</v>
          </cell>
        </row>
        <row r="1923">
          <cell r="A1923" t="str">
            <v>Spot - UK|GBP|USD</v>
          </cell>
          <cell r="B1923" t="str">
            <v>Spot - UK</v>
          </cell>
          <cell r="C1923" t="str">
            <v>GBP</v>
          </cell>
          <cell r="D1923" t="str">
            <v>USD</v>
          </cell>
          <cell r="E1923">
            <v>41257</v>
          </cell>
          <cell r="F1923">
            <v>1.6119394</v>
          </cell>
        </row>
        <row r="1924">
          <cell r="A1924" t="str">
            <v>Spot - UK|GBP|UYU</v>
          </cell>
          <cell r="B1924" t="str">
            <v>Spot - UK</v>
          </cell>
          <cell r="C1924" t="str">
            <v>GBP</v>
          </cell>
          <cell r="D1924" t="str">
            <v>UYU</v>
          </cell>
          <cell r="E1924">
            <v>41257</v>
          </cell>
          <cell r="F1924">
            <v>30.707445570000001</v>
          </cell>
        </row>
        <row r="1925">
          <cell r="A1925" t="str">
            <v>Spot - UK|GBP|VEB</v>
          </cell>
          <cell r="B1925" t="str">
            <v>Spot - UK</v>
          </cell>
          <cell r="C1925" t="str">
            <v>GBP</v>
          </cell>
          <cell r="D1925" t="str">
            <v>VEB</v>
          </cell>
          <cell r="E1925">
            <v>41257</v>
          </cell>
          <cell r="F1925">
            <v>3461.3174736199999</v>
          </cell>
        </row>
        <row r="1926">
          <cell r="A1926" t="str">
            <v>Spot - UK|GBP|VEF</v>
          </cell>
          <cell r="B1926" t="str">
            <v>Spot - UK</v>
          </cell>
          <cell r="C1926" t="str">
            <v>GBP</v>
          </cell>
          <cell r="D1926" t="str">
            <v>VEF</v>
          </cell>
          <cell r="E1926">
            <v>41257</v>
          </cell>
          <cell r="F1926">
            <v>6.9227155442099999</v>
          </cell>
        </row>
        <row r="1927">
          <cell r="A1927" t="str">
            <v>Spot - UK|GBP|VND</v>
          </cell>
          <cell r="B1927" t="str">
            <v>Spot - UK</v>
          </cell>
          <cell r="C1927" t="str">
            <v>GBP</v>
          </cell>
          <cell r="D1927" t="str">
            <v>VND</v>
          </cell>
          <cell r="E1927">
            <v>41257</v>
          </cell>
          <cell r="F1927">
            <v>33588.376202952997</v>
          </cell>
        </row>
        <row r="1928">
          <cell r="A1928" t="str">
            <v>Spot - UK|GBP|XEU</v>
          </cell>
          <cell r="B1928" t="str">
            <v>Spot - UK</v>
          </cell>
          <cell r="C1928" t="str">
            <v>GBP</v>
          </cell>
          <cell r="D1928" t="str">
            <v>XEU</v>
          </cell>
          <cell r="E1928">
            <v>41257</v>
          </cell>
          <cell r="F1928">
            <v>1.9454101685149396</v>
          </cell>
        </row>
        <row r="1929">
          <cell r="A1929" t="str">
            <v>Spot - UK|GBP|ZAR</v>
          </cell>
          <cell r="B1929" t="str">
            <v>Spot - UK</v>
          </cell>
          <cell r="C1929" t="str">
            <v>GBP</v>
          </cell>
          <cell r="D1929" t="str">
            <v>ZAR</v>
          </cell>
          <cell r="E1929">
            <v>41257</v>
          </cell>
          <cell r="F1929">
            <v>13.889807780102</v>
          </cell>
        </row>
        <row r="1930">
          <cell r="A1930" t="str">
            <v>Spot - UK|EUR|CYP</v>
          </cell>
          <cell r="B1930" t="str">
            <v>Spot - UK</v>
          </cell>
          <cell r="C1930" t="str">
            <v>EUR</v>
          </cell>
          <cell r="D1930" t="str">
            <v>CYP</v>
          </cell>
          <cell r="E1930">
            <v>41257</v>
          </cell>
          <cell r="F1930">
            <v>0.52141487013749999</v>
          </cell>
        </row>
        <row r="1931">
          <cell r="A1931" t="str">
            <v>Spot - UK|EUR|CZK</v>
          </cell>
          <cell r="B1931" t="str">
            <v>Spot - UK</v>
          </cell>
          <cell r="C1931" t="str">
            <v>EUR</v>
          </cell>
          <cell r="D1931" t="str">
            <v>CZK</v>
          </cell>
          <cell r="E1931">
            <v>41257</v>
          </cell>
          <cell r="F1931">
            <v>25.224629078763002</v>
          </cell>
        </row>
        <row r="1932">
          <cell r="A1932" t="str">
            <v>Spot - UK|EUR|DKK</v>
          </cell>
          <cell r="B1932" t="str">
            <v>Spot - UK</v>
          </cell>
          <cell r="C1932" t="str">
            <v>EUR</v>
          </cell>
          <cell r="D1932" t="str">
            <v>DKK</v>
          </cell>
          <cell r="E1932">
            <v>41257</v>
          </cell>
          <cell r="F1932">
            <v>7.4616775120124252</v>
          </cell>
        </row>
        <row r="1933">
          <cell r="A1933" t="str">
            <v>Spot - UK|EUR|ECS</v>
          </cell>
          <cell r="B1933" t="str">
            <v>Spot - UK</v>
          </cell>
          <cell r="C1933" t="str">
            <v>EUR</v>
          </cell>
          <cell r="D1933" t="str">
            <v>ECS</v>
          </cell>
          <cell r="E1933">
            <v>41257</v>
          </cell>
          <cell r="F1933">
            <v>32772.776250000003</v>
          </cell>
        </row>
        <row r="1934">
          <cell r="A1934" t="str">
            <v>Spot - UK|EUR|EEK</v>
          </cell>
          <cell r="B1934" t="str">
            <v>Spot - UK</v>
          </cell>
          <cell r="C1934" t="str">
            <v>EUR</v>
          </cell>
          <cell r="D1934" t="str">
            <v>EEK</v>
          </cell>
          <cell r="E1934">
            <v>41257</v>
          </cell>
          <cell r="F1934">
            <v>15.340694044080751</v>
          </cell>
        </row>
        <row r="1935">
          <cell r="A1935" t="str">
            <v>Spot - UK|EUR|EGP</v>
          </cell>
          <cell r="B1935" t="str">
            <v>Spot - UK</v>
          </cell>
          <cell r="C1935" t="str">
            <v>EUR</v>
          </cell>
          <cell r="D1935" t="str">
            <v>EGP</v>
          </cell>
          <cell r="E1935">
            <v>41257</v>
          </cell>
          <cell r="F1935">
            <v>8.0843884453499992</v>
          </cell>
        </row>
        <row r="1936">
          <cell r="A1936" t="str">
            <v>Spot - UK|EUR|GBP</v>
          </cell>
          <cell r="B1936" t="str">
            <v>Spot - UK</v>
          </cell>
          <cell r="C1936" t="str">
            <v>EUR</v>
          </cell>
          <cell r="D1936" t="str">
            <v>GBP</v>
          </cell>
          <cell r="E1936">
            <v>41257</v>
          </cell>
          <cell r="F1936">
            <v>0.81325082692314621</v>
          </cell>
        </row>
        <row r="1937">
          <cell r="A1937" t="str">
            <v>Spot - UK|EUR|HKD</v>
          </cell>
          <cell r="B1937" t="str">
            <v>Spot - UK</v>
          </cell>
          <cell r="C1937" t="str">
            <v>EUR</v>
          </cell>
          <cell r="D1937" t="str">
            <v>HKD</v>
          </cell>
          <cell r="E1937">
            <v>41257</v>
          </cell>
          <cell r="F1937">
            <v>10.159691073149476</v>
          </cell>
        </row>
        <row r="1938">
          <cell r="A1938" t="str">
            <v>Spot - UK|EUR|HRK</v>
          </cell>
          <cell r="B1938" t="str">
            <v>Spot - UK</v>
          </cell>
          <cell r="C1938" t="str">
            <v>EUR</v>
          </cell>
          <cell r="D1938" t="str">
            <v>HRK</v>
          </cell>
          <cell r="E1938">
            <v>41257</v>
          </cell>
          <cell r="F1938">
            <v>7.5024553665892499</v>
          </cell>
        </row>
        <row r="1939">
          <cell r="A1939" t="str">
            <v>Spot - UK|EUR|HUF</v>
          </cell>
          <cell r="B1939" t="str">
            <v>Spot - UK</v>
          </cell>
          <cell r="C1939" t="str">
            <v>EUR</v>
          </cell>
          <cell r="D1939" t="str">
            <v>HUF</v>
          </cell>
          <cell r="E1939">
            <v>41257</v>
          </cell>
          <cell r="F1939">
            <v>283.60642929015</v>
          </cell>
        </row>
        <row r="1940">
          <cell r="A1940" t="str">
            <v>Spot - UK|EUR|IDR</v>
          </cell>
          <cell r="B1940" t="str">
            <v>Spot - UK</v>
          </cell>
          <cell r="C1940" t="str">
            <v>EUR</v>
          </cell>
          <cell r="D1940" t="str">
            <v>IDR</v>
          </cell>
          <cell r="E1940">
            <v>41257</v>
          </cell>
          <cell r="F1940">
            <v>12627.38346190125</v>
          </cell>
        </row>
        <row r="1941">
          <cell r="A1941" t="str">
            <v>Spot - UK|EUR|ILS</v>
          </cell>
          <cell r="B1941" t="str">
            <v>Spot - UK</v>
          </cell>
          <cell r="C1941" t="str">
            <v>EUR</v>
          </cell>
          <cell r="D1941" t="str">
            <v>ILS</v>
          </cell>
          <cell r="E1941">
            <v>41257</v>
          </cell>
          <cell r="F1941">
            <v>4.9735617845571749</v>
          </cell>
        </row>
        <row r="1942">
          <cell r="A1942" t="str">
            <v>Spot - UK|EUR|INR</v>
          </cell>
          <cell r="B1942" t="str">
            <v>Spot - UK</v>
          </cell>
          <cell r="C1942" t="str">
            <v>EUR</v>
          </cell>
          <cell r="D1942" t="str">
            <v>INR</v>
          </cell>
          <cell r="E1942">
            <v>41257</v>
          </cell>
          <cell r="F1942">
            <v>71.276855610599995</v>
          </cell>
        </row>
        <row r="1943">
          <cell r="A1943" t="str">
            <v>Spot - UK|EUR|ISK</v>
          </cell>
          <cell r="B1943" t="str">
            <v>Spot - UK</v>
          </cell>
          <cell r="C1943" t="str">
            <v>EUR</v>
          </cell>
          <cell r="D1943" t="str">
            <v>ISK</v>
          </cell>
          <cell r="E1943">
            <v>41257</v>
          </cell>
          <cell r="F1943">
            <v>165.98899915315499</v>
          </cell>
        </row>
        <row r="1944">
          <cell r="A1944" t="str">
            <v>Spot - UK|EUR|JOD</v>
          </cell>
          <cell r="B1944" t="str">
            <v>Spot - UK</v>
          </cell>
          <cell r="C1944" t="str">
            <v>EUR</v>
          </cell>
          <cell r="D1944" t="str">
            <v>JOD</v>
          </cell>
          <cell r="E1944">
            <v>41257</v>
          </cell>
          <cell r="F1944">
            <v>0.9317300287875</v>
          </cell>
        </row>
        <row r="1945">
          <cell r="A1945" t="str">
            <v>Spot - UK|EUR|JPY</v>
          </cell>
          <cell r="B1945" t="str">
            <v>Spot - UK</v>
          </cell>
          <cell r="C1945" t="str">
            <v>EUR</v>
          </cell>
          <cell r="D1945" t="str">
            <v>JPY</v>
          </cell>
          <cell r="E1945">
            <v>41257</v>
          </cell>
          <cell r="F1945">
            <v>109.456851541419</v>
          </cell>
        </row>
        <row r="1946">
          <cell r="A1946" t="str">
            <v>Spot - UK|EUR|KES</v>
          </cell>
          <cell r="B1946" t="str">
            <v>Spot - UK</v>
          </cell>
          <cell r="C1946" t="str">
            <v>EUR</v>
          </cell>
          <cell r="D1946" t="str">
            <v>KES</v>
          </cell>
          <cell r="E1946">
            <v>41257</v>
          </cell>
          <cell r="F1946">
            <v>112.869441405</v>
          </cell>
        </row>
        <row r="1947">
          <cell r="A1947" t="str">
            <v>Spot - UK|EUR|KRW</v>
          </cell>
          <cell r="B1947" t="str">
            <v>Spot - UK</v>
          </cell>
          <cell r="C1947" t="str">
            <v>EUR</v>
          </cell>
          <cell r="D1947" t="str">
            <v>KRW</v>
          </cell>
          <cell r="E1947">
            <v>41257</v>
          </cell>
          <cell r="F1947">
            <v>1408.97375109525</v>
          </cell>
        </row>
        <row r="1948">
          <cell r="A1948" t="str">
            <v>Spot - UK|EUR|KWD</v>
          </cell>
          <cell r="B1948" t="str">
            <v>Spot - UK</v>
          </cell>
          <cell r="C1948" t="str">
            <v>EUR</v>
          </cell>
          <cell r="D1948" t="str">
            <v>KWD</v>
          </cell>
          <cell r="E1948">
            <v>41257</v>
          </cell>
          <cell r="F1948">
            <v>4.6553892183671293</v>
          </cell>
        </row>
        <row r="1949">
          <cell r="A1949" t="str">
            <v>Spot - UK|EUR|KYD</v>
          </cell>
          <cell r="B1949" t="str">
            <v>Spot - UK</v>
          </cell>
          <cell r="C1949" t="str">
            <v>EUR</v>
          </cell>
          <cell r="D1949" t="str">
            <v>KYD</v>
          </cell>
          <cell r="E1949">
            <v>41257</v>
          </cell>
          <cell r="F1949">
            <v>1.074947061</v>
          </cell>
        </row>
        <row r="1950">
          <cell r="A1950" t="str">
            <v>Spot - UK|EUR|KZT</v>
          </cell>
          <cell r="B1950" t="str">
            <v>Spot - UK</v>
          </cell>
          <cell r="C1950" t="str">
            <v>EUR</v>
          </cell>
          <cell r="D1950" t="str">
            <v>KZT</v>
          </cell>
          <cell r="E1950">
            <v>41257</v>
          </cell>
          <cell r="F1950">
            <v>197.61984078750001</v>
          </cell>
        </row>
        <row r="1951">
          <cell r="A1951" t="str">
            <v>Spot - UK|EUR|LKR</v>
          </cell>
          <cell r="B1951" t="str">
            <v>Spot - UK</v>
          </cell>
          <cell r="C1951" t="str">
            <v>EUR</v>
          </cell>
          <cell r="D1951" t="str">
            <v>LKR</v>
          </cell>
          <cell r="E1951">
            <v>41257</v>
          </cell>
          <cell r="F1951">
            <v>168.61593380625001</v>
          </cell>
        </row>
        <row r="1952">
          <cell r="A1952" t="str">
            <v>Spot - UK|EUR|LTL</v>
          </cell>
          <cell r="B1952" t="str">
            <v>Spot - UK</v>
          </cell>
          <cell r="C1952" t="str">
            <v>EUR</v>
          </cell>
          <cell r="D1952" t="str">
            <v>LTL</v>
          </cell>
          <cell r="E1952">
            <v>41257</v>
          </cell>
          <cell r="F1952">
            <v>3.4521800327465249</v>
          </cell>
        </row>
        <row r="1953">
          <cell r="A1953" t="str">
            <v>Spot - UK|EUR|LVL</v>
          </cell>
          <cell r="B1953" t="str">
            <v>Spot - UK</v>
          </cell>
          <cell r="C1953" t="str">
            <v>EUR</v>
          </cell>
          <cell r="D1953" t="str">
            <v>LVL</v>
          </cell>
          <cell r="E1953">
            <v>41257</v>
          </cell>
          <cell r="F1953">
            <v>2.468294200715496</v>
          </cell>
        </row>
        <row r="1954">
          <cell r="A1954" t="str">
            <v>Spot - UK|EUR|MAD</v>
          </cell>
          <cell r="B1954" t="str">
            <v>Spot - UK</v>
          </cell>
          <cell r="C1954" t="str">
            <v>EUR</v>
          </cell>
          <cell r="D1954" t="str">
            <v>MAD</v>
          </cell>
          <cell r="E1954">
            <v>41257</v>
          </cell>
          <cell r="F1954">
            <v>11.1458245659675</v>
          </cell>
        </row>
        <row r="1955">
          <cell r="A1955" t="str">
            <v>Spot - UK|EUR|MUR</v>
          </cell>
          <cell r="B1955" t="str">
            <v>Spot - UK</v>
          </cell>
          <cell r="C1955" t="str">
            <v>EUR</v>
          </cell>
          <cell r="D1955" t="str">
            <v>MUR</v>
          </cell>
          <cell r="E1955">
            <v>41257</v>
          </cell>
          <cell r="F1955">
            <v>40.244969234999999</v>
          </cell>
        </row>
        <row r="1956">
          <cell r="A1956" t="str">
            <v>Spot - UK|EUR|MXN</v>
          </cell>
          <cell r="B1956" t="str">
            <v>Spot - UK</v>
          </cell>
          <cell r="C1956" t="str">
            <v>EUR</v>
          </cell>
          <cell r="D1956" t="str">
            <v>MXN</v>
          </cell>
          <cell r="E1956">
            <v>41257</v>
          </cell>
          <cell r="F1956">
            <v>16.7343694632225</v>
          </cell>
        </row>
        <row r="1957">
          <cell r="A1957" t="str">
            <v>Spot - UK|EUR|MYR</v>
          </cell>
          <cell r="B1957" t="str">
            <v>Spot - UK</v>
          </cell>
          <cell r="C1957" t="str">
            <v>EUR</v>
          </cell>
          <cell r="D1957" t="str">
            <v>MYR</v>
          </cell>
          <cell r="E1957">
            <v>41257</v>
          </cell>
          <cell r="F1957">
            <v>4.0027063045713751</v>
          </cell>
        </row>
        <row r="1958">
          <cell r="A1958" t="str">
            <v>Spot - UK|EUR|NOK</v>
          </cell>
          <cell r="B1958" t="str">
            <v>Spot - UK</v>
          </cell>
          <cell r="C1958" t="str">
            <v>EUR</v>
          </cell>
          <cell r="D1958" t="str">
            <v>NOK</v>
          </cell>
          <cell r="E1958">
            <v>41257</v>
          </cell>
          <cell r="F1958">
            <v>7.3826839785059999</v>
          </cell>
        </row>
        <row r="1959">
          <cell r="A1959" t="str">
            <v>Spot - UK|EUR|NZD</v>
          </cell>
          <cell r="B1959" t="str">
            <v>Spot - UK</v>
          </cell>
          <cell r="C1959" t="str">
            <v>EUR</v>
          </cell>
          <cell r="D1959" t="str">
            <v>NZD</v>
          </cell>
          <cell r="E1959">
            <v>41257</v>
          </cell>
          <cell r="F1959">
            <v>1.5536392112523822</v>
          </cell>
        </row>
        <row r="1960">
          <cell r="A1960" t="str">
            <v>Spot - UK|EUR|OMR</v>
          </cell>
          <cell r="B1960" t="str">
            <v>Spot - UK</v>
          </cell>
          <cell r="C1960" t="str">
            <v>EUR</v>
          </cell>
          <cell r="D1960" t="str">
            <v>OMR</v>
          </cell>
          <cell r="E1960">
            <v>41257</v>
          </cell>
          <cell r="F1960">
            <v>0.50472041791574995</v>
          </cell>
        </row>
        <row r="1961">
          <cell r="A1961" t="str">
            <v>Spot - UK|EUR|PEN</v>
          </cell>
          <cell r="B1961" t="str">
            <v>Spot - UK</v>
          </cell>
          <cell r="C1961" t="str">
            <v>EUR</v>
          </cell>
          <cell r="D1961" t="str">
            <v>PEN</v>
          </cell>
          <cell r="E1961">
            <v>41257</v>
          </cell>
          <cell r="F1961">
            <v>3.3637977543000002</v>
          </cell>
        </row>
        <row r="1962">
          <cell r="A1962" t="str">
            <v>Spot - UK|EUR|PHP</v>
          </cell>
          <cell r="B1962" t="str">
            <v>Spot - UK</v>
          </cell>
          <cell r="C1962" t="str">
            <v>EUR</v>
          </cell>
          <cell r="D1962" t="str">
            <v>PHP</v>
          </cell>
          <cell r="E1962">
            <v>41257</v>
          </cell>
          <cell r="F1962">
            <v>53.917116030975002</v>
          </cell>
        </row>
        <row r="1963">
          <cell r="A1963" t="str">
            <v>Spot - UK|EUR|PKR</v>
          </cell>
          <cell r="B1963" t="str">
            <v>Spot - UK</v>
          </cell>
          <cell r="C1963" t="str">
            <v>EUR</v>
          </cell>
          <cell r="D1963" t="str">
            <v>PKR</v>
          </cell>
          <cell r="E1963">
            <v>41257</v>
          </cell>
          <cell r="F1963">
            <v>128.07600958500001</v>
          </cell>
        </row>
        <row r="1964">
          <cell r="A1964" t="str">
            <v>Spot - UK|EUR|PLN</v>
          </cell>
          <cell r="B1964" t="str">
            <v>Spot - UK</v>
          </cell>
          <cell r="C1964" t="str">
            <v>EUR</v>
          </cell>
          <cell r="D1964" t="str">
            <v>PLN</v>
          </cell>
          <cell r="E1964">
            <v>41257</v>
          </cell>
          <cell r="F1964">
            <v>4.0872305717977504</v>
          </cell>
        </row>
        <row r="1965">
          <cell r="A1965" t="str">
            <v>Spot - UK|EUR|QAR</v>
          </cell>
          <cell r="B1965" t="str">
            <v>Spot - UK</v>
          </cell>
          <cell r="C1965" t="str">
            <v>EUR</v>
          </cell>
          <cell r="D1965" t="str">
            <v>QAR</v>
          </cell>
          <cell r="E1965">
            <v>41257</v>
          </cell>
          <cell r="F1965">
            <v>4.7732893152600004</v>
          </cell>
        </row>
        <row r="1966">
          <cell r="A1966" t="str">
            <v>Spot - UK|EUR|RON</v>
          </cell>
          <cell r="B1966" t="str">
            <v>Spot - UK</v>
          </cell>
          <cell r="C1966" t="str">
            <v>EUR</v>
          </cell>
          <cell r="D1966" t="str">
            <v>RON</v>
          </cell>
          <cell r="E1966">
            <v>41257</v>
          </cell>
          <cell r="F1966">
            <v>4.4753723254925246</v>
          </cell>
        </row>
        <row r="1967">
          <cell r="A1967" t="str">
            <v>Spot - UK|EUR|RSD</v>
          </cell>
          <cell r="B1967" t="str">
            <v>Spot - UK</v>
          </cell>
          <cell r="C1967" t="str">
            <v>EUR</v>
          </cell>
          <cell r="D1967" t="str">
            <v>RSD</v>
          </cell>
          <cell r="E1967">
            <v>41257</v>
          </cell>
          <cell r="F1967">
            <v>112.895659626</v>
          </cell>
        </row>
        <row r="1968">
          <cell r="A1968" t="str">
            <v>Spot - UK|EUR|RUB</v>
          </cell>
          <cell r="B1968" t="str">
            <v>Spot - UK</v>
          </cell>
          <cell r="C1968" t="str">
            <v>EUR</v>
          </cell>
          <cell r="D1968" t="str">
            <v>RUB</v>
          </cell>
          <cell r="E1968">
            <v>41257</v>
          </cell>
          <cell r="F1968">
            <v>40.265747175142501</v>
          </cell>
        </row>
        <row r="1969">
          <cell r="A1969" t="str">
            <v>Spot - UK|EUR|SAR</v>
          </cell>
          <cell r="B1969" t="str">
            <v>Spot - UK</v>
          </cell>
          <cell r="C1969" t="str">
            <v>EUR</v>
          </cell>
          <cell r="D1969" t="str">
            <v>SAR</v>
          </cell>
          <cell r="E1969">
            <v>41257</v>
          </cell>
          <cell r="F1969">
            <v>4.9165063474724997</v>
          </cell>
        </row>
        <row r="1970">
          <cell r="A1970" t="str">
            <v>Spot - UK|EUR|SEK</v>
          </cell>
          <cell r="B1970" t="str">
            <v>Spot - UK</v>
          </cell>
          <cell r="C1970" t="str">
            <v>EUR</v>
          </cell>
          <cell r="D1970" t="str">
            <v>SEK</v>
          </cell>
          <cell r="E1970">
            <v>41257</v>
          </cell>
          <cell r="F1970">
            <v>8.7667425541849493</v>
          </cell>
        </row>
        <row r="1971">
          <cell r="A1971" t="str">
            <v>Spot - UK|EUR|SGD</v>
          </cell>
          <cell r="B1971" t="str">
            <v>Spot - UK</v>
          </cell>
          <cell r="C1971" t="str">
            <v>EUR</v>
          </cell>
          <cell r="D1971" t="str">
            <v>SGD</v>
          </cell>
          <cell r="E1971">
            <v>41257</v>
          </cell>
          <cell r="F1971">
            <v>1.5997702998675001</v>
          </cell>
        </row>
        <row r="1972">
          <cell r="A1972" t="str">
            <v>Spot - UK|EUR|SIT</v>
          </cell>
          <cell r="B1972" t="str">
            <v>Spot - UK</v>
          </cell>
          <cell r="C1972" t="str">
            <v>EUR</v>
          </cell>
          <cell r="D1972" t="str">
            <v>SIT</v>
          </cell>
          <cell r="E1972">
            <v>41257</v>
          </cell>
          <cell r="F1972">
            <v>238.00245568275</v>
          </cell>
        </row>
        <row r="1973">
          <cell r="A1973" t="str">
            <v>Spot - UK|EUR|SKK</v>
          </cell>
          <cell r="B1973" t="str">
            <v>Spot - UK</v>
          </cell>
          <cell r="C1973" t="str">
            <v>EUR</v>
          </cell>
          <cell r="D1973" t="str">
            <v>SKK</v>
          </cell>
          <cell r="E1973">
            <v>41257</v>
          </cell>
          <cell r="F1973">
            <v>28.27516497399975</v>
          </cell>
        </row>
        <row r="1974">
          <cell r="A1974" t="str">
            <v>Spot - UK|EUR|THB</v>
          </cell>
          <cell r="B1974" t="str">
            <v>Spot - UK</v>
          </cell>
          <cell r="C1974" t="str">
            <v>EUR</v>
          </cell>
          <cell r="D1974" t="str">
            <v>THB</v>
          </cell>
          <cell r="E1974">
            <v>41257</v>
          </cell>
          <cell r="F1974">
            <v>40.139571986580002</v>
          </cell>
        </row>
        <row r="1975">
          <cell r="A1975" t="str">
            <v>Spot - UK|EUR|TND</v>
          </cell>
          <cell r="B1975" t="str">
            <v>Spot - UK</v>
          </cell>
          <cell r="C1975" t="str">
            <v>EUR</v>
          </cell>
          <cell r="D1975" t="str">
            <v>TND</v>
          </cell>
          <cell r="E1975">
            <v>41257</v>
          </cell>
          <cell r="F1975">
            <v>2.0477623530055502</v>
          </cell>
        </row>
        <row r="1976">
          <cell r="A1976" t="str">
            <v>Spot - UK|EUR|TRL</v>
          </cell>
          <cell r="B1976" t="str">
            <v>Spot - UK</v>
          </cell>
          <cell r="C1976" t="str">
            <v>EUR</v>
          </cell>
          <cell r="D1976" t="str">
            <v>TRL</v>
          </cell>
          <cell r="E1976">
            <v>41257</v>
          </cell>
          <cell r="F1976">
            <v>1765321.9790943749</v>
          </cell>
        </row>
        <row r="1977">
          <cell r="A1977" t="str">
            <v>Spot - UK|EUR|TRY</v>
          </cell>
          <cell r="B1977" t="str">
            <v>Spot - UK</v>
          </cell>
          <cell r="C1977" t="str">
            <v>EUR</v>
          </cell>
          <cell r="D1977" t="str">
            <v>TRY</v>
          </cell>
          <cell r="E1977">
            <v>41257</v>
          </cell>
          <cell r="F1977">
            <v>2.331459890613675</v>
          </cell>
        </row>
        <row r="1978">
          <cell r="A1978" t="str">
            <v>Spot - UK|EUR|TWD</v>
          </cell>
          <cell r="B1978" t="str">
            <v>Spot - UK</v>
          </cell>
          <cell r="C1978" t="str">
            <v>EUR</v>
          </cell>
          <cell r="D1978" t="str">
            <v>TWD</v>
          </cell>
          <cell r="E1978">
            <v>41257</v>
          </cell>
          <cell r="F1978">
            <v>38.088520557750002</v>
          </cell>
        </row>
        <row r="1979">
          <cell r="A1979" t="str">
            <v>Spot - UK|EUR|UAH</v>
          </cell>
          <cell r="B1979" t="str">
            <v>Spot - UK</v>
          </cell>
          <cell r="C1979" t="str">
            <v>EUR</v>
          </cell>
          <cell r="D1979" t="str">
            <v>UAH</v>
          </cell>
          <cell r="E1979">
            <v>41257</v>
          </cell>
          <cell r="F1979">
            <v>10.60107547914</v>
          </cell>
        </row>
        <row r="1980">
          <cell r="A1980" t="str">
            <v>Spot - UK|EUR|USD</v>
          </cell>
          <cell r="B1980" t="str">
            <v>Spot - UK</v>
          </cell>
          <cell r="C1980" t="str">
            <v>EUR</v>
          </cell>
          <cell r="D1980" t="str">
            <v>USD</v>
          </cell>
          <cell r="E1980">
            <v>41257</v>
          </cell>
          <cell r="F1980">
            <v>1.3109110500000001</v>
          </cell>
        </row>
        <row r="1981">
          <cell r="A1981" t="str">
            <v>Spot - UK|EUR|UYU</v>
          </cell>
          <cell r="B1981" t="str">
            <v>Spot - UK</v>
          </cell>
          <cell r="C1981" t="str">
            <v>EUR</v>
          </cell>
          <cell r="D1981" t="str">
            <v>UYU</v>
          </cell>
          <cell r="E1981">
            <v>41257</v>
          </cell>
          <cell r="F1981">
            <v>24.9728555025</v>
          </cell>
        </row>
        <row r="1982">
          <cell r="A1982" t="str">
            <v>Spot - UK|EUR|VEB</v>
          </cell>
          <cell r="B1982" t="str">
            <v>Spot - UK</v>
          </cell>
          <cell r="C1982" t="str">
            <v>EUR</v>
          </cell>
          <cell r="D1982" t="str">
            <v>VEB</v>
          </cell>
          <cell r="E1982">
            <v>41257</v>
          </cell>
          <cell r="F1982">
            <v>2814.9192976650002</v>
          </cell>
        </row>
        <row r="1983">
          <cell r="A1983" t="str">
            <v>Spot - UK|EUR|VEF</v>
          </cell>
          <cell r="B1983" t="str">
            <v>Spot - UK</v>
          </cell>
          <cell r="C1983" t="str">
            <v>EUR</v>
          </cell>
          <cell r="D1983" t="str">
            <v>VEF</v>
          </cell>
          <cell r="E1983">
            <v>41257</v>
          </cell>
          <cell r="F1983">
            <v>5.6299041408825001</v>
          </cell>
        </row>
        <row r="1984">
          <cell r="A1984" t="str">
            <v>Spot - UK|EUR|VND</v>
          </cell>
          <cell r="B1984" t="str">
            <v>Spot - UK</v>
          </cell>
          <cell r="C1984" t="str">
            <v>EUR</v>
          </cell>
          <cell r="D1984" t="str">
            <v>VND</v>
          </cell>
          <cell r="E1984">
            <v>41257</v>
          </cell>
          <cell r="F1984">
            <v>27315.774722057249</v>
          </cell>
        </row>
        <row r="1985">
          <cell r="A1985" t="str">
            <v>Spot - UK|EUR|XEU</v>
          </cell>
          <cell r="B1985" t="str">
            <v>Spot - UK</v>
          </cell>
          <cell r="C1985" t="str">
            <v>EUR</v>
          </cell>
          <cell r="D1985" t="str">
            <v>XEU</v>
          </cell>
          <cell r="E1985">
            <v>41257</v>
          </cell>
          <cell r="F1985">
            <v>1.5821064282494717</v>
          </cell>
        </row>
        <row r="1986">
          <cell r="A1986" t="str">
            <v>Spot - UK|EUR|ZAR</v>
          </cell>
          <cell r="B1986" t="str">
            <v>Spot - UK</v>
          </cell>
          <cell r="C1986" t="str">
            <v>EUR</v>
          </cell>
          <cell r="D1986" t="str">
            <v>ZAR</v>
          </cell>
          <cell r="E1986">
            <v>41257</v>
          </cell>
          <cell r="F1986">
            <v>11.2958976629715</v>
          </cell>
        </row>
        <row r="1987">
          <cell r="A1987" t="str">
            <v>Spot - UK|EUR|ZWD</v>
          </cell>
          <cell r="B1987" t="str">
            <v>Spot - UK</v>
          </cell>
          <cell r="C1987" t="str">
            <v>EUR</v>
          </cell>
          <cell r="D1987" t="str">
            <v>ZWD</v>
          </cell>
          <cell r="E1987">
            <v>41257</v>
          </cell>
          <cell r="F1987">
            <v>39327.3315</v>
          </cell>
        </row>
        <row r="1988">
          <cell r="A1988" t="str">
            <v>Spot - UK|GBP|AED</v>
          </cell>
          <cell r="B1988" t="str">
            <v>Spot - UK</v>
          </cell>
          <cell r="C1988" t="str">
            <v>GBP</v>
          </cell>
          <cell r="D1988" t="str">
            <v>AED</v>
          </cell>
          <cell r="E1988">
            <v>41257</v>
          </cell>
          <cell r="F1988">
            <v>5.9206534162000004</v>
          </cell>
        </row>
        <row r="1989">
          <cell r="A1989" t="str">
            <v>Spot - UK|GBP|ARS</v>
          </cell>
          <cell r="B1989" t="str">
            <v>Spot - UK</v>
          </cell>
          <cell r="C1989" t="str">
            <v>GBP</v>
          </cell>
          <cell r="D1989" t="str">
            <v>ARS</v>
          </cell>
          <cell r="E1989">
            <v>41257</v>
          </cell>
          <cell r="F1989">
            <v>7.8614284538000003</v>
          </cell>
        </row>
        <row r="1990">
          <cell r="A1990" t="str">
            <v>Spot - UK|GBP|AUD</v>
          </cell>
          <cell r="B1990" t="str">
            <v>Spot - UK</v>
          </cell>
          <cell r="C1990" t="str">
            <v>GBP</v>
          </cell>
          <cell r="D1990" t="str">
            <v>AUD</v>
          </cell>
          <cell r="E1990">
            <v>41257</v>
          </cell>
          <cell r="F1990">
            <v>1.5283899626895745</v>
          </cell>
        </row>
        <row r="1991">
          <cell r="A1991" t="str">
            <v>Spot - UK|GBP|BGN</v>
          </cell>
          <cell r="B1991" t="str">
            <v>Spot - UK</v>
          </cell>
          <cell r="C1991" t="str">
            <v>GBP</v>
          </cell>
          <cell r="D1991" t="str">
            <v>BGN</v>
          </cell>
          <cell r="E1991">
            <v>41257</v>
          </cell>
          <cell r="F1991">
            <v>2.4052207190128998</v>
          </cell>
        </row>
        <row r="1992">
          <cell r="A1992" t="str">
            <v>Spot - UK|GBP|BHD</v>
          </cell>
          <cell r="B1992" t="str">
            <v>Spot - UK</v>
          </cell>
          <cell r="C1992" t="str">
            <v>GBP</v>
          </cell>
          <cell r="D1992" t="str">
            <v>BHD</v>
          </cell>
          <cell r="E1992">
            <v>41257</v>
          </cell>
          <cell r="F1992">
            <v>0.60772533289099995</v>
          </cell>
        </row>
        <row r="1993">
          <cell r="A1993" t="str">
            <v>Spot - UK|GBP|BND</v>
          </cell>
          <cell r="B1993" t="str">
            <v>Spot - UK</v>
          </cell>
          <cell r="C1993" t="str">
            <v>GBP</v>
          </cell>
          <cell r="D1993" t="str">
            <v>BND</v>
          </cell>
          <cell r="E1993">
            <v>41257</v>
          </cell>
          <cell r="F1993">
            <v>1.9669690528499999</v>
          </cell>
        </row>
        <row r="1994">
          <cell r="A1994" t="str">
            <v>Spot - UK|CNH|JPY</v>
          </cell>
          <cell r="B1994" t="str">
            <v>Spot - UK</v>
          </cell>
          <cell r="C1994" t="str">
            <v>CNH</v>
          </cell>
          <cell r="D1994" t="str">
            <v>JPY</v>
          </cell>
          <cell r="E1994">
            <v>41257</v>
          </cell>
          <cell r="F1994">
            <v>13.203159392789374</v>
          </cell>
        </row>
        <row r="1995">
          <cell r="A1995" t="str">
            <v>Spot - UK|CNH|USD</v>
          </cell>
          <cell r="B1995" t="str">
            <v>Spot - UK</v>
          </cell>
          <cell r="C1995" t="str">
            <v>CNH</v>
          </cell>
          <cell r="D1995" t="str">
            <v>USD</v>
          </cell>
          <cell r="E1995">
            <v>41257</v>
          </cell>
          <cell r="F1995">
            <v>0.15812776723592664</v>
          </cell>
        </row>
        <row r="1996">
          <cell r="A1996" t="str">
            <v>Spot - UK|CNH|ZAR</v>
          </cell>
          <cell r="B1996" t="str">
            <v>Spot - UK</v>
          </cell>
          <cell r="C1996" t="str">
            <v>CNH</v>
          </cell>
          <cell r="D1996" t="str">
            <v>ZAR</v>
          </cell>
          <cell r="E1996">
            <v>41257</v>
          </cell>
          <cell r="F1996">
            <v>1.3625600885515499</v>
          </cell>
        </row>
        <row r="1997">
          <cell r="A1997" t="str">
            <v>Spot - UK|CNY|CHF</v>
          </cell>
          <cell r="B1997" t="str">
            <v>Spot - UK</v>
          </cell>
          <cell r="C1997" t="str">
            <v>CNY</v>
          </cell>
          <cell r="D1997" t="str">
            <v>CHF</v>
          </cell>
          <cell r="E1997">
            <v>41257</v>
          </cell>
          <cell r="F1997">
            <v>0.14576726755218217</v>
          </cell>
        </row>
        <row r="1998">
          <cell r="A1998" t="str">
            <v>Spot - UK|CNY|EUR</v>
          </cell>
          <cell r="B1998" t="str">
            <v>Spot - UK</v>
          </cell>
          <cell r="C1998" t="str">
            <v>CNY</v>
          </cell>
          <cell r="D1998" t="str">
            <v>EUR</v>
          </cell>
          <cell r="E1998">
            <v>41257</v>
          </cell>
          <cell r="F1998">
            <v>0.12062433010685708</v>
          </cell>
        </row>
        <row r="1999">
          <cell r="A1999" t="str">
            <v>Spot - UK|CNY|GBP</v>
          </cell>
          <cell r="B1999" t="str">
            <v>Spot - UK</v>
          </cell>
          <cell r="C1999" t="str">
            <v>CNY</v>
          </cell>
          <cell r="D1999" t="str">
            <v>GBP</v>
          </cell>
          <cell r="E1999">
            <v>41257</v>
          </cell>
          <cell r="F1999">
            <v>9.8097836206452071E-2</v>
          </cell>
        </row>
        <row r="2000">
          <cell r="A2000" t="str">
            <v>Spot - UK|CNY|JPY</v>
          </cell>
          <cell r="B2000" t="str">
            <v>Spot - UK</v>
          </cell>
          <cell r="C2000" t="str">
            <v>CNY</v>
          </cell>
          <cell r="D2000" t="str">
            <v>JPY</v>
          </cell>
          <cell r="E2000">
            <v>41257</v>
          </cell>
          <cell r="F2000">
            <v>13.203159392789374</v>
          </cell>
        </row>
        <row r="2001">
          <cell r="A2001" t="str">
            <v>Spot - UK|CNY|USD</v>
          </cell>
          <cell r="B2001" t="str">
            <v>Spot - UK</v>
          </cell>
          <cell r="C2001" t="str">
            <v>CNY</v>
          </cell>
          <cell r="D2001" t="str">
            <v>USD</v>
          </cell>
          <cell r="E2001">
            <v>41257</v>
          </cell>
          <cell r="F2001">
            <v>0.15812776723592664</v>
          </cell>
        </row>
        <row r="2002">
          <cell r="A2002" t="str">
            <v>Spot - UK|CNY|ZAR</v>
          </cell>
          <cell r="B2002" t="str">
            <v>Spot - UK</v>
          </cell>
          <cell r="C2002" t="str">
            <v>CNY</v>
          </cell>
          <cell r="D2002" t="str">
            <v>ZAR</v>
          </cell>
          <cell r="E2002">
            <v>41257</v>
          </cell>
          <cell r="F2002">
            <v>1.3625600885515499</v>
          </cell>
        </row>
        <row r="2003">
          <cell r="A2003" t="str">
            <v>Spot - UK|COP|CHF</v>
          </cell>
          <cell r="B2003" t="str">
            <v>Spot - UK</v>
          </cell>
          <cell r="C2003" t="str">
            <v>COP</v>
          </cell>
          <cell r="D2003" t="str">
            <v>CHF</v>
          </cell>
          <cell r="E2003">
            <v>41257</v>
          </cell>
          <cell r="F2003">
            <v>5.1207210309965558E-4</v>
          </cell>
        </row>
        <row r="2004">
          <cell r="A2004" t="str">
            <v>Spot - UK|COP|EUR</v>
          </cell>
          <cell r="B2004" t="str">
            <v>Spot - UK</v>
          </cell>
          <cell r="C2004" t="str">
            <v>COP</v>
          </cell>
          <cell r="D2004" t="str">
            <v>EUR</v>
          </cell>
          <cell r="E2004">
            <v>41257</v>
          </cell>
          <cell r="F2004">
            <v>4.2374639684244206E-4</v>
          </cell>
        </row>
        <row r="2005">
          <cell r="A2005" t="str">
            <v>Spot - UK|COP|GBP</v>
          </cell>
          <cell r="B2005" t="str">
            <v>Spot - UK</v>
          </cell>
          <cell r="C2005" t="str">
            <v>COP</v>
          </cell>
          <cell r="D2005" t="str">
            <v>GBP</v>
          </cell>
          <cell r="E2005">
            <v>41257</v>
          </cell>
          <cell r="F2005">
            <v>3.4461210763781966E-4</v>
          </cell>
        </row>
        <row r="2006">
          <cell r="A2006" t="str">
            <v>Spot - UK|COP|JPY</v>
          </cell>
          <cell r="B2006" t="str">
            <v>Spot - UK</v>
          </cell>
          <cell r="C2006" t="str">
            <v>COP</v>
          </cell>
          <cell r="D2006" t="str">
            <v>JPY</v>
          </cell>
          <cell r="E2006">
            <v>41257</v>
          </cell>
          <cell r="F2006">
            <v>4.6381946450394403E-2</v>
          </cell>
        </row>
        <row r="2007">
          <cell r="A2007" t="str">
            <v>Spot - UK|COP|USD</v>
          </cell>
          <cell r="B2007" t="str">
            <v>Spot - UK</v>
          </cell>
          <cell r="C2007" t="str">
            <v>COP</v>
          </cell>
          <cell r="D2007" t="str">
            <v>USD</v>
          </cell>
          <cell r="E2007">
            <v>41257</v>
          </cell>
          <cell r="F2007">
            <v>5.5549383401844242E-4</v>
          </cell>
        </row>
        <row r="2008">
          <cell r="A2008" t="str">
            <v>Spot - UK|COP|ZAR</v>
          </cell>
          <cell r="B2008" t="str">
            <v>Spot - UK</v>
          </cell>
          <cell r="C2008" t="str">
            <v>COP</v>
          </cell>
          <cell r="D2008" t="str">
            <v>ZAR</v>
          </cell>
          <cell r="E2008">
            <v>41257</v>
          </cell>
          <cell r="F2008">
            <v>4.7865959337851354E-3</v>
          </cell>
        </row>
        <row r="2009">
          <cell r="A2009" t="str">
            <v>Spot - UK|CYP|CHF</v>
          </cell>
          <cell r="B2009" t="str">
            <v>Spot - UK</v>
          </cell>
          <cell r="C2009" t="str">
            <v>CYP</v>
          </cell>
          <cell r="D2009" t="str">
            <v>CHF</v>
          </cell>
          <cell r="E2009">
            <v>41257</v>
          </cell>
          <cell r="F2009">
            <v>2.3176170961659337</v>
          </cell>
        </row>
        <row r="2010">
          <cell r="A2010" t="str">
            <v>Spot - UK|CYP|EUR</v>
          </cell>
          <cell r="B2010" t="str">
            <v>Spot - UK</v>
          </cell>
          <cell r="C2010" t="str">
            <v>CYP</v>
          </cell>
          <cell r="D2010" t="str">
            <v>EUR</v>
          </cell>
          <cell r="E2010">
            <v>41257</v>
          </cell>
          <cell r="F2010">
            <v>1.9178586136914249</v>
          </cell>
        </row>
        <row r="2011">
          <cell r="A2011" t="str">
            <v>Spot - UK|CYP|GBP</v>
          </cell>
          <cell r="B2011" t="str">
            <v>Spot - UK</v>
          </cell>
          <cell r="C2011" t="str">
            <v>CYP</v>
          </cell>
          <cell r="D2011" t="str">
            <v>GBP</v>
          </cell>
          <cell r="E2011">
            <v>41257</v>
          </cell>
          <cell r="F2011">
            <v>1.5597001035062299</v>
          </cell>
        </row>
        <row r="2012">
          <cell r="A2012" t="str">
            <v>Spot - UK|CYP|JPY</v>
          </cell>
          <cell r="B2012" t="str">
            <v>Spot - UK</v>
          </cell>
          <cell r="C2012" t="str">
            <v>CYP</v>
          </cell>
          <cell r="D2012" t="str">
            <v>JPY</v>
          </cell>
          <cell r="E2012">
            <v>41257</v>
          </cell>
          <cell r="F2012">
            <v>209.92276555625389</v>
          </cell>
        </row>
        <row r="2013">
          <cell r="A2013" t="str">
            <v>Spot - UK|CYP|USD</v>
          </cell>
          <cell r="B2013" t="str">
            <v>Spot - UK</v>
          </cell>
          <cell r="C2013" t="str">
            <v>CYP</v>
          </cell>
          <cell r="D2013" t="str">
            <v>USD</v>
          </cell>
          <cell r="E2013">
            <v>41257</v>
          </cell>
          <cell r="F2013">
            <v>2.5141420490257698</v>
          </cell>
        </row>
        <row r="2014">
          <cell r="A2014" t="str">
            <v>Spot - UK|CYP|ZAR</v>
          </cell>
          <cell r="B2014" t="str">
            <v>Spot - UK</v>
          </cell>
          <cell r="C2014" t="str">
            <v>CYP</v>
          </cell>
          <cell r="D2014" t="str">
            <v>ZAR</v>
          </cell>
          <cell r="E2014">
            <v>41257</v>
          </cell>
          <cell r="F2014">
            <v>21.663934632306724</v>
          </cell>
        </row>
        <row r="2015">
          <cell r="A2015" t="str">
            <v>Spot - UK|CZK|CHF</v>
          </cell>
          <cell r="B2015" t="str">
            <v>Spot - UK</v>
          </cell>
          <cell r="C2015" t="str">
            <v>CZK</v>
          </cell>
          <cell r="D2015" t="str">
            <v>CHF</v>
          </cell>
          <cell r="E2015">
            <v>41257</v>
          </cell>
          <cell r="F2015">
            <v>4.7907147155761907E-2</v>
          </cell>
        </row>
        <row r="2016">
          <cell r="A2016" t="str">
            <v>Spot - UK|CZK|EUR</v>
          </cell>
          <cell r="B2016" t="str">
            <v>Spot - UK</v>
          </cell>
          <cell r="C2016" t="str">
            <v>CZK</v>
          </cell>
          <cell r="D2016" t="str">
            <v>EUR</v>
          </cell>
          <cell r="E2016">
            <v>41257</v>
          </cell>
          <cell r="F2016">
            <v>3.9643794042621437E-2</v>
          </cell>
        </row>
        <row r="2017">
          <cell r="A2017" t="str">
            <v>Spot - UK|CZK|GBP</v>
          </cell>
          <cell r="B2017" t="str">
            <v>Spot - UK</v>
          </cell>
          <cell r="C2017" t="str">
            <v>CZK</v>
          </cell>
          <cell r="D2017" t="str">
            <v>GBP</v>
          </cell>
          <cell r="E2017">
            <v>41257</v>
          </cell>
          <cell r="F2017">
            <v>3.224034828753277E-2</v>
          </cell>
        </row>
        <row r="2018">
          <cell r="A2018" t="str">
            <v>Spot - UK|CZK|JPY</v>
          </cell>
          <cell r="B2018" t="str">
            <v>Spot - UK</v>
          </cell>
          <cell r="C2018" t="str">
            <v>CZK</v>
          </cell>
          <cell r="D2018" t="str">
            <v>JPY</v>
          </cell>
          <cell r="E2018">
            <v>41257</v>
          </cell>
          <cell r="F2018">
            <v>4.3392848790618057</v>
          </cell>
        </row>
        <row r="2019">
          <cell r="A2019" t="str">
            <v>Spot - UK|CZK|USD</v>
          </cell>
          <cell r="B2019" t="str">
            <v>Spot - UK</v>
          </cell>
          <cell r="C2019" t="str">
            <v>CZK</v>
          </cell>
          <cell r="D2019" t="str">
            <v>USD</v>
          </cell>
          <cell r="E2019">
            <v>41257</v>
          </cell>
          <cell r="F2019">
            <v>5.196948767439661E-2</v>
          </cell>
        </row>
        <row r="2020">
          <cell r="A2020" t="str">
            <v>Spot - UK|CZK|ZAR</v>
          </cell>
          <cell r="B2020" t="str">
            <v>Spot - UK</v>
          </cell>
          <cell r="C2020" t="str">
            <v>CZK</v>
          </cell>
          <cell r="D2020" t="str">
            <v>ZAR</v>
          </cell>
          <cell r="E2020">
            <v>41257</v>
          </cell>
          <cell r="F2020">
            <v>0.44781224047737095</v>
          </cell>
        </row>
        <row r="2021">
          <cell r="A2021" t="str">
            <v>Spot - UK|DKK|CHF</v>
          </cell>
          <cell r="B2021" t="str">
            <v>Spot - UK</v>
          </cell>
          <cell r="C2021" t="str">
            <v>DKK</v>
          </cell>
          <cell r="D2021" t="str">
            <v>CHF</v>
          </cell>
          <cell r="E2021">
            <v>41257</v>
          </cell>
          <cell r="F2021">
            <v>0.16195286050360169</v>
          </cell>
        </row>
        <row r="2022">
          <cell r="A2022" t="str">
            <v>Spot - UK|DKK|EUR</v>
          </cell>
          <cell r="B2022" t="str">
            <v>Spot - UK</v>
          </cell>
          <cell r="C2022" t="str">
            <v>DKK</v>
          </cell>
          <cell r="D2022" t="str">
            <v>EUR</v>
          </cell>
          <cell r="E2022">
            <v>41257</v>
          </cell>
          <cell r="F2022">
            <v>0.13401812104451277</v>
          </cell>
        </row>
        <row r="2023">
          <cell r="A2023" t="str">
            <v>Spot - UK|DKK|GBP</v>
          </cell>
          <cell r="B2023" t="str">
            <v>Spot - UK</v>
          </cell>
          <cell r="C2023" t="str">
            <v>DKK</v>
          </cell>
          <cell r="D2023" t="str">
            <v>GBP</v>
          </cell>
          <cell r="E2023">
            <v>41257</v>
          </cell>
          <cell r="F2023">
            <v>0.1089903477621363</v>
          </cell>
        </row>
        <row r="2024">
          <cell r="A2024" t="str">
            <v>Spot - UK|DKK|JPY</v>
          </cell>
          <cell r="B2024" t="str">
            <v>Spot - UK</v>
          </cell>
          <cell r="C2024" t="str">
            <v>DKK</v>
          </cell>
          <cell r="D2024" t="str">
            <v>JPY</v>
          </cell>
          <cell r="E2024">
            <v>41257</v>
          </cell>
          <cell r="F2024">
            <v>14.669201579029156</v>
          </cell>
        </row>
        <row r="2025">
          <cell r="A2025" t="str">
            <v>Spot - UK|DKK|USD</v>
          </cell>
          <cell r="B2025" t="str">
            <v>Spot - UK</v>
          </cell>
          <cell r="C2025" t="str">
            <v>DKK</v>
          </cell>
          <cell r="D2025" t="str">
            <v>USD</v>
          </cell>
          <cell r="E2025">
            <v>41257</v>
          </cell>
          <cell r="F2025">
            <v>0.17568583577748934</v>
          </cell>
        </row>
        <row r="2026">
          <cell r="A2026" t="str">
            <v>Spot - UK|DKK|ZAR</v>
          </cell>
          <cell r="B2026" t="str">
            <v>Spot - UK</v>
          </cell>
          <cell r="C2026" t="str">
            <v>DKK</v>
          </cell>
          <cell r="D2026" t="str">
            <v>ZAR</v>
          </cell>
          <cell r="E2026">
            <v>41257</v>
          </cell>
          <cell r="F2026">
            <v>1.5138549803025434</v>
          </cell>
        </row>
        <row r="2027">
          <cell r="A2027" t="str">
            <v>Spot - UK|ECS|CHF</v>
          </cell>
          <cell r="B2027" t="str">
            <v>Spot - UK</v>
          </cell>
          <cell r="C2027" t="str">
            <v>ECS</v>
          </cell>
          <cell r="D2027" t="str">
            <v>CHF</v>
          </cell>
          <cell r="E2027">
            <v>41257</v>
          </cell>
          <cell r="F2027">
            <v>3.6873288000000005E-5</v>
          </cell>
        </row>
        <row r="2028">
          <cell r="A2028" t="str">
            <v>Spot - UK|ECS|EUR</v>
          </cell>
          <cell r="B2028" t="str">
            <v>Spot - UK</v>
          </cell>
          <cell r="C2028" t="str">
            <v>ECS</v>
          </cell>
          <cell r="D2028" t="str">
            <v>EUR</v>
          </cell>
          <cell r="E2028">
            <v>41257</v>
          </cell>
          <cell r="F2028">
            <v>3.0513130543830571E-5</v>
          </cell>
        </row>
        <row r="2029">
          <cell r="A2029" t="str">
            <v>Spot - UK|ECS|GBP</v>
          </cell>
          <cell r="B2029" t="str">
            <v>Spot - UK</v>
          </cell>
          <cell r="C2029" t="str">
            <v>ECS</v>
          </cell>
          <cell r="D2029" t="str">
            <v>GBP</v>
          </cell>
          <cell r="E2029">
            <v>41257</v>
          </cell>
          <cell r="F2029">
            <v>2.4814828646784114E-5</v>
          </cell>
        </row>
        <row r="2030">
          <cell r="A2030" t="str">
            <v>Spot - UK|ECS|JPY</v>
          </cell>
          <cell r="B2030" t="str">
            <v>Spot - UK</v>
          </cell>
          <cell r="C2030" t="str">
            <v>ECS</v>
          </cell>
          <cell r="D2030" t="str">
            <v>JPY</v>
          </cell>
          <cell r="E2030">
            <v>41257</v>
          </cell>
          <cell r="F2030">
            <v>3.3398712E-3</v>
          </cell>
        </row>
        <row r="2031">
          <cell r="A2031" t="str">
            <v>Spot - UK|ECS|USD</v>
          </cell>
          <cell r="B2031" t="str">
            <v>Spot - UK</v>
          </cell>
          <cell r="C2031" t="str">
            <v>ECS</v>
          </cell>
          <cell r="D2031" t="str">
            <v>USD</v>
          </cell>
          <cell r="E2031">
            <v>41257</v>
          </cell>
          <cell r="F2031">
            <v>4.0000000000000003E-5</v>
          </cell>
        </row>
        <row r="2032">
          <cell r="A2032" t="str">
            <v>Spot - UK|ECS|ZAR</v>
          </cell>
          <cell r="B2032" t="str">
            <v>Spot - UK</v>
          </cell>
          <cell r="C2032" t="str">
            <v>ECS</v>
          </cell>
          <cell r="D2032" t="str">
            <v>ZAR</v>
          </cell>
          <cell r="E2032">
            <v>41257</v>
          </cell>
          <cell r="F2032">
            <v>3.446732E-4</v>
          </cell>
        </row>
        <row r="2033">
          <cell r="A2033" t="str">
            <v>Spot - UK|EEK|CHF</v>
          </cell>
          <cell r="B2033" t="str">
            <v>Spot - UK</v>
          </cell>
          <cell r="C2033" t="str">
            <v>EEK</v>
          </cell>
          <cell r="D2033" t="str">
            <v>CHF</v>
          </cell>
          <cell r="E2033">
            <v>41257</v>
          </cell>
          <cell r="F2033">
            <v>7.8773490544392283E-2</v>
          </cell>
        </row>
        <row r="2034">
          <cell r="A2034" t="str">
            <v>Spot - UK|EEK|EUR</v>
          </cell>
          <cell r="B2034" t="str">
            <v>Spot - UK</v>
          </cell>
          <cell r="C2034" t="str">
            <v>EEK</v>
          </cell>
          <cell r="D2034" t="str">
            <v>EUR</v>
          </cell>
          <cell r="E2034">
            <v>41257</v>
          </cell>
          <cell r="F2034">
            <v>6.518609895527204E-2</v>
          </cell>
        </row>
        <row r="2035">
          <cell r="A2035" t="str">
            <v>Spot - UK|EEK|GBP</v>
          </cell>
          <cell r="B2035" t="str">
            <v>Spot - UK</v>
          </cell>
          <cell r="C2035" t="str">
            <v>EEK</v>
          </cell>
          <cell r="D2035" t="str">
            <v>GBP</v>
          </cell>
          <cell r="E2035">
            <v>41257</v>
          </cell>
          <cell r="F2035">
            <v>5.3012648879269007E-2</v>
          </cell>
        </row>
        <row r="2036">
          <cell r="A2036" t="str">
            <v>Spot - UK|EEK|JPY</v>
          </cell>
          <cell r="B2036" t="str">
            <v>Spot - UK</v>
          </cell>
          <cell r="C2036" t="str">
            <v>EEK</v>
          </cell>
          <cell r="D2036" t="str">
            <v>JPY</v>
          </cell>
          <cell r="E2036">
            <v>41257</v>
          </cell>
          <cell r="F2036">
            <v>7.1350651559114588</v>
          </cell>
        </row>
        <row r="2037">
          <cell r="A2037" t="str">
            <v>Spot - UK|EEK|USD</v>
          </cell>
          <cell r="B2037" t="str">
            <v>Spot - UK</v>
          </cell>
          <cell r="C2037" t="str">
            <v>EEK</v>
          </cell>
          <cell r="D2037" t="str">
            <v>USD</v>
          </cell>
          <cell r="E2037">
            <v>41257</v>
          </cell>
          <cell r="F2037">
            <v>8.5453177426859567E-2</v>
          </cell>
        </row>
        <row r="2038">
          <cell r="A2038" t="str">
            <v>Spot - UK|EEK|ZAR</v>
          </cell>
          <cell r="B2038" t="str">
            <v>Spot - UK</v>
          </cell>
          <cell r="C2038" t="str">
            <v>EEK</v>
          </cell>
          <cell r="D2038" t="str">
            <v>ZAR</v>
          </cell>
          <cell r="E2038">
            <v>41257</v>
          </cell>
          <cell r="F2038">
            <v>0.73633550284708638</v>
          </cell>
        </row>
        <row r="2039">
          <cell r="A2039" t="str">
            <v>Spot - UK|EGP|CHF</v>
          </cell>
          <cell r="B2039" t="str">
            <v>Spot - UK</v>
          </cell>
          <cell r="C2039" t="str">
            <v>EGP</v>
          </cell>
          <cell r="D2039" t="str">
            <v>CHF</v>
          </cell>
          <cell r="E2039">
            <v>41257</v>
          </cell>
          <cell r="F2039">
            <v>0.14947822279876766</v>
          </cell>
        </row>
        <row r="2040">
          <cell r="A2040" t="str">
            <v>Spot - UK|EGP|EUR</v>
          </cell>
          <cell r="B2040" t="str">
            <v>Spot - UK</v>
          </cell>
          <cell r="C2040" t="str">
            <v>EGP</v>
          </cell>
          <cell r="D2040" t="str">
            <v>EUR</v>
          </cell>
          <cell r="E2040">
            <v>41257</v>
          </cell>
          <cell r="F2040">
            <v>0.12369519435637494</v>
          </cell>
        </row>
        <row r="2041">
          <cell r="A2041" t="str">
            <v>Spot - UK|EGP|GBP</v>
          </cell>
          <cell r="B2041" t="str">
            <v>Spot - UK</v>
          </cell>
          <cell r="C2041" t="str">
            <v>EGP</v>
          </cell>
          <cell r="D2041" t="str">
            <v>GBP</v>
          </cell>
          <cell r="E2041">
            <v>41257</v>
          </cell>
          <cell r="F2041">
            <v>0.10059521909674118</v>
          </cell>
        </row>
        <row r="2042">
          <cell r="A2042" t="str">
            <v>Spot - UK|EGP|JPY</v>
          </cell>
          <cell r="B2042" t="str">
            <v>Spot - UK</v>
          </cell>
          <cell r="C2042" t="str">
            <v>EGP</v>
          </cell>
          <cell r="D2042" t="str">
            <v>JPY</v>
          </cell>
          <cell r="E2042">
            <v>41257</v>
          </cell>
          <cell r="F2042">
            <v>13.539286525052701</v>
          </cell>
        </row>
        <row r="2043">
          <cell r="A2043" t="str">
            <v>Spot - UK|EGP|USD</v>
          </cell>
          <cell r="B2043" t="str">
            <v>Spot - UK</v>
          </cell>
          <cell r="C2043" t="str">
            <v>EGP</v>
          </cell>
          <cell r="D2043" t="str">
            <v>USD</v>
          </cell>
          <cell r="E2043">
            <v>41257</v>
          </cell>
          <cell r="F2043">
            <v>0.16215339711366955</v>
          </cell>
        </row>
        <row r="2044">
          <cell r="A2044" t="str">
            <v>Spot - UK|EGP|ZAR</v>
          </cell>
          <cell r="B2044" t="str">
            <v>Spot - UK</v>
          </cell>
          <cell r="C2044" t="str">
            <v>EGP</v>
          </cell>
          <cell r="D2044" t="str">
            <v>ZAR</v>
          </cell>
          <cell r="E2044">
            <v>41257</v>
          </cell>
          <cell r="F2044">
            <v>1.397248256850981</v>
          </cell>
        </row>
        <row r="2045">
          <cell r="A2045" t="str">
            <v>Spot - UK|EUR|AED</v>
          </cell>
          <cell r="B2045" t="str">
            <v>Spot - UK</v>
          </cell>
          <cell r="C2045" t="str">
            <v>EUR</v>
          </cell>
          <cell r="D2045" t="str">
            <v>AED</v>
          </cell>
          <cell r="E2045">
            <v>41257</v>
          </cell>
          <cell r="F2045">
            <v>4.8149762866500003</v>
          </cell>
        </row>
        <row r="2046">
          <cell r="A2046" t="str">
            <v>Spot - UK|EUR|ARS</v>
          </cell>
          <cell r="B2046" t="str">
            <v>Spot - UK</v>
          </cell>
          <cell r="C2046" t="str">
            <v>EUR</v>
          </cell>
          <cell r="D2046" t="str">
            <v>ARS</v>
          </cell>
          <cell r="E2046">
            <v>41257</v>
          </cell>
          <cell r="F2046">
            <v>6.3933131908499998</v>
          </cell>
        </row>
        <row r="2047">
          <cell r="A2047" t="str">
            <v>Spot - UK|EUR|AUD</v>
          </cell>
          <cell r="B2047" t="str">
            <v>Spot - UK</v>
          </cell>
          <cell r="C2047" t="str">
            <v>EUR</v>
          </cell>
          <cell r="D2047" t="str">
            <v>AUD</v>
          </cell>
          <cell r="E2047">
            <v>41257</v>
          </cell>
          <cell r="F2047">
            <v>1.2429644010183329</v>
          </cell>
        </row>
        <row r="2048">
          <cell r="A2048" t="str">
            <v>Spot - UK|EUR|BGN</v>
          </cell>
          <cell r="B2048" t="str">
            <v>Spot - UK</v>
          </cell>
          <cell r="C2048" t="str">
            <v>EUR</v>
          </cell>
          <cell r="D2048" t="str">
            <v>BGN</v>
          </cell>
          <cell r="E2048">
            <v>41257</v>
          </cell>
          <cell r="F2048">
            <v>1.9560477386699251</v>
          </cell>
        </row>
        <row r="2049">
          <cell r="A2049" t="str">
            <v>Spot - UK|EUR|BHD</v>
          </cell>
          <cell r="B2049" t="str">
            <v>Spot - UK</v>
          </cell>
          <cell r="C2049" t="str">
            <v>EUR</v>
          </cell>
          <cell r="D2049" t="str">
            <v>BHD</v>
          </cell>
          <cell r="E2049">
            <v>41257</v>
          </cell>
          <cell r="F2049">
            <v>0.49423312951574999</v>
          </cell>
        </row>
        <row r="2050">
          <cell r="A2050" t="str">
            <v>Spot - UK|EUR|BND</v>
          </cell>
          <cell r="B2050" t="str">
            <v>Spot - UK</v>
          </cell>
          <cell r="C2050" t="str">
            <v>EUR</v>
          </cell>
          <cell r="D2050" t="str">
            <v>BND</v>
          </cell>
          <cell r="E2050">
            <v>41257</v>
          </cell>
          <cell r="F2050">
            <v>1.5996392087625</v>
          </cell>
        </row>
        <row r="2051">
          <cell r="A2051" t="str">
            <v>Spot - UK|EUR|BRL</v>
          </cell>
          <cell r="B2051" t="str">
            <v>Spot - UK</v>
          </cell>
          <cell r="C2051" t="str">
            <v>EUR</v>
          </cell>
          <cell r="D2051" t="str">
            <v>BRL</v>
          </cell>
          <cell r="E2051">
            <v>41257</v>
          </cell>
          <cell r="F2051">
            <v>2.7280058950499999</v>
          </cell>
        </row>
        <row r="2052">
          <cell r="A2052" t="str">
            <v>Spot - UK|EUR|CAD</v>
          </cell>
          <cell r="B2052" t="str">
            <v>Spot - UK</v>
          </cell>
          <cell r="C2052" t="str">
            <v>EUR</v>
          </cell>
          <cell r="D2052" t="str">
            <v>CAD</v>
          </cell>
          <cell r="E2052">
            <v>41257</v>
          </cell>
          <cell r="F2052">
            <v>1.2928716030409499</v>
          </cell>
        </row>
        <row r="2053">
          <cell r="A2053" t="str">
            <v>Spot - UK|EUR|CHF</v>
          </cell>
          <cell r="B2053" t="str">
            <v>Spot - UK</v>
          </cell>
          <cell r="C2053" t="str">
            <v>EUR</v>
          </cell>
          <cell r="D2053" t="str">
            <v>CHF</v>
          </cell>
          <cell r="E2053">
            <v>41257</v>
          </cell>
          <cell r="F2053">
            <v>1.2084400172258101</v>
          </cell>
        </row>
        <row r="2054">
          <cell r="A2054" t="str">
            <v>Spot - UK|EUR|CLP</v>
          </cell>
          <cell r="B2054" t="str">
            <v>Spot - UK</v>
          </cell>
          <cell r="C2054" t="str">
            <v>EUR</v>
          </cell>
          <cell r="D2054" t="str">
            <v>CLP</v>
          </cell>
          <cell r="E2054">
            <v>41257</v>
          </cell>
          <cell r="F2054">
            <v>621.56847435750001</v>
          </cell>
        </row>
        <row r="2055">
          <cell r="A2055" t="str">
            <v>Spot - UK|EUR|CNH</v>
          </cell>
          <cell r="B2055" t="str">
            <v>Spot - UK</v>
          </cell>
          <cell r="C2055" t="str">
            <v>EUR</v>
          </cell>
          <cell r="D2055" t="str">
            <v>CNH</v>
          </cell>
          <cell r="E2055">
            <v>41257</v>
          </cell>
          <cell r="F2055">
            <v>8.2902014802000004</v>
          </cell>
        </row>
        <row r="2056">
          <cell r="A2056" t="str">
            <v>Spot - UK|EUR|CNY</v>
          </cell>
          <cell r="B2056" t="str">
            <v>Spot - UK</v>
          </cell>
          <cell r="C2056" t="str">
            <v>EUR</v>
          </cell>
          <cell r="D2056" t="str">
            <v>CNY</v>
          </cell>
          <cell r="E2056">
            <v>41257</v>
          </cell>
          <cell r="F2056">
            <v>8.2902014802000004</v>
          </cell>
        </row>
        <row r="2057">
          <cell r="A2057" t="str">
            <v>Spot - UK|EUR|COP</v>
          </cell>
          <cell r="B2057" t="str">
            <v>Spot - UK</v>
          </cell>
          <cell r="C2057" t="str">
            <v>EUR</v>
          </cell>
          <cell r="D2057" t="str">
            <v>COP</v>
          </cell>
          <cell r="E2057">
            <v>41257</v>
          </cell>
          <cell r="F2057">
            <v>2359.9020722099999</v>
          </cell>
        </row>
        <row r="2058">
          <cell r="A2058" t="str">
            <v>Spot - UK|CHF|EEK</v>
          </cell>
          <cell r="B2058" t="str">
            <v>Spot - UK</v>
          </cell>
          <cell r="C2058" t="str">
            <v>CHF</v>
          </cell>
          <cell r="D2058" t="str">
            <v>EEK</v>
          </cell>
          <cell r="E2058">
            <v>41257</v>
          </cell>
          <cell r="F2058">
            <v>12.694625985076241</v>
          </cell>
        </row>
        <row r="2059">
          <cell r="A2059" t="str">
            <v>Spot - UK|CHF|EGP</v>
          </cell>
          <cell r="B2059" t="str">
            <v>Spot - UK</v>
          </cell>
          <cell r="C2059" t="str">
            <v>CHF</v>
          </cell>
          <cell r="D2059" t="str">
            <v>EGP</v>
          </cell>
          <cell r="E2059">
            <v>41257</v>
          </cell>
          <cell r="F2059">
            <v>6.6899377131759987</v>
          </cell>
        </row>
        <row r="2060">
          <cell r="A2060" t="str">
            <v>Spot - UK|CHF|EUR</v>
          </cell>
          <cell r="B2060" t="str">
            <v>Spot - UK</v>
          </cell>
          <cell r="C2060" t="str">
            <v>CHF</v>
          </cell>
          <cell r="D2060" t="str">
            <v>EUR</v>
          </cell>
          <cell r="E2060">
            <v>41257</v>
          </cell>
          <cell r="F2060">
            <v>0.82751314566334766</v>
          </cell>
        </row>
        <row r="2061">
          <cell r="A2061" t="str">
            <v>Spot - UK|CHF|GBP</v>
          </cell>
          <cell r="B2061" t="str">
            <v>Spot - UK</v>
          </cell>
          <cell r="C2061" t="str">
            <v>CHF</v>
          </cell>
          <cell r="D2061" t="str">
            <v>GBP</v>
          </cell>
          <cell r="E2061">
            <v>41257</v>
          </cell>
          <cell r="F2061">
            <v>0.67297575000049137</v>
          </cell>
        </row>
        <row r="2062">
          <cell r="A2062" t="str">
            <v>Spot - UK|CHF|HKD</v>
          </cell>
          <cell r="B2062" t="str">
            <v>Spot - UK</v>
          </cell>
          <cell r="C2062" t="str">
            <v>CHF</v>
          </cell>
          <cell r="D2062" t="str">
            <v>HKD</v>
          </cell>
          <cell r="E2062">
            <v>41257</v>
          </cell>
          <cell r="F2062">
            <v>8.4072779189097542</v>
          </cell>
        </row>
        <row r="2063">
          <cell r="A2063" t="str">
            <v>Spot - UK|CHF|HRK</v>
          </cell>
          <cell r="B2063" t="str">
            <v>Spot - UK</v>
          </cell>
          <cell r="C2063" t="str">
            <v>CHF</v>
          </cell>
          <cell r="D2063" t="str">
            <v>HRK</v>
          </cell>
          <cell r="E2063">
            <v>41257</v>
          </cell>
          <cell r="F2063">
            <v>6.2083804406051346</v>
          </cell>
        </row>
        <row r="2064">
          <cell r="A2064" t="str">
            <v>Spot - UK|CHF|HUF</v>
          </cell>
          <cell r="B2064" t="str">
            <v>Spot - UK</v>
          </cell>
          <cell r="C2064" t="str">
            <v>CHF</v>
          </cell>
          <cell r="D2064" t="str">
            <v>HUF</v>
          </cell>
          <cell r="E2064">
            <v>41257</v>
          </cell>
          <cell r="F2064">
            <v>234.68804843224177</v>
          </cell>
        </row>
        <row r="2065">
          <cell r="A2065" t="str">
            <v>Spot - UK|CHF|IDR</v>
          </cell>
          <cell r="B2065" t="str">
            <v>Spot - UK</v>
          </cell>
          <cell r="C2065" t="str">
            <v>CHF</v>
          </cell>
          <cell r="D2065" t="str">
            <v>IDR</v>
          </cell>
          <cell r="E2065">
            <v>41257</v>
          </cell>
          <cell r="F2065">
            <v>10449.325810055236</v>
          </cell>
        </row>
        <row r="2066">
          <cell r="A2066" t="str">
            <v>Spot - UK|CHF|ILS</v>
          </cell>
          <cell r="B2066" t="str">
            <v>Spot - UK</v>
          </cell>
          <cell r="C2066" t="str">
            <v>CHF</v>
          </cell>
          <cell r="D2066" t="str">
            <v>ILS</v>
          </cell>
          <cell r="E2066">
            <v>41257</v>
          </cell>
          <cell r="F2066">
            <v>4.1156877574899209</v>
          </cell>
        </row>
        <row r="2067">
          <cell r="A2067" t="str">
            <v>Spot - UK|CHF|INR</v>
          </cell>
          <cell r="B2067" t="str">
            <v>Spot - UK</v>
          </cell>
          <cell r="C2067" t="str">
            <v>CHF</v>
          </cell>
          <cell r="D2067" t="str">
            <v>INR</v>
          </cell>
          <cell r="E2067">
            <v>41257</v>
          </cell>
          <cell r="F2067">
            <v>58.982534999319832</v>
          </cell>
        </row>
        <row r="2068">
          <cell r="A2068" t="str">
            <v>Spot - UK|CHF|ISK</v>
          </cell>
          <cell r="B2068" t="str">
            <v>Spot - UK</v>
          </cell>
          <cell r="C2068" t="str">
            <v>CHF</v>
          </cell>
          <cell r="D2068" t="str">
            <v>ISK</v>
          </cell>
          <cell r="E2068">
            <v>41257</v>
          </cell>
          <cell r="F2068">
            <v>137.35807883473802</v>
          </cell>
        </row>
        <row r="2069">
          <cell r="A2069" t="str">
            <v>Spot - UK|CHF|JOD</v>
          </cell>
          <cell r="B2069" t="str">
            <v>Spot - UK</v>
          </cell>
          <cell r="C2069" t="str">
            <v>CHF</v>
          </cell>
          <cell r="D2069" t="str">
            <v>JOD</v>
          </cell>
          <cell r="E2069">
            <v>41257</v>
          </cell>
          <cell r="F2069">
            <v>0.77101884703094559</v>
          </cell>
        </row>
        <row r="2070">
          <cell r="A2070" t="str">
            <v>Spot - UK|CHF|JPY</v>
          </cell>
          <cell r="B2070" t="str">
            <v>Spot - UK</v>
          </cell>
          <cell r="C2070" t="str">
            <v>CHF</v>
          </cell>
          <cell r="D2070" t="str">
            <v>JPY</v>
          </cell>
          <cell r="E2070">
            <v>41257</v>
          </cell>
          <cell r="F2070">
            <v>90.57698353344567</v>
          </cell>
        </row>
        <row r="2071">
          <cell r="A2071" t="str">
            <v>Spot - UK|CHF|KES</v>
          </cell>
          <cell r="B2071" t="str">
            <v>Spot - UK</v>
          </cell>
          <cell r="C2071" t="str">
            <v>CHF</v>
          </cell>
          <cell r="D2071" t="str">
            <v>KES</v>
          </cell>
          <cell r="E2071">
            <v>41257</v>
          </cell>
          <cell r="F2071">
            <v>93.400946506316444</v>
          </cell>
        </row>
        <row r="2072">
          <cell r="A2072" t="str">
            <v>Spot - UK|CHF|KRW</v>
          </cell>
          <cell r="B2072" t="str">
            <v>Spot - UK</v>
          </cell>
          <cell r="C2072" t="str">
            <v>CHF</v>
          </cell>
          <cell r="D2072" t="str">
            <v>KRW</v>
          </cell>
          <cell r="E2072">
            <v>41257</v>
          </cell>
          <cell r="F2072">
            <v>1165.9443009259167</v>
          </cell>
        </row>
        <row r="2073">
          <cell r="A2073" t="str">
            <v>Spot - UK|CHF|KWD</v>
          </cell>
          <cell r="B2073" t="str">
            <v>Spot - UK</v>
          </cell>
          <cell r="C2073" t="str">
            <v>CHF</v>
          </cell>
          <cell r="D2073" t="str">
            <v>KWD</v>
          </cell>
          <cell r="E2073">
            <v>41257</v>
          </cell>
          <cell r="F2073">
            <v>3.8523957763782168</v>
          </cell>
        </row>
        <row r="2074">
          <cell r="A2074" t="str">
            <v>Spot - UK|CHF|KYD</v>
          </cell>
          <cell r="B2074" t="str">
            <v>Spot - UK</v>
          </cell>
          <cell r="C2074" t="str">
            <v>CHF</v>
          </cell>
          <cell r="D2074" t="str">
            <v>KYD</v>
          </cell>
          <cell r="E2074">
            <v>41257</v>
          </cell>
          <cell r="F2074">
            <v>0.88953282386968047</v>
          </cell>
        </row>
        <row r="2075">
          <cell r="A2075" t="str">
            <v>Spot - UK|CHF|KZT</v>
          </cell>
          <cell r="B2075" t="str">
            <v>Spot - UK</v>
          </cell>
          <cell r="C2075" t="str">
            <v>CHF</v>
          </cell>
          <cell r="D2075" t="str">
            <v>KZT</v>
          </cell>
          <cell r="E2075">
            <v>41257</v>
          </cell>
          <cell r="F2075">
            <v>163.53301609555405</v>
          </cell>
        </row>
        <row r="2076">
          <cell r="A2076" t="str">
            <v>Spot - UK|CHF|LKR</v>
          </cell>
          <cell r="B2076" t="str">
            <v>Spot - UK</v>
          </cell>
          <cell r="C2076" t="str">
            <v>CHF</v>
          </cell>
          <cell r="D2076" t="str">
            <v>LKR</v>
          </cell>
          <cell r="E2076">
            <v>41257</v>
          </cell>
          <cell r="F2076">
            <v>139.53190179297272</v>
          </cell>
        </row>
        <row r="2077">
          <cell r="A2077" t="str">
            <v>Spot - UK|CHF|LTL</v>
          </cell>
          <cell r="B2077" t="str">
            <v>Spot - UK</v>
          </cell>
          <cell r="C2077" t="str">
            <v>CHF</v>
          </cell>
          <cell r="D2077" t="str">
            <v>LTL</v>
          </cell>
          <cell r="E2077">
            <v>41257</v>
          </cell>
          <cell r="F2077">
            <v>2.8567243582942754</v>
          </cell>
        </row>
        <row r="2078">
          <cell r="A2078" t="str">
            <v>Spot - UK|CHF|LVL</v>
          </cell>
          <cell r="B2078" t="str">
            <v>Spot - UK</v>
          </cell>
          <cell r="C2078" t="str">
            <v>CHF</v>
          </cell>
          <cell r="D2078" t="str">
            <v>LVL</v>
          </cell>
          <cell r="E2078">
            <v>41257</v>
          </cell>
          <cell r="F2078">
            <v>2.0425458984566784</v>
          </cell>
        </row>
        <row r="2079">
          <cell r="A2079" t="str">
            <v>Spot - UK|CHF|MAD</v>
          </cell>
          <cell r="B2079" t="str">
            <v>Spot - UK</v>
          </cell>
          <cell r="C2079" t="str">
            <v>CHF</v>
          </cell>
          <cell r="D2079" t="str">
            <v>MAD</v>
          </cell>
          <cell r="E2079">
            <v>41257</v>
          </cell>
          <cell r="F2079">
            <v>9.2233163475955831</v>
          </cell>
        </row>
        <row r="2080">
          <cell r="A2080" t="str">
            <v>Spot - UK|CHF|MUR</v>
          </cell>
          <cell r="B2080" t="str">
            <v>Spot - UK</v>
          </cell>
          <cell r="C2080" t="str">
            <v>CHF</v>
          </cell>
          <cell r="D2080" t="str">
            <v>MUR</v>
          </cell>
          <cell r="E2080">
            <v>41257</v>
          </cell>
          <cell r="F2080">
            <v>33.303241088779501</v>
          </cell>
        </row>
        <row r="2081">
          <cell r="A2081" t="str">
            <v>Spot - UK|CHF|MXN</v>
          </cell>
          <cell r="B2081" t="str">
            <v>Spot - UK</v>
          </cell>
          <cell r="C2081" t="str">
            <v>CHF</v>
          </cell>
          <cell r="D2081" t="str">
            <v>MXN</v>
          </cell>
          <cell r="E2081">
            <v>41257</v>
          </cell>
          <cell r="F2081">
            <v>13.847910715203916</v>
          </cell>
        </row>
        <row r="2082">
          <cell r="A2082" t="str">
            <v>Spot - UK|CHF|MYR</v>
          </cell>
          <cell r="B2082" t="str">
            <v>Spot - UK</v>
          </cell>
          <cell r="C2082" t="str">
            <v>CHF</v>
          </cell>
          <cell r="D2082" t="str">
            <v>MYR</v>
          </cell>
          <cell r="E2082">
            <v>41257</v>
          </cell>
          <cell r="F2082">
            <v>3.3122920852623721</v>
          </cell>
        </row>
        <row r="2083">
          <cell r="A2083" t="str">
            <v>Spot - UK|CHF|NOK</v>
          </cell>
          <cell r="B2083" t="str">
            <v>Spot - UK</v>
          </cell>
          <cell r="C2083" t="str">
            <v>CHF</v>
          </cell>
          <cell r="D2083" t="str">
            <v>NOK</v>
          </cell>
          <cell r="E2083">
            <v>41257</v>
          </cell>
          <cell r="F2083">
            <v>6.109268042491899</v>
          </cell>
        </row>
        <row r="2084">
          <cell r="A2084" t="str">
            <v>Spot - UK|CHF|NZD</v>
          </cell>
          <cell r="B2084" t="str">
            <v>Spot - UK</v>
          </cell>
          <cell r="C2084" t="str">
            <v>CHF</v>
          </cell>
          <cell r="D2084" t="str">
            <v>NZD</v>
          </cell>
          <cell r="E2084">
            <v>41257</v>
          </cell>
          <cell r="F2084">
            <v>1.285656870929381</v>
          </cell>
        </row>
        <row r="2085">
          <cell r="A2085" t="str">
            <v>Spot - UK|CHF|OMR</v>
          </cell>
          <cell r="B2085" t="str">
            <v>Spot - UK</v>
          </cell>
          <cell r="C2085" t="str">
            <v>CHF</v>
          </cell>
          <cell r="D2085" t="str">
            <v>OMR</v>
          </cell>
          <cell r="E2085">
            <v>41257</v>
          </cell>
          <cell r="F2085">
            <v>0.41766278070998175</v>
          </cell>
        </row>
        <row r="2086">
          <cell r="A2086" t="str">
            <v>Spot - UK|CHF|PEN</v>
          </cell>
          <cell r="B2086" t="str">
            <v>Spot - UK</v>
          </cell>
          <cell r="C2086" t="str">
            <v>CHF</v>
          </cell>
          <cell r="D2086" t="str">
            <v>PEN</v>
          </cell>
          <cell r="E2086">
            <v>41257</v>
          </cell>
          <cell r="F2086">
            <v>2.7835868610360976</v>
          </cell>
        </row>
        <row r="2087">
          <cell r="A2087" t="str">
            <v>Spot - UK|CHF|PHP</v>
          </cell>
          <cell r="B2087" t="str">
            <v>Spot - UK</v>
          </cell>
          <cell r="C2087" t="str">
            <v>CHF</v>
          </cell>
          <cell r="D2087" t="str">
            <v>PHP</v>
          </cell>
          <cell r="E2087">
            <v>41257</v>
          </cell>
          <cell r="F2087">
            <v>44.617122291887831</v>
          </cell>
        </row>
        <row r="2088">
          <cell r="A2088" t="str">
            <v>Spot - UK|CHF|PKR</v>
          </cell>
          <cell r="B2088" t="str">
            <v>Spot - UK</v>
          </cell>
          <cell r="C2088" t="str">
            <v>CHF</v>
          </cell>
          <cell r="D2088" t="str">
            <v>PKR</v>
          </cell>
          <cell r="E2088">
            <v>41257</v>
          </cell>
          <cell r="F2088">
            <v>105.98458157569242</v>
          </cell>
        </row>
        <row r="2089">
          <cell r="A2089" t="str">
            <v>Spot - UK|CHF|PLN</v>
          </cell>
          <cell r="B2089" t="str">
            <v>Spot - UK</v>
          </cell>
          <cell r="C2089" t="str">
            <v>CHF</v>
          </cell>
          <cell r="D2089" t="str">
            <v>PLN</v>
          </cell>
          <cell r="E2089">
            <v>41257</v>
          </cell>
          <cell r="F2089">
            <v>3.3822370275197589</v>
          </cell>
        </row>
        <row r="2090">
          <cell r="A2090" t="str">
            <v>Spot - UK|CHF|QAR</v>
          </cell>
          <cell r="B2090" t="str">
            <v>Spot - UK</v>
          </cell>
          <cell r="C2090" t="str">
            <v>CHF</v>
          </cell>
          <cell r="D2090" t="str">
            <v>QAR</v>
          </cell>
          <cell r="E2090">
            <v>41257</v>
          </cell>
          <cell r="F2090">
            <v>3.9499596564320494</v>
          </cell>
        </row>
        <row r="2091">
          <cell r="A2091" t="str">
            <v>Spot - UK|CHF|RON</v>
          </cell>
          <cell r="B2091" t="str">
            <v>Spot - UK</v>
          </cell>
          <cell r="C2091" t="str">
            <v>CHF</v>
          </cell>
          <cell r="D2091" t="str">
            <v>RON</v>
          </cell>
          <cell r="E2091">
            <v>41257</v>
          </cell>
          <cell r="F2091">
            <v>3.7034294310830109</v>
          </cell>
        </row>
        <row r="2092">
          <cell r="A2092" t="str">
            <v>Spot - UK|CHF|RSD</v>
          </cell>
          <cell r="B2092" t="str">
            <v>Spot - UK</v>
          </cell>
          <cell r="C2092" t="str">
            <v>CHF</v>
          </cell>
          <cell r="D2092" t="str">
            <v>RSD</v>
          </cell>
          <cell r="E2092">
            <v>41257</v>
          </cell>
          <cell r="F2092">
            <v>93.422642428849855</v>
          </cell>
        </row>
        <row r="2093">
          <cell r="A2093" t="str">
            <v>Spot - UK|CHF|RUB</v>
          </cell>
          <cell r="B2093" t="str">
            <v>Spot - UK</v>
          </cell>
          <cell r="C2093" t="str">
            <v>CHF</v>
          </cell>
          <cell r="D2093" t="str">
            <v>RUB</v>
          </cell>
          <cell r="E2093">
            <v>41257</v>
          </cell>
          <cell r="F2093">
            <v>33.320435107387226</v>
          </cell>
        </row>
        <row r="2094">
          <cell r="A2094" t="str">
            <v>Spot - UK|CHF|SAR</v>
          </cell>
          <cell r="B2094" t="str">
            <v>Spot - UK</v>
          </cell>
          <cell r="C2094" t="str">
            <v>CHF</v>
          </cell>
          <cell r="D2094" t="str">
            <v>SAR</v>
          </cell>
          <cell r="E2094">
            <v>41257</v>
          </cell>
          <cell r="F2094">
            <v>4.0684736332707843</v>
          </cell>
        </row>
        <row r="2095">
          <cell r="A2095" t="str">
            <v>Spot - UK|CHF|SEK</v>
          </cell>
          <cell r="B2095" t="str">
            <v>Spot - UK</v>
          </cell>
          <cell r="C2095" t="str">
            <v>CHF</v>
          </cell>
          <cell r="D2095" t="str">
            <v>SEK</v>
          </cell>
          <cell r="E2095">
            <v>41257</v>
          </cell>
          <cell r="F2095">
            <v>7.2545947082343192</v>
          </cell>
        </row>
        <row r="2096">
          <cell r="A2096" t="str">
            <v>Spot - UK|CHF|SGD</v>
          </cell>
          <cell r="B2096" t="str">
            <v>Spot - UK</v>
          </cell>
          <cell r="C2096" t="str">
            <v>CHF</v>
          </cell>
          <cell r="D2096" t="str">
            <v>SGD</v>
          </cell>
          <cell r="E2096">
            <v>41257</v>
          </cell>
          <cell r="F2096">
            <v>1.3238309531821517</v>
          </cell>
        </row>
        <row r="2097">
          <cell r="A2097" t="str">
            <v>Spot - UK|CHF|SIT</v>
          </cell>
          <cell r="B2097" t="str">
            <v>Spot - UK</v>
          </cell>
          <cell r="C2097" t="str">
            <v>CHF</v>
          </cell>
          <cell r="D2097" t="str">
            <v>SIT</v>
          </cell>
          <cell r="E2097">
            <v>41257</v>
          </cell>
          <cell r="F2097">
            <v>196.95016077763393</v>
          </cell>
        </row>
        <row r="2098">
          <cell r="A2098" t="str">
            <v>Spot - UK|CHF|SKK</v>
          </cell>
          <cell r="B2098" t="str">
            <v>Spot - UK</v>
          </cell>
          <cell r="C2098" t="str">
            <v>CHF</v>
          </cell>
          <cell r="D2098" t="str">
            <v>SKK</v>
          </cell>
          <cell r="E2098">
            <v>41257</v>
          </cell>
          <cell r="F2098">
            <v>23.398070711784637</v>
          </cell>
        </row>
        <row r="2099">
          <cell r="A2099" t="str">
            <v>Spot - UK|CHF|THB</v>
          </cell>
          <cell r="B2099" t="str">
            <v>Spot - UK</v>
          </cell>
          <cell r="C2099" t="str">
            <v>CHF</v>
          </cell>
          <cell r="D2099" t="str">
            <v>THB</v>
          </cell>
          <cell r="E2099">
            <v>41257</v>
          </cell>
          <cell r="F2099">
            <v>33.216023480195197</v>
          </cell>
        </row>
        <row r="2100">
          <cell r="A2100" t="str">
            <v>Spot - UK|CHF|TND</v>
          </cell>
          <cell r="B2100" t="str">
            <v>Spot - UK</v>
          </cell>
          <cell r="C2100" t="str">
            <v>CHF</v>
          </cell>
          <cell r="D2100" t="str">
            <v>TND</v>
          </cell>
          <cell r="E2100">
            <v>41257</v>
          </cell>
          <cell r="F2100">
            <v>1.6945502663066012</v>
          </cell>
        </row>
        <row r="2101">
          <cell r="A2101" t="str">
            <v>Spot - UK|CHF|TRL</v>
          </cell>
          <cell r="B2101" t="str">
            <v>Spot - UK</v>
          </cell>
          <cell r="C2101" t="str">
            <v>CHF</v>
          </cell>
          <cell r="D2101" t="str">
            <v>TRL</v>
          </cell>
          <cell r="E2101">
            <v>41257</v>
          </cell>
          <cell r="F2101">
            <v>1460827.1440290327</v>
          </cell>
        </row>
        <row r="2102">
          <cell r="A2102" t="str">
            <v>Spot - UK|CHF|TRY</v>
          </cell>
          <cell r="B2102" t="str">
            <v>Spot - UK</v>
          </cell>
          <cell r="C2102" t="str">
            <v>CHF</v>
          </cell>
          <cell r="D2102" t="str">
            <v>TRY</v>
          </cell>
          <cell r="E2102">
            <v>41257</v>
          </cell>
          <cell r="F2102">
            <v>1.9293137080696465</v>
          </cell>
        </row>
        <row r="2103">
          <cell r="A2103" t="str">
            <v>Spot - UK|CHF|TWD</v>
          </cell>
          <cell r="B2103" t="str">
            <v>Spot - UK</v>
          </cell>
          <cell r="C2103" t="str">
            <v>CHF</v>
          </cell>
          <cell r="D2103" t="str">
            <v>TWD</v>
          </cell>
          <cell r="E2103">
            <v>41257</v>
          </cell>
          <cell r="F2103">
            <v>31.518751460406786</v>
          </cell>
        </row>
        <row r="2104">
          <cell r="A2104" t="str">
            <v>Spot - UK|CHF|UAH</v>
          </cell>
          <cell r="B2104" t="str">
            <v>Spot - UK</v>
          </cell>
          <cell r="C2104" t="str">
            <v>CHF</v>
          </cell>
          <cell r="D2104" t="str">
            <v>UAH</v>
          </cell>
          <cell r="E2104">
            <v>41257</v>
          </cell>
          <cell r="F2104">
            <v>8.772529317157721</v>
          </cell>
        </row>
        <row r="2105">
          <cell r="A2105" t="str">
            <v>Spot - UK|CHF|USD</v>
          </cell>
          <cell r="B2105" t="str">
            <v>Spot - UK</v>
          </cell>
          <cell r="C2105" t="str">
            <v>CHF</v>
          </cell>
          <cell r="D2105" t="str">
            <v>USD</v>
          </cell>
          <cell r="E2105">
            <v>41257</v>
          </cell>
          <cell r="F2105">
            <v>1.0847961266703421</v>
          </cell>
        </row>
        <row r="2106">
          <cell r="A2106" t="str">
            <v>Spot - UK|CHF|UYU</v>
          </cell>
          <cell r="B2106" t="str">
            <v>Spot - UK</v>
          </cell>
          <cell r="C2106" t="str">
            <v>CHF</v>
          </cell>
          <cell r="D2106" t="str">
            <v>UYU</v>
          </cell>
          <cell r="E2106">
            <v>41257</v>
          </cell>
          <cell r="F2106">
            <v>20.665366213070016</v>
          </cell>
        </row>
        <row r="2107">
          <cell r="A2107" t="str">
            <v>Spot - UK|CHF|VEB</v>
          </cell>
          <cell r="B2107" t="str">
            <v>Spot - UK</v>
          </cell>
          <cell r="C2107" t="str">
            <v>CHF</v>
          </cell>
          <cell r="D2107" t="str">
            <v>VEB</v>
          </cell>
          <cell r="E2107">
            <v>41257</v>
          </cell>
          <cell r="F2107">
            <v>2329.3827227992247</v>
          </cell>
        </row>
        <row r="2108">
          <cell r="A2108" t="str">
            <v>Spot - UK|CHF|VEF</v>
          </cell>
          <cell r="B2108" t="str">
            <v>Spot - UK</v>
          </cell>
          <cell r="C2108" t="str">
            <v>CHF</v>
          </cell>
          <cell r="D2108" t="str">
            <v>VEF</v>
          </cell>
          <cell r="E2108">
            <v>41257</v>
          </cell>
          <cell r="F2108">
            <v>4.6588196854047839</v>
          </cell>
        </row>
        <row r="2109">
          <cell r="A2109" t="str">
            <v>Spot - UK|CHF|VND</v>
          </cell>
          <cell r="B2109" t="str">
            <v>Spot - UK</v>
          </cell>
          <cell r="C2109" t="str">
            <v>CHF</v>
          </cell>
          <cell r="D2109" t="str">
            <v>VND</v>
          </cell>
          <cell r="E2109">
            <v>41257</v>
          </cell>
          <cell r="F2109">
            <v>22604.162666480948</v>
          </cell>
        </row>
        <row r="2110">
          <cell r="A2110" t="str">
            <v>Spot - UK|CHF|XEU</v>
          </cell>
          <cell r="B2110" t="str">
            <v>Spot - UK</v>
          </cell>
          <cell r="C2110" t="str">
            <v>CHF</v>
          </cell>
          <cell r="D2110" t="str">
            <v>XEU</v>
          </cell>
          <cell r="E2110">
            <v>41257</v>
          </cell>
          <cell r="F2110">
            <v>1.3092138672149236</v>
          </cell>
        </row>
        <row r="2111">
          <cell r="A2111" t="str">
            <v>Spot - UK|CHF|ZAR</v>
          </cell>
          <cell r="B2111" t="str">
            <v>Spot - UK</v>
          </cell>
          <cell r="C2111" t="str">
            <v>CHF</v>
          </cell>
          <cell r="D2111" t="str">
            <v>ZAR</v>
          </cell>
          <cell r="E2111">
            <v>41257</v>
          </cell>
          <cell r="F2111">
            <v>9.3475038081768016</v>
          </cell>
        </row>
        <row r="2112">
          <cell r="A2112" t="str">
            <v>Spot - UK|CHF|ZWD</v>
          </cell>
          <cell r="B2112" t="str">
            <v>Spot - UK</v>
          </cell>
          <cell r="C2112" t="str">
            <v>CHF</v>
          </cell>
          <cell r="D2112" t="str">
            <v>ZWD</v>
          </cell>
          <cell r="E2112">
            <v>41257</v>
          </cell>
          <cell r="F2112">
            <v>32543.883800110259</v>
          </cell>
        </row>
        <row r="2113">
          <cell r="A2113" t="str">
            <v>Spot - UK|CLP|CHF</v>
          </cell>
          <cell r="B2113" t="str">
            <v>Spot - UK</v>
          </cell>
          <cell r="C2113" t="str">
            <v>CLP</v>
          </cell>
          <cell r="D2113" t="str">
            <v>CHF</v>
          </cell>
          <cell r="E2113">
            <v>41257</v>
          </cell>
          <cell r="F2113">
            <v>1.9441784245491935E-3</v>
          </cell>
        </row>
        <row r="2114">
          <cell r="A2114" t="str">
            <v>Spot - UK|CLP|EUR</v>
          </cell>
          <cell r="B2114" t="str">
            <v>Spot - UK</v>
          </cell>
          <cell r="C2114" t="str">
            <v>CLP</v>
          </cell>
          <cell r="D2114" t="str">
            <v>EUR</v>
          </cell>
          <cell r="E2114">
            <v>41257</v>
          </cell>
          <cell r="F2114">
            <v>1.6088332038295143E-3</v>
          </cell>
        </row>
        <row r="2115">
          <cell r="A2115" t="str">
            <v>Spot - UK|CLP|GBP</v>
          </cell>
          <cell r="B2115" t="str">
            <v>Spot - UK</v>
          </cell>
          <cell r="C2115" t="str">
            <v>CLP</v>
          </cell>
          <cell r="D2115" t="str">
            <v>GBP</v>
          </cell>
          <cell r="E2115">
            <v>41257</v>
          </cell>
          <cell r="F2115">
            <v>1.308384933395767E-3</v>
          </cell>
        </row>
        <row r="2116">
          <cell r="A2116" t="str">
            <v>Spot - UK|CLP|JPY</v>
          </cell>
          <cell r="B2116" t="str">
            <v>Spot - UK</v>
          </cell>
          <cell r="C2116" t="str">
            <v>CLP</v>
          </cell>
          <cell r="D2116" t="str">
            <v>JPY</v>
          </cell>
          <cell r="E2116">
            <v>41257</v>
          </cell>
          <cell r="F2116">
            <v>0.17609781714647263</v>
          </cell>
        </row>
        <row r="2117">
          <cell r="A2117" t="str">
            <v>Spot - UK|CLP|USD</v>
          </cell>
          <cell r="B2117" t="str">
            <v>Spot - UK</v>
          </cell>
          <cell r="C2117" t="str">
            <v>CLP</v>
          </cell>
          <cell r="D2117" t="str">
            <v>USD</v>
          </cell>
          <cell r="E2117">
            <v>41257</v>
          </cell>
          <cell r="F2117">
            <v>2.1090372245070126E-3</v>
          </cell>
        </row>
        <row r="2118">
          <cell r="A2118" t="str">
            <v>Spot - UK|CLP|ZAR</v>
          </cell>
          <cell r="B2118" t="str">
            <v>Spot - UK</v>
          </cell>
          <cell r="C2118" t="str">
            <v>CLP</v>
          </cell>
          <cell r="D2118" t="str">
            <v>ZAR</v>
          </cell>
          <cell r="E2118">
            <v>41257</v>
          </cell>
          <cell r="F2118">
            <v>1.8173215227248761E-2</v>
          </cell>
        </row>
        <row r="2119">
          <cell r="A2119" t="str">
            <v>Spot - UK|CNH|CHF</v>
          </cell>
          <cell r="B2119" t="str">
            <v>Spot - UK</v>
          </cell>
          <cell r="C2119" t="str">
            <v>CNH</v>
          </cell>
          <cell r="D2119" t="str">
            <v>CHF</v>
          </cell>
          <cell r="E2119">
            <v>41257</v>
          </cell>
          <cell r="F2119">
            <v>0.14576726755218217</v>
          </cell>
        </row>
        <row r="2120">
          <cell r="A2120" t="str">
            <v>Spot - UK|CNH|EUR</v>
          </cell>
          <cell r="B2120" t="str">
            <v>Spot - UK</v>
          </cell>
          <cell r="C2120" t="str">
            <v>CNH</v>
          </cell>
          <cell r="D2120" t="str">
            <v>EUR</v>
          </cell>
          <cell r="E2120">
            <v>41257</v>
          </cell>
          <cell r="F2120">
            <v>0.12062433010685708</v>
          </cell>
        </row>
        <row r="2121">
          <cell r="A2121" t="str">
            <v>Spot - UK|CNH|GBP</v>
          </cell>
          <cell r="B2121" t="str">
            <v>Spot - UK</v>
          </cell>
          <cell r="C2121" t="str">
            <v>CNH</v>
          </cell>
          <cell r="D2121" t="str">
            <v>GBP</v>
          </cell>
          <cell r="E2121">
            <v>41257</v>
          </cell>
          <cell r="F2121">
            <v>9.8097836206452071E-2</v>
          </cell>
        </row>
        <row r="2122">
          <cell r="A2122" t="str">
            <v>Spot - UK|AED|CHF</v>
          </cell>
          <cell r="B2122" t="str">
            <v>Spot - UK</v>
          </cell>
          <cell r="C2122" t="str">
            <v>AED</v>
          </cell>
          <cell r="D2122" t="str">
            <v>CHF</v>
          </cell>
          <cell r="E2122">
            <v>41257</v>
          </cell>
          <cell r="F2122">
            <v>0.25097527906343586</v>
          </cell>
        </row>
        <row r="2123">
          <cell r="A2123" t="str">
            <v>Spot - UK|AED|EUR</v>
          </cell>
          <cell r="B2123" t="str">
            <v>Spot - UK</v>
          </cell>
          <cell r="C2123" t="str">
            <v>AED</v>
          </cell>
          <cell r="D2123" t="str">
            <v>EUR</v>
          </cell>
          <cell r="E2123">
            <v>41257</v>
          </cell>
          <cell r="F2123">
            <v>0.20768534266152033</v>
          </cell>
        </row>
        <row r="2124">
          <cell r="A2124" t="str">
            <v>Spot - UK|AED|GBP</v>
          </cell>
          <cell r="B2124" t="str">
            <v>Spot - UK</v>
          </cell>
          <cell r="C2124" t="str">
            <v>AED</v>
          </cell>
          <cell r="D2124" t="str">
            <v>GBP</v>
          </cell>
          <cell r="E2124">
            <v>41257</v>
          </cell>
          <cell r="F2124">
            <v>0.16890027665929838</v>
          </cell>
        </row>
        <row r="2125">
          <cell r="A2125" t="str">
            <v>Spot - UK|AED|JPY</v>
          </cell>
          <cell r="B2125" t="str">
            <v>Spot - UK</v>
          </cell>
          <cell r="C2125" t="str">
            <v>AED</v>
          </cell>
          <cell r="D2125" t="str">
            <v>JPY</v>
          </cell>
          <cell r="E2125">
            <v>41257</v>
          </cell>
          <cell r="F2125">
            <v>22.732583719030764</v>
          </cell>
        </row>
        <row r="2126">
          <cell r="A2126" t="str">
            <v>Spot - UK|AED|USD</v>
          </cell>
          <cell r="B2126" t="str">
            <v>Spot - UK</v>
          </cell>
          <cell r="C2126" t="str">
            <v>AED</v>
          </cell>
          <cell r="D2126" t="str">
            <v>USD</v>
          </cell>
          <cell r="E2126">
            <v>41257</v>
          </cell>
          <cell r="F2126">
            <v>0.27225701061802343</v>
          </cell>
        </row>
        <row r="2127">
          <cell r="A2127" t="str">
            <v>Spot - UK|AED|ZAR</v>
          </cell>
          <cell r="B2127" t="str">
            <v>Spot - UK</v>
          </cell>
          <cell r="C2127" t="str">
            <v>AED</v>
          </cell>
          <cell r="D2127" t="str">
            <v>ZAR</v>
          </cell>
          <cell r="E2127">
            <v>41257</v>
          </cell>
          <cell r="F2127">
            <v>2.3459923768037028</v>
          </cell>
        </row>
        <row r="2128">
          <cell r="A2128" t="str">
            <v>Spot - UK|ARS|CHF</v>
          </cell>
          <cell r="B2128" t="str">
            <v>Spot - UK</v>
          </cell>
          <cell r="C2128" t="str">
            <v>ARS</v>
          </cell>
          <cell r="D2128" t="str">
            <v>CHF</v>
          </cell>
          <cell r="E2128">
            <v>41257</v>
          </cell>
          <cell r="F2128">
            <v>0.18901623949149068</v>
          </cell>
        </row>
        <row r="2129">
          <cell r="A2129" t="str">
            <v>Spot - UK|ARS|EUR</v>
          </cell>
          <cell r="B2129" t="str">
            <v>Spot - UK</v>
          </cell>
          <cell r="C2129" t="str">
            <v>ARS</v>
          </cell>
          <cell r="D2129" t="str">
            <v>EUR</v>
          </cell>
          <cell r="E2129">
            <v>41257</v>
          </cell>
          <cell r="F2129">
            <v>0.15641342292306012</v>
          </cell>
        </row>
        <row r="2130">
          <cell r="A2130" t="str">
            <v>Spot - UK|ARS|GBP</v>
          </cell>
          <cell r="B2130" t="str">
            <v>Spot - UK</v>
          </cell>
          <cell r="C2130" t="str">
            <v>ARS</v>
          </cell>
          <cell r="D2130" t="str">
            <v>GBP</v>
          </cell>
          <cell r="E2130">
            <v>41257</v>
          </cell>
          <cell r="F2130">
            <v>0.12720334553405843</v>
          </cell>
        </row>
        <row r="2131">
          <cell r="A2131" t="str">
            <v>Spot - UK|ARS|JPY</v>
          </cell>
          <cell r="B2131" t="str">
            <v>Spot - UK</v>
          </cell>
          <cell r="C2131" t="str">
            <v>ARS</v>
          </cell>
          <cell r="D2131" t="str">
            <v>JPY</v>
          </cell>
          <cell r="E2131">
            <v>41257</v>
          </cell>
          <cell r="F2131">
            <v>17.120520811974572</v>
          </cell>
        </row>
        <row r="2132">
          <cell r="A2132" t="str">
            <v>Spot - UK|ARS|USD</v>
          </cell>
          <cell r="B2132" t="str">
            <v>Spot - UK</v>
          </cell>
          <cell r="C2132" t="str">
            <v>ARS</v>
          </cell>
          <cell r="D2132" t="str">
            <v>USD</v>
          </cell>
          <cell r="E2132">
            <v>41257</v>
          </cell>
          <cell r="F2132">
            <v>0.2050440844781628</v>
          </cell>
        </row>
        <row r="2133">
          <cell r="A2133" t="str">
            <v>Spot - UK|ARS|ZAR</v>
          </cell>
          <cell r="B2133" t="str">
            <v>Spot - UK</v>
          </cell>
          <cell r="C2133" t="str">
            <v>ARS</v>
          </cell>
          <cell r="D2133" t="str">
            <v>ZAR</v>
          </cell>
          <cell r="E2133">
            <v>41257</v>
          </cell>
          <cell r="F2133">
            <v>1.7668300184539678</v>
          </cell>
        </row>
        <row r="2134">
          <cell r="A2134" t="str">
            <v>Spot - UK|AUD|CHF</v>
          </cell>
          <cell r="B2134" t="str">
            <v>Spot - UK</v>
          </cell>
          <cell r="C2134" t="str">
            <v>AUD</v>
          </cell>
          <cell r="D2134" t="str">
            <v>CHF</v>
          </cell>
          <cell r="E2134">
            <v>41257</v>
          </cell>
          <cell r="F2134">
            <v>0.97222415721300004</v>
          </cell>
        </row>
        <row r="2135">
          <cell r="A2135" t="str">
            <v>Spot - UK|AUD|EUR</v>
          </cell>
          <cell r="B2135" t="str">
            <v>Spot - UK</v>
          </cell>
          <cell r="C2135" t="str">
            <v>AUD</v>
          </cell>
          <cell r="D2135" t="str">
            <v>EUR</v>
          </cell>
          <cell r="E2135">
            <v>41257</v>
          </cell>
          <cell r="F2135">
            <v>0.80452827062522669</v>
          </cell>
        </row>
        <row r="2136">
          <cell r="A2136" t="str">
            <v>Spot - UK|AUD|GBP</v>
          </cell>
          <cell r="B2136" t="str">
            <v>Spot - UK</v>
          </cell>
          <cell r="C2136" t="str">
            <v>AUD</v>
          </cell>
          <cell r="D2136" t="str">
            <v>GBP</v>
          </cell>
          <cell r="E2136">
            <v>41257</v>
          </cell>
          <cell r="F2136">
            <v>0.65428328136901426</v>
          </cell>
        </row>
        <row r="2137">
          <cell r="A2137" t="str">
            <v>Spot - UK|AUD|JPY</v>
          </cell>
          <cell r="B2137" t="str">
            <v>Spot - UK</v>
          </cell>
          <cell r="C2137" t="str">
            <v>AUD</v>
          </cell>
          <cell r="D2137" t="str">
            <v>JPY</v>
          </cell>
          <cell r="E2137">
            <v>41257</v>
          </cell>
          <cell r="F2137">
            <v>88.061131478700005</v>
          </cell>
        </row>
        <row r="2138">
          <cell r="A2138" t="str">
            <v>Spot - UK|AUD|USD</v>
          </cell>
          <cell r="B2138" t="str">
            <v>Spot - UK</v>
          </cell>
          <cell r="C2138" t="str">
            <v>AUD</v>
          </cell>
          <cell r="D2138" t="str">
            <v>USD</v>
          </cell>
          <cell r="E2138">
            <v>41257</v>
          </cell>
          <cell r="F2138">
            <v>1.054665</v>
          </cell>
        </row>
        <row r="2139">
          <cell r="A2139" t="str">
            <v>Spot - UK|AUD|ZAR</v>
          </cell>
          <cell r="B2139" t="str">
            <v>Spot - UK</v>
          </cell>
          <cell r="C2139" t="str">
            <v>AUD</v>
          </cell>
          <cell r="D2139" t="str">
            <v>ZAR</v>
          </cell>
          <cell r="E2139">
            <v>41257</v>
          </cell>
          <cell r="F2139">
            <v>9.0878690119499996</v>
          </cell>
        </row>
        <row r="2140">
          <cell r="A2140" t="str">
            <v>Spot - UK|BGN|CHF</v>
          </cell>
          <cell r="B2140" t="str">
            <v>Spot - UK</v>
          </cell>
          <cell r="C2140" t="str">
            <v>BGN</v>
          </cell>
          <cell r="D2140" t="str">
            <v>CHF</v>
          </cell>
          <cell r="E2140">
            <v>41257</v>
          </cell>
          <cell r="F2140">
            <v>0.61779679163021151</v>
          </cell>
        </row>
        <row r="2141">
          <cell r="A2141" t="str">
            <v>Spot - UK|BGN|EUR</v>
          </cell>
          <cell r="B2141" t="str">
            <v>Spot - UK</v>
          </cell>
          <cell r="C2141" t="str">
            <v>BGN</v>
          </cell>
          <cell r="D2141" t="str">
            <v>EUR</v>
          </cell>
          <cell r="E2141">
            <v>41257</v>
          </cell>
          <cell r="F2141">
            <v>0.51123496642263999</v>
          </cell>
        </row>
        <row r="2142">
          <cell r="A2142" t="str">
            <v>Spot - UK|BGN|GBP</v>
          </cell>
          <cell r="B2142" t="str">
            <v>Spot - UK</v>
          </cell>
          <cell r="C2142" t="str">
            <v>BGN</v>
          </cell>
          <cell r="D2142" t="str">
            <v>GBP</v>
          </cell>
          <cell r="E2142">
            <v>41257</v>
          </cell>
          <cell r="F2142">
            <v>0.41576225919523879</v>
          </cell>
        </row>
        <row r="2143">
          <cell r="A2143" t="str">
            <v>Spot - UK|BGN|JPY</v>
          </cell>
          <cell r="B2143" t="str">
            <v>Spot - UK</v>
          </cell>
          <cell r="C2143" t="str">
            <v>BGN</v>
          </cell>
          <cell r="D2143" t="str">
            <v>JPY</v>
          </cell>
          <cell r="E2143">
            <v>41257</v>
          </cell>
          <cell r="F2143">
            <v>55.958169822505234</v>
          </cell>
        </row>
        <row r="2144">
          <cell r="A2144" t="str">
            <v>Spot - UK|BGN|USD</v>
          </cell>
          <cell r="B2144" t="str">
            <v>Spot - UK</v>
          </cell>
          <cell r="C2144" t="str">
            <v>BGN</v>
          </cell>
          <cell r="D2144" t="str">
            <v>USD</v>
          </cell>
          <cell r="E2144">
            <v>41257</v>
          </cell>
          <cell r="F2144">
            <v>0.67018356662981782</v>
          </cell>
        </row>
        <row r="2145">
          <cell r="A2145" t="str">
            <v>Spot - UK|BGN|ZAR</v>
          </cell>
          <cell r="B2145" t="str">
            <v>Spot - UK</v>
          </cell>
          <cell r="C2145" t="str">
            <v>BGN</v>
          </cell>
          <cell r="D2145" t="str">
            <v>ZAR</v>
          </cell>
          <cell r="E2145">
            <v>41257</v>
          </cell>
          <cell r="F2145">
            <v>5.7748578624428122</v>
          </cell>
        </row>
        <row r="2146">
          <cell r="A2146" t="str">
            <v>Spot - UK|BHD|CHF</v>
          </cell>
          <cell r="B2146" t="str">
            <v>Spot - UK</v>
          </cell>
          <cell r="C2146" t="str">
            <v>BHD</v>
          </cell>
          <cell r="D2146" t="str">
            <v>CHF</v>
          </cell>
          <cell r="E2146">
            <v>41257</v>
          </cell>
          <cell r="F2146">
            <v>2.4450809649483443</v>
          </cell>
        </row>
        <row r="2147">
          <cell r="A2147" t="str">
            <v>Spot - UK|BHD|EUR</v>
          </cell>
          <cell r="B2147" t="str">
            <v>Spot - UK</v>
          </cell>
          <cell r="C2147" t="str">
            <v>BHD</v>
          </cell>
          <cell r="D2147" t="str">
            <v>EUR</v>
          </cell>
          <cell r="E2147">
            <v>41257</v>
          </cell>
          <cell r="F2147">
            <v>2.0233366407059776</v>
          </cell>
        </row>
        <row r="2148">
          <cell r="A2148" t="str">
            <v>Spot - UK|BHD|GBP</v>
          </cell>
          <cell r="B2148" t="str">
            <v>Spot - UK</v>
          </cell>
          <cell r="C2148" t="str">
            <v>BHD</v>
          </cell>
          <cell r="D2148" t="str">
            <v>GBP</v>
          </cell>
          <cell r="E2148">
            <v>41257</v>
          </cell>
          <cell r="F2148">
            <v>1.645480196198037</v>
          </cell>
        </row>
        <row r="2149">
          <cell r="A2149" t="str">
            <v>Spot - UK|BHD|JPY</v>
          </cell>
          <cell r="B2149" t="str">
            <v>Spot - UK</v>
          </cell>
          <cell r="C2149" t="str">
            <v>BHD</v>
          </cell>
          <cell r="D2149" t="str">
            <v>JPY</v>
          </cell>
          <cell r="E2149">
            <v>41257</v>
          </cell>
          <cell r="F2149">
            <v>221.46805830006761</v>
          </cell>
        </row>
        <row r="2150">
          <cell r="A2150" t="str">
            <v>Spot - UK|BHD|USD</v>
          </cell>
          <cell r="B2150" t="str">
            <v>Spot - UK</v>
          </cell>
          <cell r="C2150" t="str">
            <v>BHD</v>
          </cell>
          <cell r="D2150" t="str">
            <v>USD</v>
          </cell>
          <cell r="E2150">
            <v>41257</v>
          </cell>
          <cell r="F2150">
            <v>2.6524143601713459</v>
          </cell>
        </row>
        <row r="2151">
          <cell r="A2151" t="str">
            <v>Spot - UK|BHD|ZAR</v>
          </cell>
          <cell r="B2151" t="str">
            <v>Spot - UK</v>
          </cell>
          <cell r="C2151" t="str">
            <v>BHD</v>
          </cell>
          <cell r="D2151" t="str">
            <v>ZAR</v>
          </cell>
          <cell r="E2151">
            <v>41257</v>
          </cell>
          <cell r="F2151">
            <v>22.855403631155259</v>
          </cell>
        </row>
        <row r="2152">
          <cell r="A2152" t="str">
            <v>Spot - UK|BND|CHF</v>
          </cell>
          <cell r="B2152" t="str">
            <v>Spot - UK</v>
          </cell>
          <cell r="C2152" t="str">
            <v>BND</v>
          </cell>
          <cell r="D2152" t="str">
            <v>CHF</v>
          </cell>
          <cell r="E2152">
            <v>41257</v>
          </cell>
          <cell r="F2152">
            <v>0.75544535955746783</v>
          </cell>
        </row>
        <row r="2153">
          <cell r="A2153" t="str">
            <v>Spot - UK|BND|EUR</v>
          </cell>
          <cell r="B2153" t="str">
            <v>Spot - UK</v>
          </cell>
          <cell r="C2153" t="str">
            <v>BND</v>
          </cell>
          <cell r="D2153" t="str">
            <v>EUR</v>
          </cell>
          <cell r="E2153">
            <v>41257</v>
          </cell>
          <cell r="F2153">
            <v>0.62514096586417878</v>
          </cell>
        </row>
        <row r="2154">
          <cell r="A2154" t="str">
            <v>Spot - UK|BND|GBP</v>
          </cell>
          <cell r="B2154" t="str">
            <v>Spot - UK</v>
          </cell>
          <cell r="C2154" t="str">
            <v>BND</v>
          </cell>
          <cell r="D2154" t="str">
            <v>GBP</v>
          </cell>
          <cell r="E2154">
            <v>41257</v>
          </cell>
          <cell r="F2154">
            <v>0.50839640743257763</v>
          </cell>
        </row>
        <row r="2155">
          <cell r="A2155" t="str">
            <v>Spot - UK|BND|JPY</v>
          </cell>
          <cell r="B2155" t="str">
            <v>Spot - UK</v>
          </cell>
          <cell r="C2155" t="str">
            <v>BND</v>
          </cell>
          <cell r="D2155" t="str">
            <v>JPY</v>
          </cell>
          <cell r="E2155">
            <v>41257</v>
          </cell>
          <cell r="F2155">
            <v>68.425961893054705</v>
          </cell>
        </row>
        <row r="2156">
          <cell r="A2156" t="str">
            <v>Spot - UK|BND|USD</v>
          </cell>
          <cell r="B2156" t="str">
            <v>Spot - UK</v>
          </cell>
          <cell r="C2156" t="str">
            <v>BND</v>
          </cell>
          <cell r="D2156" t="str">
            <v>USD</v>
          </cell>
          <cell r="E2156">
            <v>41257</v>
          </cell>
          <cell r="F2156">
            <v>0.81950419995902479</v>
          </cell>
        </row>
        <row r="2157">
          <cell r="A2157" t="str">
            <v>Spot - UK|BND|ZAR</v>
          </cell>
          <cell r="B2157" t="str">
            <v>Spot - UK</v>
          </cell>
          <cell r="C2157" t="str">
            <v>BND</v>
          </cell>
          <cell r="D2157" t="str">
            <v>ZAR</v>
          </cell>
          <cell r="E2157">
            <v>41257</v>
          </cell>
          <cell r="F2157">
            <v>7.0615283753329239</v>
          </cell>
        </row>
        <row r="2158">
          <cell r="A2158" t="str">
            <v>Spot - UK|BRL|CHF</v>
          </cell>
          <cell r="B2158" t="str">
            <v>Spot - UK</v>
          </cell>
          <cell r="C2158" t="str">
            <v>BRL</v>
          </cell>
          <cell r="D2158" t="str">
            <v>CHF</v>
          </cell>
          <cell r="E2158">
            <v>41257</v>
          </cell>
          <cell r="F2158">
            <v>0.44297558865929842</v>
          </cell>
        </row>
        <row r="2159">
          <cell r="A2159" t="str">
            <v>Spot - UK|BRL|EUR</v>
          </cell>
          <cell r="B2159" t="str">
            <v>Spot - UK</v>
          </cell>
          <cell r="C2159" t="str">
            <v>BRL</v>
          </cell>
          <cell r="D2159" t="str">
            <v>EUR</v>
          </cell>
          <cell r="E2159">
            <v>41257</v>
          </cell>
          <cell r="F2159">
            <v>0.36656812282352919</v>
          </cell>
        </row>
        <row r="2160">
          <cell r="A2160" t="str">
            <v>Spot - UK|BRL|GBP</v>
          </cell>
          <cell r="B2160" t="str">
            <v>Spot - UK</v>
          </cell>
          <cell r="C2160" t="str">
            <v>BRL</v>
          </cell>
          <cell r="D2160" t="str">
            <v>GBP</v>
          </cell>
          <cell r="E2160">
            <v>41257</v>
          </cell>
          <cell r="F2160">
            <v>0.29811182900990046</v>
          </cell>
        </row>
        <row r="2161">
          <cell r="A2161" t="str">
            <v>Spot - UK|BRL|JPY</v>
          </cell>
          <cell r="B2161" t="str">
            <v>Spot - UK</v>
          </cell>
          <cell r="C2161" t="str">
            <v>BRL</v>
          </cell>
          <cell r="D2161" t="str">
            <v>JPY</v>
          </cell>
          <cell r="E2161">
            <v>41257</v>
          </cell>
          <cell r="F2161">
            <v>40.123392599711678</v>
          </cell>
        </row>
        <row r="2162">
          <cell r="A2162" t="str">
            <v>Spot - UK|BRL|USD</v>
          </cell>
          <cell r="B2162" t="str">
            <v>Spot - UK</v>
          </cell>
          <cell r="C2162" t="str">
            <v>BRL</v>
          </cell>
          <cell r="D2162" t="str">
            <v>USD</v>
          </cell>
          <cell r="E2162">
            <v>41257</v>
          </cell>
          <cell r="F2162">
            <v>0.48053820278712162</v>
          </cell>
        </row>
        <row r="2163">
          <cell r="A2163" t="str">
            <v>Spot - UK|BRL|ZAR</v>
          </cell>
          <cell r="B2163" t="str">
            <v>Spot - UK</v>
          </cell>
          <cell r="C2163" t="str">
            <v>BRL</v>
          </cell>
          <cell r="D2163" t="str">
            <v>ZAR</v>
          </cell>
          <cell r="E2163">
            <v>41257</v>
          </cell>
          <cell r="F2163">
            <v>4.1407160019221525</v>
          </cell>
        </row>
        <row r="2164">
          <cell r="A2164" t="str">
            <v>Spot - UK|CAD|CHF</v>
          </cell>
          <cell r="B2164" t="str">
            <v>Spot - UK</v>
          </cell>
          <cell r="C2164" t="str">
            <v>CAD</v>
          </cell>
          <cell r="D2164" t="str">
            <v>CHF</v>
          </cell>
          <cell r="E2164">
            <v>41257</v>
          </cell>
          <cell r="F2164">
            <v>0.93469453144724557</v>
          </cell>
        </row>
        <row r="2165">
          <cell r="A2165" t="str">
            <v>Spot - UK|CAD|EUR</v>
          </cell>
          <cell r="B2165" t="str">
            <v>Spot - UK</v>
          </cell>
          <cell r="C2165" t="str">
            <v>CAD</v>
          </cell>
          <cell r="D2165" t="str">
            <v>EUR</v>
          </cell>
          <cell r="E2165">
            <v>41257</v>
          </cell>
          <cell r="F2165">
            <v>0.77347201195223891</v>
          </cell>
        </row>
        <row r="2166">
          <cell r="A2166" t="str">
            <v>Spot - UK|CAD|GBP</v>
          </cell>
          <cell r="B2166" t="str">
            <v>Spot - UK</v>
          </cell>
          <cell r="C2166" t="str">
            <v>CAD</v>
          </cell>
          <cell r="D2166" t="str">
            <v>GBP</v>
          </cell>
          <cell r="E2166">
            <v>41257</v>
          </cell>
          <cell r="F2166">
            <v>0.62902675332206792</v>
          </cell>
        </row>
        <row r="2167">
          <cell r="A2167" t="str">
            <v>Spot - UK|CAD|JPY</v>
          </cell>
          <cell r="B2167" t="str">
            <v>Spot - UK</v>
          </cell>
          <cell r="C2167" t="str">
            <v>CAD</v>
          </cell>
          <cell r="D2167" t="str">
            <v>JPY</v>
          </cell>
          <cell r="E2167">
            <v>41257</v>
          </cell>
          <cell r="F2167">
            <v>84.661811183698873</v>
          </cell>
        </row>
        <row r="2168">
          <cell r="A2168" t="str">
            <v>Spot - UK|CAD|USD</v>
          </cell>
          <cell r="B2168" t="str">
            <v>Spot - UK</v>
          </cell>
          <cell r="C2168" t="str">
            <v>CAD</v>
          </cell>
          <cell r="D2168" t="str">
            <v>USD</v>
          </cell>
          <cell r="E2168">
            <v>41257</v>
          </cell>
          <cell r="F2168">
            <v>1.0139530073339222</v>
          </cell>
        </row>
        <row r="2169">
          <cell r="A2169" t="str">
            <v>Spot - UK|CAD|ZAR</v>
          </cell>
          <cell r="B2169" t="str">
            <v>Spot - UK</v>
          </cell>
          <cell r="C2169" t="str">
            <v>CAD</v>
          </cell>
          <cell r="D2169" t="str">
            <v>ZAR</v>
          </cell>
          <cell r="E2169">
            <v>41257</v>
          </cell>
          <cell r="F2169">
            <v>8.7370606921851603</v>
          </cell>
        </row>
        <row r="2170">
          <cell r="A2170" t="str">
            <v>Spot - UK|CHF|AED</v>
          </cell>
          <cell r="B2170" t="str">
            <v>Spot - UK</v>
          </cell>
          <cell r="C2170" t="str">
            <v>CHF</v>
          </cell>
          <cell r="D2170" t="str">
            <v>AED</v>
          </cell>
          <cell r="E2170">
            <v>41257</v>
          </cell>
          <cell r="F2170">
            <v>3.984456173260166</v>
          </cell>
        </row>
        <row r="2171">
          <cell r="A2171" t="str">
            <v>Spot - UK|CHF|ARS</v>
          </cell>
          <cell r="B2171" t="str">
            <v>Spot - UK</v>
          </cell>
          <cell r="C2171" t="str">
            <v>CHF</v>
          </cell>
          <cell r="D2171" t="str">
            <v>ARS</v>
          </cell>
          <cell r="E2171">
            <v>41257</v>
          </cell>
          <cell r="F2171">
            <v>5.2905507097712583</v>
          </cell>
        </row>
        <row r="2172">
          <cell r="A2172" t="str">
            <v>Spot - UK|CHF|AUD</v>
          </cell>
          <cell r="B2172" t="str">
            <v>Spot - UK</v>
          </cell>
          <cell r="C2172" t="str">
            <v>CHF</v>
          </cell>
          <cell r="D2172" t="str">
            <v>AUD</v>
          </cell>
          <cell r="E2172">
            <v>41257</v>
          </cell>
          <cell r="F2172">
            <v>1.0285693814342394</v>
          </cell>
        </row>
        <row r="2173">
          <cell r="A2173" t="str">
            <v>Spot - UK|CHF|BGN</v>
          </cell>
          <cell r="B2173" t="str">
            <v>Spot - UK</v>
          </cell>
          <cell r="C2173" t="str">
            <v>CHF</v>
          </cell>
          <cell r="D2173" t="str">
            <v>BGN</v>
          </cell>
          <cell r="E2173">
            <v>41257</v>
          </cell>
          <cell r="F2173">
            <v>1.6186552172944275</v>
          </cell>
        </row>
        <row r="2174">
          <cell r="A2174" t="str">
            <v>Spot - UK|CHF|BHD</v>
          </cell>
          <cell r="B2174" t="str">
            <v>Spot - UK</v>
          </cell>
          <cell r="C2174" t="str">
            <v>CHF</v>
          </cell>
          <cell r="D2174" t="str">
            <v>BHD</v>
          </cell>
          <cell r="E2174">
            <v>41257</v>
          </cell>
          <cell r="F2174">
            <v>0.40898441169661903</v>
          </cell>
        </row>
        <row r="2175">
          <cell r="A2175" t="str">
            <v>Spot - UK|CHF|BND</v>
          </cell>
          <cell r="B2175" t="str">
            <v>Spot - UK</v>
          </cell>
          <cell r="C2175" t="str">
            <v>CHF</v>
          </cell>
          <cell r="D2175" t="str">
            <v>BND</v>
          </cell>
          <cell r="E2175">
            <v>41257</v>
          </cell>
          <cell r="F2175">
            <v>1.3237224735694848</v>
          </cell>
        </row>
        <row r="2176">
          <cell r="A2176" t="str">
            <v>Spot - UK|CHF|BRL</v>
          </cell>
          <cell r="B2176" t="str">
            <v>Spot - UK</v>
          </cell>
          <cell r="C2176" t="str">
            <v>CHF</v>
          </cell>
          <cell r="D2176" t="str">
            <v>BRL</v>
          </cell>
          <cell r="E2176">
            <v>41257</v>
          </cell>
          <cell r="F2176">
            <v>2.2574607396009818</v>
          </cell>
        </row>
        <row r="2177">
          <cell r="A2177" t="str">
            <v>Spot - UK|CHF|CAD</v>
          </cell>
          <cell r="B2177" t="str">
            <v>Spot - UK</v>
          </cell>
          <cell r="C2177" t="str">
            <v>CHF</v>
          </cell>
          <cell r="D2177" t="str">
            <v>CAD</v>
          </cell>
          <cell r="E2177">
            <v>41257</v>
          </cell>
          <cell r="F2177">
            <v>1.0698682471712315</v>
          </cell>
        </row>
        <row r="2178">
          <cell r="A2178" t="str">
            <v>Spot - UK|CHF|CLP</v>
          </cell>
          <cell r="B2178" t="str">
            <v>Spot - UK</v>
          </cell>
          <cell r="C2178" t="str">
            <v>CHF</v>
          </cell>
          <cell r="D2178" t="str">
            <v>CLP</v>
          </cell>
          <cell r="E2178">
            <v>41257</v>
          </cell>
          <cell r="F2178">
            <v>514.35608346074264</v>
          </cell>
        </row>
        <row r="2179">
          <cell r="A2179" t="str">
            <v>Spot - UK|CHF|CNH</v>
          </cell>
          <cell r="B2179" t="str">
            <v>Spot - UK</v>
          </cell>
          <cell r="C2179" t="str">
            <v>CHF</v>
          </cell>
          <cell r="D2179" t="str">
            <v>CNH</v>
          </cell>
          <cell r="E2179">
            <v>41257</v>
          </cell>
          <cell r="F2179">
            <v>6.8602507050632431</v>
          </cell>
        </row>
        <row r="2180">
          <cell r="A2180" t="str">
            <v>Spot - UK|CHF|CNY</v>
          </cell>
          <cell r="B2180" t="str">
            <v>Spot - UK</v>
          </cell>
          <cell r="C2180" t="str">
            <v>CHF</v>
          </cell>
          <cell r="D2180" t="str">
            <v>CNY</v>
          </cell>
          <cell r="E2180">
            <v>41257</v>
          </cell>
          <cell r="F2180">
            <v>6.8602507050632431</v>
          </cell>
        </row>
        <row r="2181">
          <cell r="A2181" t="str">
            <v>Spot - UK|CHF|COP</v>
          </cell>
          <cell r="B2181" t="str">
            <v>Spot - UK</v>
          </cell>
          <cell r="C2181" t="str">
            <v>CHF</v>
          </cell>
          <cell r="D2181" t="str">
            <v>COP</v>
          </cell>
          <cell r="E2181">
            <v>41257</v>
          </cell>
          <cell r="F2181">
            <v>1952.8499872319494</v>
          </cell>
        </row>
        <row r="2182">
          <cell r="A2182" t="str">
            <v>Spot - UK|CHF|CYP</v>
          </cell>
          <cell r="B2182" t="str">
            <v>Spot - UK</v>
          </cell>
          <cell r="C2182" t="str">
            <v>CHF</v>
          </cell>
          <cell r="D2182" t="str">
            <v>CYP</v>
          </cell>
          <cell r="E2182">
            <v>41257</v>
          </cell>
          <cell r="F2182">
            <v>0.43147765938312854</v>
          </cell>
        </row>
        <row r="2183">
          <cell r="A2183" t="str">
            <v>Spot - UK|CHF|CZK</v>
          </cell>
          <cell r="B2183" t="str">
            <v>Spot - UK</v>
          </cell>
          <cell r="C2183" t="str">
            <v>CHF</v>
          </cell>
          <cell r="D2183" t="str">
            <v>CZK</v>
          </cell>
          <cell r="E2183">
            <v>41257</v>
          </cell>
          <cell r="F2183">
            <v>20.87371215715832</v>
          </cell>
        </row>
        <row r="2184">
          <cell r="A2184" t="str">
            <v>Spot - UK|CHF|DKK</v>
          </cell>
          <cell r="B2184" t="str">
            <v>Spot - UK</v>
          </cell>
          <cell r="C2184" t="str">
            <v>CHF</v>
          </cell>
          <cell r="D2184" t="str">
            <v>DKK</v>
          </cell>
          <cell r="E2184">
            <v>41257</v>
          </cell>
          <cell r="F2184">
            <v>6.1746362298908632</v>
          </cell>
        </row>
        <row r="2185">
          <cell r="A2185" t="str">
            <v>Spot - UK|CHF|ECS</v>
          </cell>
          <cell r="B2185" t="str">
            <v>Spot - UK</v>
          </cell>
          <cell r="C2185" t="str">
            <v>CHF</v>
          </cell>
          <cell r="D2185" t="str">
            <v>ECS</v>
          </cell>
          <cell r="E2185">
            <v>41257</v>
          </cell>
          <cell r="F2185">
            <v>27119.903166758551</v>
          </cell>
        </row>
        <row r="2186">
          <cell r="A2186" t="str">
            <v>Spot - JPN|USD|AED</v>
          </cell>
          <cell r="B2186" t="str">
            <v>Spot - JPN</v>
          </cell>
          <cell r="C2186" t="str">
            <v>USD</v>
          </cell>
          <cell r="D2186" t="str">
            <v>AED</v>
          </cell>
          <cell r="E2186">
            <v>41257</v>
          </cell>
          <cell r="F2186">
            <v>3.6732693386904369</v>
          </cell>
        </row>
        <row r="2187">
          <cell r="A2187" t="str">
            <v>Spot - JPN|USD|ARS</v>
          </cell>
          <cell r="B2187" t="str">
            <v>Spot - JPN</v>
          </cell>
          <cell r="C2187" t="str">
            <v>USD</v>
          </cell>
          <cell r="D2187" t="str">
            <v>ARS</v>
          </cell>
          <cell r="E2187">
            <v>41257</v>
          </cell>
          <cell r="F2187">
            <v>4.8715409615547971</v>
          </cell>
        </row>
        <row r="2188">
          <cell r="A2188" t="str">
            <v>Spot - JPN|USD|AUD</v>
          </cell>
          <cell r="B2188" t="str">
            <v>Spot - JPN</v>
          </cell>
          <cell r="C2188" t="str">
            <v>USD</v>
          </cell>
          <cell r="D2188" t="str">
            <v>AUD</v>
          </cell>
          <cell r="E2188">
            <v>41257</v>
          </cell>
          <cell r="F2188">
            <v>0.94805870232741218</v>
          </cell>
        </row>
        <row r="2189">
          <cell r="A2189" t="str">
            <v>Spot - JPN|USD|BHD</v>
          </cell>
          <cell r="B2189" t="str">
            <v>Spot - JPN</v>
          </cell>
          <cell r="C2189" t="str">
            <v>USD</v>
          </cell>
          <cell r="D2189" t="str">
            <v>BHD</v>
          </cell>
          <cell r="E2189">
            <v>41257</v>
          </cell>
          <cell r="F2189">
            <v>0.37703751524610046</v>
          </cell>
        </row>
        <row r="2190">
          <cell r="A2190" t="str">
            <v>Spot - JPN|USD|BRL</v>
          </cell>
          <cell r="B2190" t="str">
            <v>Spot - JPN</v>
          </cell>
          <cell r="C2190" t="str">
            <v>USD</v>
          </cell>
          <cell r="D2190" t="str">
            <v>BRL</v>
          </cell>
          <cell r="E2190">
            <v>41257</v>
          </cell>
          <cell r="F2190">
            <v>2.0853245156458367</v>
          </cell>
        </row>
        <row r="2191">
          <cell r="A2191" t="str">
            <v>Spot - JPN|USD|CAD</v>
          </cell>
          <cell r="B2191" t="str">
            <v>Spot - JPN</v>
          </cell>
          <cell r="C2191" t="str">
            <v>USD</v>
          </cell>
          <cell r="D2191" t="str">
            <v>CAD</v>
          </cell>
          <cell r="E2191">
            <v>41257</v>
          </cell>
          <cell r="F2191">
            <v>0.98350873277172679</v>
          </cell>
        </row>
        <row r="2192">
          <cell r="A2192" t="str">
            <v>Spot - JPN|USD|CHF</v>
          </cell>
          <cell r="B2192" t="str">
            <v>Spot - JPN</v>
          </cell>
          <cell r="C2192" t="str">
            <v>USD</v>
          </cell>
          <cell r="D2192" t="str">
            <v>CHF</v>
          </cell>
          <cell r="E2192">
            <v>41257</v>
          </cell>
          <cell r="F2192">
            <v>0.92175504053206714</v>
          </cell>
        </row>
        <row r="2193">
          <cell r="A2193" t="str">
            <v>Spot - JPN|USD|CLP</v>
          </cell>
          <cell r="B2193" t="str">
            <v>Spot - JPN</v>
          </cell>
          <cell r="C2193" t="str">
            <v>USD</v>
          </cell>
          <cell r="D2193" t="str">
            <v>CLP</v>
          </cell>
          <cell r="E2193">
            <v>41257</v>
          </cell>
          <cell r="F2193">
            <v>474.97759272075422</v>
          </cell>
        </row>
        <row r="2194">
          <cell r="A2194" t="str">
            <v>Spot - JPN|USD|COP</v>
          </cell>
          <cell r="B2194" t="str">
            <v>Spot - JPN</v>
          </cell>
          <cell r="C2194" t="str">
            <v>USD</v>
          </cell>
          <cell r="D2194" t="str">
            <v>COP</v>
          </cell>
          <cell r="E2194">
            <v>41257</v>
          </cell>
          <cell r="F2194">
            <v>1796.5883488896038</v>
          </cell>
        </row>
        <row r="2195">
          <cell r="A2195" t="str">
            <v>Spot - JPN|USD|CZK</v>
          </cell>
          <cell r="B2195" t="str">
            <v>Spot - JPN</v>
          </cell>
          <cell r="C2195" t="str">
            <v>USD</v>
          </cell>
          <cell r="D2195" t="str">
            <v>CZK</v>
          </cell>
          <cell r="E2195">
            <v>41257</v>
          </cell>
          <cell r="F2195">
            <v>19.276153167719109</v>
          </cell>
        </row>
        <row r="2196">
          <cell r="A2196" t="str">
            <v>Spot - JPN|USD|DKK</v>
          </cell>
          <cell r="B2196" t="str">
            <v>Spot - JPN</v>
          </cell>
          <cell r="C2196" t="str">
            <v>USD</v>
          </cell>
          <cell r="D2196" t="str">
            <v>DKK</v>
          </cell>
          <cell r="E2196">
            <v>41257</v>
          </cell>
          <cell r="F2196">
            <v>5.6909397629012988</v>
          </cell>
        </row>
        <row r="2197">
          <cell r="A2197" t="str">
            <v>Spot - JPN|USD|EGP</v>
          </cell>
          <cell r="B2197" t="str">
            <v>Spot - JPN</v>
          </cell>
          <cell r="C2197" t="str">
            <v>USD</v>
          </cell>
          <cell r="D2197" t="str">
            <v>EGP</v>
          </cell>
          <cell r="E2197">
            <v>41257</v>
          </cell>
          <cell r="F2197">
            <v>6.1616180719603113</v>
          </cell>
        </row>
        <row r="2198">
          <cell r="A2198" t="str">
            <v>Spot - JPN|USD|EUR</v>
          </cell>
          <cell r="B2198" t="str">
            <v>Spot - JPN</v>
          </cell>
          <cell r="C2198" t="str">
            <v>USD</v>
          </cell>
          <cell r="D2198" t="str">
            <v>EUR</v>
          </cell>
          <cell r="E2198">
            <v>41257</v>
          </cell>
          <cell r="F2198">
            <v>0.76282205897726907</v>
          </cell>
        </row>
        <row r="2199">
          <cell r="A2199" t="str">
            <v>Spot - JPN|USD|GBP</v>
          </cell>
          <cell r="B2199" t="str">
            <v>Spot - JPN</v>
          </cell>
          <cell r="C2199" t="str">
            <v>USD</v>
          </cell>
          <cell r="D2199" t="str">
            <v>GBP</v>
          </cell>
          <cell r="E2199">
            <v>41257</v>
          </cell>
          <cell r="F2199">
            <v>0.61967327891038393</v>
          </cell>
        </row>
        <row r="2200">
          <cell r="A2200" t="str">
            <v>Spot - JPN|USD|HKD</v>
          </cell>
          <cell r="B2200" t="str">
            <v>Spot - JPN</v>
          </cell>
          <cell r="C2200" t="str">
            <v>USD</v>
          </cell>
          <cell r="D2200" t="str">
            <v>HKD</v>
          </cell>
          <cell r="E2200">
            <v>41257</v>
          </cell>
          <cell r="F2200">
            <v>7.7505631261289603</v>
          </cell>
        </row>
        <row r="2201">
          <cell r="A2201" t="str">
            <v>Spot - JPN|USD|HUF</v>
          </cell>
          <cell r="B2201" t="str">
            <v>Spot - JPN</v>
          </cell>
          <cell r="C2201" t="str">
            <v>USD</v>
          </cell>
          <cell r="D2201" t="str">
            <v>HUF</v>
          </cell>
          <cell r="E2201">
            <v>41257</v>
          </cell>
          <cell r="F2201">
            <v>216.18286080178461</v>
          </cell>
        </row>
        <row r="2202">
          <cell r="A2202" t="str">
            <v>Spot - JPN|USD|IDR</v>
          </cell>
          <cell r="B2202" t="str">
            <v>Spot - JPN</v>
          </cell>
          <cell r="C2202" t="str">
            <v>USD</v>
          </cell>
          <cell r="D2202" t="str">
            <v>IDR</v>
          </cell>
          <cell r="E2202">
            <v>41257</v>
          </cell>
          <cell r="F2202">
            <v>9650.7607192254509</v>
          </cell>
        </row>
        <row r="2203">
          <cell r="A2203" t="str">
            <v>Spot - JPN|USD|ILS</v>
          </cell>
          <cell r="B2203" t="str">
            <v>Spot - JPN</v>
          </cell>
          <cell r="C2203" t="str">
            <v>USD</v>
          </cell>
          <cell r="D2203" t="str">
            <v>ILS</v>
          </cell>
          <cell r="E2203">
            <v>41257</v>
          </cell>
          <cell r="F2203">
            <v>3.7827259670516571</v>
          </cell>
        </row>
        <row r="2204">
          <cell r="A2204" t="str">
            <v>Spot - JPN|USD|INR</v>
          </cell>
          <cell r="B2204" t="str">
            <v>Spot - JPN</v>
          </cell>
          <cell r="C2204" t="str">
            <v>USD</v>
          </cell>
          <cell r="D2204" t="str">
            <v>INR</v>
          </cell>
          <cell r="E2204">
            <v>41257</v>
          </cell>
          <cell r="F2204">
            <v>54.338232621889489</v>
          </cell>
        </row>
        <row r="2205">
          <cell r="A2205" t="str">
            <v>Spot - JPN|USD|ISK</v>
          </cell>
          <cell r="B2205" t="str">
            <v>Spot - JPN</v>
          </cell>
          <cell r="C2205" t="str">
            <v>USD</v>
          </cell>
          <cell r="D2205" t="str">
            <v>ISK</v>
          </cell>
          <cell r="E2205">
            <v>41257</v>
          </cell>
          <cell r="F2205">
            <v>115.85527845116727</v>
          </cell>
        </row>
        <row r="2206">
          <cell r="A2206" t="str">
            <v>Spot - JPN|USD|JOD</v>
          </cell>
          <cell r="B2206" t="str">
            <v>Spot - JPN</v>
          </cell>
          <cell r="C2206" t="str">
            <v>USD</v>
          </cell>
          <cell r="D2206" t="str">
            <v>JOD</v>
          </cell>
          <cell r="E2206">
            <v>41257</v>
          </cell>
          <cell r="F2206">
            <v>0.71154249223328392</v>
          </cell>
        </row>
        <row r="2207">
          <cell r="A2207" t="str">
            <v>Spot - JPN|USD|JPY</v>
          </cell>
          <cell r="B2207" t="str">
            <v>Spot - JPN</v>
          </cell>
          <cell r="C2207" t="str">
            <v>USD</v>
          </cell>
          <cell r="D2207" t="str">
            <v>JPY</v>
          </cell>
          <cell r="E2207">
            <v>41257</v>
          </cell>
          <cell r="F2207">
            <v>83.73</v>
          </cell>
        </row>
        <row r="2208">
          <cell r="A2208" t="str">
            <v>Spot - JPN|USD|KRW</v>
          </cell>
          <cell r="B2208" t="str">
            <v>Spot - JPN</v>
          </cell>
          <cell r="C2208" t="str">
            <v>USD</v>
          </cell>
          <cell r="D2208" t="str">
            <v>KRW</v>
          </cell>
          <cell r="E2208">
            <v>41257</v>
          </cell>
          <cell r="F2208">
            <v>1074.7705538797252</v>
          </cell>
        </row>
        <row r="2209">
          <cell r="A2209" t="str">
            <v>Spot - JPN|USD|MAD</v>
          </cell>
          <cell r="B2209" t="str">
            <v>Spot - JPN</v>
          </cell>
          <cell r="C2209" t="str">
            <v>USD</v>
          </cell>
          <cell r="D2209" t="str">
            <v>MAD</v>
          </cell>
          <cell r="E2209">
            <v>41257</v>
          </cell>
          <cell r="F2209">
            <v>8.5007578903338281</v>
          </cell>
        </row>
        <row r="2210">
          <cell r="A2210" t="str">
            <v>Spot - JPN|USD|MUR</v>
          </cell>
          <cell r="B2210" t="str">
            <v>Spot - JPN</v>
          </cell>
          <cell r="C2210" t="str">
            <v>USD</v>
          </cell>
          <cell r="D2210" t="str">
            <v>MUR</v>
          </cell>
          <cell r="E2210">
            <v>41257</v>
          </cell>
          <cell r="F2210">
            <v>30.776842346700228</v>
          </cell>
        </row>
        <row r="2211">
          <cell r="A2211" t="str">
            <v>Spot - JPN|USD|MYR</v>
          </cell>
          <cell r="B2211" t="str">
            <v>Spot - JPN</v>
          </cell>
          <cell r="C2211" t="str">
            <v>USD</v>
          </cell>
          <cell r="D2211" t="str">
            <v>MYR</v>
          </cell>
          <cell r="E2211">
            <v>41257</v>
          </cell>
          <cell r="F2211">
            <v>3.0541823549310805</v>
          </cell>
        </row>
        <row r="2212">
          <cell r="A2212" t="str">
            <v>Spot - JPN|USD|NOK</v>
          </cell>
          <cell r="B2212" t="str">
            <v>Spot - JPN</v>
          </cell>
          <cell r="C2212" t="str">
            <v>USD</v>
          </cell>
          <cell r="D2212" t="str">
            <v>NOK</v>
          </cell>
          <cell r="E2212">
            <v>41257</v>
          </cell>
          <cell r="F2212">
            <v>5.6123350450742961</v>
          </cell>
        </row>
        <row r="2213">
          <cell r="A2213" t="str">
            <v>Spot - JPN|USD|NZD</v>
          </cell>
          <cell r="B2213" t="str">
            <v>Spot - JPN</v>
          </cell>
          <cell r="C2213" t="str">
            <v>USD</v>
          </cell>
          <cell r="D2213" t="str">
            <v>NZD</v>
          </cell>
          <cell r="E2213">
            <v>41257</v>
          </cell>
          <cell r="F2213">
            <v>1.1842734594770563</v>
          </cell>
        </row>
        <row r="2214">
          <cell r="A2214" t="str">
            <v>Spot - JPN|USD|OMR</v>
          </cell>
          <cell r="B2214" t="str">
            <v>Spot - JPN</v>
          </cell>
          <cell r="C2214" t="str">
            <v>USD</v>
          </cell>
          <cell r="D2214" t="str">
            <v>OMR</v>
          </cell>
          <cell r="E2214">
            <v>41257</v>
          </cell>
          <cell r="F2214">
            <v>0.38497298837233984</v>
          </cell>
        </row>
        <row r="2215">
          <cell r="A2215" t="str">
            <v>Spot - JPN|USD|PEN</v>
          </cell>
          <cell r="B2215" t="str">
            <v>Spot - JPN</v>
          </cell>
          <cell r="C2215" t="str">
            <v>USD</v>
          </cell>
          <cell r="D2215" t="str">
            <v>PEN</v>
          </cell>
          <cell r="E2215">
            <v>41257</v>
          </cell>
          <cell r="F2215">
            <v>2.5668533002719278</v>
          </cell>
        </row>
        <row r="2216">
          <cell r="A2216" t="str">
            <v>Spot - JPN|USD|PHP</v>
          </cell>
          <cell r="B2216" t="str">
            <v>Spot - JPN</v>
          </cell>
          <cell r="C2216" t="str">
            <v>USD</v>
          </cell>
          <cell r="D2216" t="str">
            <v>PHP</v>
          </cell>
          <cell r="E2216">
            <v>41257</v>
          </cell>
          <cell r="F2216">
            <v>40.932436303692967</v>
          </cell>
        </row>
        <row r="2217">
          <cell r="A2217" t="str">
            <v>Spot - JPN|USD|PLN</v>
          </cell>
          <cell r="B2217" t="str">
            <v>Spot - JPN</v>
          </cell>
          <cell r="C2217" t="str">
            <v>USD</v>
          </cell>
          <cell r="D2217" t="str">
            <v>PLN</v>
          </cell>
          <cell r="E2217">
            <v>41257</v>
          </cell>
          <cell r="F2217">
            <v>3.1248866374876223</v>
          </cell>
        </row>
        <row r="2218">
          <cell r="A2218" t="str">
            <v>Spot - JPN|USD|QAR</v>
          </cell>
          <cell r="B2218" t="str">
            <v>Spot - JPN</v>
          </cell>
          <cell r="C2218" t="str">
            <v>USD</v>
          </cell>
          <cell r="D2218" t="str">
            <v>QAR</v>
          </cell>
          <cell r="E2218">
            <v>41257</v>
          </cell>
          <cell r="F2218">
            <v>3.6412674735122299</v>
          </cell>
        </row>
        <row r="2219">
          <cell r="A2219" t="str">
            <v>Spot - JPN|USD|RUB</v>
          </cell>
          <cell r="B2219" t="str">
            <v>Spot - JPN</v>
          </cell>
          <cell r="C2219" t="str">
            <v>USD</v>
          </cell>
          <cell r="D2219" t="str">
            <v>RUB</v>
          </cell>
          <cell r="E2219">
            <v>41257</v>
          </cell>
          <cell r="F2219">
            <v>30.671486872947956</v>
          </cell>
        </row>
        <row r="2220">
          <cell r="A2220" t="str">
            <v>Spot - JPN|USD|SAR</v>
          </cell>
          <cell r="B2220" t="str">
            <v>Spot - JPN</v>
          </cell>
          <cell r="C2220" t="str">
            <v>USD</v>
          </cell>
          <cell r="D2220" t="str">
            <v>SAR</v>
          </cell>
          <cell r="E2220">
            <v>41257</v>
          </cell>
          <cell r="F2220">
            <v>3.7505739748867875</v>
          </cell>
        </row>
        <row r="2221">
          <cell r="A2221" t="str">
            <v>Spot - JPN|USD|SEK</v>
          </cell>
          <cell r="B2221" t="str">
            <v>Spot - JPN</v>
          </cell>
          <cell r="C2221" t="str">
            <v>USD</v>
          </cell>
          <cell r="D2221" t="str">
            <v>SEK</v>
          </cell>
          <cell r="E2221">
            <v>41257</v>
          </cell>
          <cell r="F2221">
            <v>6.6568977043998734</v>
          </cell>
        </row>
        <row r="2222">
          <cell r="A2222" t="str">
            <v>Spot - JPN|USD|SGD</v>
          </cell>
          <cell r="B2222" t="str">
            <v>Spot - JPN</v>
          </cell>
          <cell r="C2222" t="str">
            <v>USD</v>
          </cell>
          <cell r="D2222" t="str">
            <v>SGD</v>
          </cell>
          <cell r="E2222">
            <v>41257</v>
          </cell>
          <cell r="F2222">
            <v>1.221272938048819</v>
          </cell>
        </row>
        <row r="2223">
          <cell r="A2223" t="str">
            <v>Spot - JPN|USD|SKK</v>
          </cell>
          <cell r="B2223" t="str">
            <v>Spot - JPN</v>
          </cell>
          <cell r="C2223" t="str">
            <v>USD</v>
          </cell>
          <cell r="D2223" t="str">
            <v>SKK</v>
          </cell>
          <cell r="E2223">
            <v>41257</v>
          </cell>
          <cell r="F2223">
            <v>21.574286480654902</v>
          </cell>
        </row>
        <row r="2224">
          <cell r="A2224" t="str">
            <v>Spot - JPN|USD|THB</v>
          </cell>
          <cell r="B2224" t="str">
            <v>Spot - JPN</v>
          </cell>
          <cell r="C2224" t="str">
            <v>USD</v>
          </cell>
          <cell r="D2224" t="str">
            <v>THB</v>
          </cell>
          <cell r="E2224">
            <v>41257</v>
          </cell>
          <cell r="F2224">
            <v>30.651826296799587</v>
          </cell>
        </row>
        <row r="2225">
          <cell r="A2225" t="str">
            <v>Spot - JPN|USD|TRL</v>
          </cell>
          <cell r="B2225" t="str">
            <v>Spot - JPN</v>
          </cell>
          <cell r="C2225" t="str">
            <v>USD</v>
          </cell>
          <cell r="D2225" t="str">
            <v>TRL</v>
          </cell>
          <cell r="E2225">
            <v>41257</v>
          </cell>
          <cell r="F2225">
            <v>837300</v>
          </cell>
        </row>
        <row r="2226">
          <cell r="A2226" t="str">
            <v>Spot - JPN|USD|TRY</v>
          </cell>
          <cell r="B2226" t="str">
            <v>Spot - JPN</v>
          </cell>
          <cell r="C2226" t="str">
            <v>USD</v>
          </cell>
          <cell r="D2226" t="str">
            <v>TRY</v>
          </cell>
          <cell r="E2226">
            <v>41257</v>
          </cell>
          <cell r="F2226">
            <v>1.7799562891374348</v>
          </cell>
        </row>
        <row r="2227">
          <cell r="A2227" t="str">
            <v>Spot - JPN|USD|TWD</v>
          </cell>
          <cell r="B2227" t="str">
            <v>Spot - JPN</v>
          </cell>
          <cell r="C2227" t="str">
            <v>USD</v>
          </cell>
          <cell r="D2227" t="str">
            <v>TWD</v>
          </cell>
          <cell r="E2227">
            <v>41257</v>
          </cell>
          <cell r="F2227">
            <v>29.049233472155336</v>
          </cell>
        </row>
        <row r="2228">
          <cell r="A2228" t="str">
            <v>Spot - JPN|USD|VEB</v>
          </cell>
          <cell r="B2228" t="str">
            <v>Spot - JPN</v>
          </cell>
          <cell r="C2228" t="str">
            <v>USD</v>
          </cell>
          <cell r="D2228" t="str">
            <v>VEB</v>
          </cell>
          <cell r="E2228">
            <v>41257</v>
          </cell>
          <cell r="F2228">
            <v>1651.4792899408283</v>
          </cell>
        </row>
        <row r="2229">
          <cell r="A2229" t="str">
            <v>Spot - JPN|USD|VEF</v>
          </cell>
          <cell r="B2229" t="str">
            <v>Spot - JPN</v>
          </cell>
          <cell r="C2229" t="str">
            <v>USD</v>
          </cell>
          <cell r="D2229" t="str">
            <v>VEF</v>
          </cell>
          <cell r="E2229">
            <v>41257</v>
          </cell>
          <cell r="F2229">
            <v>4.2949064451090644</v>
          </cell>
        </row>
        <row r="2230">
          <cell r="A2230" t="str">
            <v>Spot - JPN|USD|ZAR</v>
          </cell>
          <cell r="B2230" t="str">
            <v>Spot - JPN</v>
          </cell>
          <cell r="C2230" t="str">
            <v>USD</v>
          </cell>
          <cell r="D2230" t="str">
            <v>ZAR</v>
          </cell>
          <cell r="E2230">
            <v>41257</v>
          </cell>
          <cell r="F2230">
            <v>8.6430173699565493</v>
          </cell>
        </row>
        <row r="2231">
          <cell r="A2231" t="str">
            <v>Spot - JPN|USD|ZWD</v>
          </cell>
          <cell r="B2231" t="str">
            <v>Spot - JPN</v>
          </cell>
          <cell r="C2231" t="str">
            <v>USD</v>
          </cell>
          <cell r="D2231" t="str">
            <v>ZWD</v>
          </cell>
          <cell r="E2231">
            <v>41257</v>
          </cell>
          <cell r="F2231">
            <v>735.11852502194904</v>
          </cell>
        </row>
        <row r="2232">
          <cell r="A2232" t="str">
            <v>Spot - JPN|VEB|JPY</v>
          </cell>
          <cell r="B2232" t="str">
            <v>Spot - JPN</v>
          </cell>
          <cell r="C2232" t="str">
            <v>VEB</v>
          </cell>
          <cell r="D2232" t="str">
            <v>JPY</v>
          </cell>
          <cell r="E2232">
            <v>41257</v>
          </cell>
          <cell r="F2232">
            <v>5.0700000000000002E-2</v>
          </cell>
        </row>
        <row r="2233">
          <cell r="A2233" t="str">
            <v>Spot - JPN|VEB|USD</v>
          </cell>
          <cell r="B2233" t="str">
            <v>Spot - JPN</v>
          </cell>
          <cell r="C2233" t="str">
            <v>VEB</v>
          </cell>
          <cell r="D2233" t="str">
            <v>USD</v>
          </cell>
          <cell r="E2233">
            <v>41257</v>
          </cell>
          <cell r="F2233">
            <v>6.0551773557864571E-4</v>
          </cell>
        </row>
        <row r="2234">
          <cell r="A2234" t="str">
            <v>Spot - JPN|VEF|JPY</v>
          </cell>
          <cell r="B2234" t="str">
            <v>Spot - JPN</v>
          </cell>
          <cell r="C2234" t="str">
            <v>VEF</v>
          </cell>
          <cell r="D2234" t="str">
            <v>JPY</v>
          </cell>
          <cell r="E2234">
            <v>41257</v>
          </cell>
          <cell r="F2234">
            <v>19.495186</v>
          </cell>
        </row>
        <row r="2235">
          <cell r="A2235" t="str">
            <v>Spot - JPN|VEF|USD</v>
          </cell>
          <cell r="B2235" t="str">
            <v>Spot - JPN</v>
          </cell>
          <cell r="C2235" t="str">
            <v>VEF</v>
          </cell>
          <cell r="D2235" t="str">
            <v>USD</v>
          </cell>
          <cell r="E2235">
            <v>41257</v>
          </cell>
          <cell r="F2235">
            <v>0.23283394243401412</v>
          </cell>
        </row>
        <row r="2236">
          <cell r="A2236" t="str">
            <v>Spot - JPN|ZAR|JPY</v>
          </cell>
          <cell r="B2236" t="str">
            <v>Spot - JPN</v>
          </cell>
          <cell r="C2236" t="str">
            <v>ZAR</v>
          </cell>
          <cell r="D2236" t="str">
            <v>JPY</v>
          </cell>
          <cell r="E2236">
            <v>41257</v>
          </cell>
          <cell r="F2236">
            <v>9.6875889999999991</v>
          </cell>
        </row>
        <row r="2237">
          <cell r="A2237" t="str">
            <v>Spot - JPN|ZAR|USD</v>
          </cell>
          <cell r="B2237" t="str">
            <v>Spot - JPN</v>
          </cell>
          <cell r="C2237" t="str">
            <v>ZAR</v>
          </cell>
          <cell r="D2237" t="str">
            <v>USD</v>
          </cell>
          <cell r="E2237">
            <v>41257</v>
          </cell>
          <cell r="F2237">
            <v>0.11570033440821689</v>
          </cell>
        </row>
        <row r="2238">
          <cell r="A2238" t="str">
            <v>Spot - JPN|ZWD|JPY</v>
          </cell>
          <cell r="B2238" t="str">
            <v>Spot - JPN</v>
          </cell>
          <cell r="C2238" t="str">
            <v>ZWD</v>
          </cell>
          <cell r="D2238" t="str">
            <v>JPY</v>
          </cell>
          <cell r="E2238">
            <v>41257</v>
          </cell>
          <cell r="F2238">
            <v>0.1139</v>
          </cell>
        </row>
        <row r="2239">
          <cell r="A2239" t="str">
            <v>Spot - JPN|ZWD|USD</v>
          </cell>
          <cell r="B2239" t="str">
            <v>Spot - JPN</v>
          </cell>
          <cell r="C2239" t="str">
            <v>ZWD</v>
          </cell>
          <cell r="D2239" t="str">
            <v>USD</v>
          </cell>
          <cell r="E2239">
            <v>41257</v>
          </cell>
          <cell r="F2239">
            <v>1.3603248536964052E-3</v>
          </cell>
        </row>
        <row r="2240">
          <cell r="A2240" t="str">
            <v>Spot - JPN|JPY|MAD</v>
          </cell>
          <cell r="B2240" t="str">
            <v>Spot - JPN</v>
          </cell>
          <cell r="C2240" t="str">
            <v>JPY</v>
          </cell>
          <cell r="D2240" t="str">
            <v>MAD</v>
          </cell>
          <cell r="E2240">
            <v>41257</v>
          </cell>
          <cell r="F2240">
            <v>0.10152583172499495</v>
          </cell>
        </row>
        <row r="2241">
          <cell r="A2241" t="str">
            <v>Spot - JPN|JPY|MUR</v>
          </cell>
          <cell r="B2241" t="str">
            <v>Spot - JPN</v>
          </cell>
          <cell r="C2241" t="str">
            <v>JPY</v>
          </cell>
          <cell r="D2241" t="str">
            <v>MUR</v>
          </cell>
          <cell r="E2241">
            <v>41257</v>
          </cell>
          <cell r="F2241">
            <v>0.36757246323540227</v>
          </cell>
        </row>
        <row r="2242">
          <cell r="A2242" t="str">
            <v>Spot - JPN|JPY|MYR</v>
          </cell>
          <cell r="B2242" t="str">
            <v>Spot - JPN</v>
          </cell>
          <cell r="C2242" t="str">
            <v>JPY</v>
          </cell>
          <cell r="D2242" t="str">
            <v>MYR</v>
          </cell>
          <cell r="E2242">
            <v>41257</v>
          </cell>
          <cell r="F2242">
            <v>3.6476559834361398E-2</v>
          </cell>
        </row>
        <row r="2243">
          <cell r="A2243" t="str">
            <v>Spot - JPN|JPY|NOK</v>
          </cell>
          <cell r="B2243" t="str">
            <v>Spot - JPN</v>
          </cell>
          <cell r="C2243" t="str">
            <v>JPY</v>
          </cell>
          <cell r="D2243" t="str">
            <v>NOK</v>
          </cell>
          <cell r="E2243">
            <v>41257</v>
          </cell>
          <cell r="F2243">
            <v>6.7028962678541693E-2</v>
          </cell>
        </row>
        <row r="2244">
          <cell r="A2244" t="str">
            <v>Spot - JPN|JPY|NZD</v>
          </cell>
          <cell r="B2244" t="str">
            <v>Spot - JPN</v>
          </cell>
          <cell r="C2244" t="str">
            <v>JPY</v>
          </cell>
          <cell r="D2244" t="str">
            <v>NZD</v>
          </cell>
          <cell r="E2244">
            <v>41257</v>
          </cell>
          <cell r="F2244">
            <v>1.4143956281823196E-2</v>
          </cell>
        </row>
        <row r="2245">
          <cell r="A2245" t="str">
            <v>Spot - JPN|JPY|OMR</v>
          </cell>
          <cell r="B2245" t="str">
            <v>Spot - JPN</v>
          </cell>
          <cell r="C2245" t="str">
            <v>JPY</v>
          </cell>
          <cell r="D2245" t="str">
            <v>OMR</v>
          </cell>
          <cell r="E2245">
            <v>41257</v>
          </cell>
          <cell r="F2245">
            <v>4.597790378267525E-3</v>
          </cell>
        </row>
        <row r="2246">
          <cell r="A2246" t="str">
            <v>Spot - JPN|JPY|PEN</v>
          </cell>
          <cell r="B2246" t="str">
            <v>Spot - JPN</v>
          </cell>
          <cell r="C2246" t="str">
            <v>JPY</v>
          </cell>
          <cell r="D2246" t="str">
            <v>PEN</v>
          </cell>
          <cell r="E2246">
            <v>41257</v>
          </cell>
          <cell r="F2246">
            <v>3.0656315541286606E-2</v>
          </cell>
        </row>
        <row r="2247">
          <cell r="A2247" t="str">
            <v>Spot - JPN|JPY|PHP</v>
          </cell>
          <cell r="B2247" t="str">
            <v>Spot - JPN</v>
          </cell>
          <cell r="C2247" t="str">
            <v>JPY</v>
          </cell>
          <cell r="D2247" t="str">
            <v>PHP</v>
          </cell>
          <cell r="E2247">
            <v>41257</v>
          </cell>
          <cell r="F2247">
            <v>0.48886225132799432</v>
          </cell>
        </row>
        <row r="2248">
          <cell r="A2248" t="str">
            <v>Spot - JPN|JPY|PLN</v>
          </cell>
          <cell r="B2248" t="str">
            <v>Spot - JPN</v>
          </cell>
          <cell r="C2248" t="str">
            <v>JPY</v>
          </cell>
          <cell r="D2248" t="str">
            <v>PLN</v>
          </cell>
          <cell r="E2248">
            <v>41257</v>
          </cell>
          <cell r="F2248">
            <v>3.7320991729220383E-2</v>
          </cell>
        </row>
        <row r="2249">
          <cell r="A2249" t="str">
            <v>Spot - JPN|JPY|QAR</v>
          </cell>
          <cell r="B2249" t="str">
            <v>Spot - JPN</v>
          </cell>
          <cell r="C2249" t="str">
            <v>JPY</v>
          </cell>
          <cell r="D2249" t="str">
            <v>QAR</v>
          </cell>
          <cell r="E2249">
            <v>41257</v>
          </cell>
          <cell r="F2249">
            <v>4.3488205822431979E-2</v>
          </cell>
        </row>
        <row r="2250">
          <cell r="A2250" t="str">
            <v>Spot - JPN|JPY|RUB</v>
          </cell>
          <cell r="B2250" t="str">
            <v>Spot - JPN</v>
          </cell>
          <cell r="C2250" t="str">
            <v>JPY</v>
          </cell>
          <cell r="D2250" t="str">
            <v>RUB</v>
          </cell>
          <cell r="E2250">
            <v>41257</v>
          </cell>
          <cell r="F2250">
            <v>0.36631418694551482</v>
          </cell>
        </row>
        <row r="2251">
          <cell r="A2251" t="str">
            <v>Spot - JPN|JPY|SAR</v>
          </cell>
          <cell r="B2251" t="str">
            <v>Spot - JPN</v>
          </cell>
          <cell r="C2251" t="str">
            <v>JPY</v>
          </cell>
          <cell r="D2251" t="str">
            <v>SAR</v>
          </cell>
          <cell r="E2251">
            <v>41257</v>
          </cell>
          <cell r="F2251">
            <v>4.4793669830249461E-2</v>
          </cell>
        </row>
        <row r="2252">
          <cell r="A2252" t="str">
            <v>Spot - JPN|JPY|SEK</v>
          </cell>
          <cell r="B2252" t="str">
            <v>Spot - JPN</v>
          </cell>
          <cell r="C2252" t="str">
            <v>JPY</v>
          </cell>
          <cell r="D2252" t="str">
            <v>SEK</v>
          </cell>
          <cell r="E2252">
            <v>41257</v>
          </cell>
          <cell r="F2252">
            <v>7.9504331833272102E-2</v>
          </cell>
        </row>
        <row r="2253">
          <cell r="A2253" t="str">
            <v>Spot - JPN|JPY|SGD</v>
          </cell>
          <cell r="B2253" t="str">
            <v>Spot - JPN</v>
          </cell>
          <cell r="C2253" t="str">
            <v>JPY</v>
          </cell>
          <cell r="D2253" t="str">
            <v>SGD</v>
          </cell>
          <cell r="E2253">
            <v>41257</v>
          </cell>
          <cell r="F2253">
            <v>1.4585846626643008E-2</v>
          </cell>
        </row>
        <row r="2254">
          <cell r="A2254" t="str">
            <v>Spot - JPN|JPY|SKK</v>
          </cell>
          <cell r="B2254" t="str">
            <v>Spot - JPN</v>
          </cell>
          <cell r="C2254" t="str">
            <v>JPY</v>
          </cell>
          <cell r="D2254" t="str">
            <v>SKK</v>
          </cell>
          <cell r="E2254">
            <v>41257</v>
          </cell>
          <cell r="F2254">
            <v>0.25766495259351374</v>
          </cell>
        </row>
        <row r="2255">
          <cell r="A2255" t="str">
            <v>Spot - JPN|JPY|THB</v>
          </cell>
          <cell r="B2255" t="str">
            <v>Spot - JPN</v>
          </cell>
          <cell r="C2255" t="str">
            <v>JPY</v>
          </cell>
          <cell r="D2255" t="str">
            <v>THB</v>
          </cell>
          <cell r="E2255">
            <v>41257</v>
          </cell>
          <cell r="F2255">
            <v>0.36607937772363058</v>
          </cell>
        </row>
        <row r="2256">
          <cell r="A2256" t="str">
            <v>Spot - JPN|JPY|TRL</v>
          </cell>
          <cell r="B2256" t="str">
            <v>Spot - JPN</v>
          </cell>
          <cell r="C2256" t="str">
            <v>JPY</v>
          </cell>
          <cell r="D2256" t="str">
            <v>TRL</v>
          </cell>
          <cell r="E2256">
            <v>41257</v>
          </cell>
          <cell r="F2256">
            <v>10000</v>
          </cell>
        </row>
        <row r="2257">
          <cell r="A2257" t="str">
            <v>Spot - JPN|JPY|TRY</v>
          </cell>
          <cell r="B2257" t="str">
            <v>Spot - JPN</v>
          </cell>
          <cell r="C2257" t="str">
            <v>JPY</v>
          </cell>
          <cell r="D2257" t="str">
            <v>TRY</v>
          </cell>
          <cell r="E2257">
            <v>41257</v>
          </cell>
          <cell r="F2257">
            <v>2.1258286028155198E-2</v>
          </cell>
        </row>
        <row r="2258">
          <cell r="A2258" t="str">
            <v>Spot - JPN|JPY|TWD</v>
          </cell>
          <cell r="B2258" t="str">
            <v>Spot - JPN</v>
          </cell>
          <cell r="C2258" t="str">
            <v>JPY</v>
          </cell>
          <cell r="D2258" t="str">
            <v>TWD</v>
          </cell>
          <cell r="E2258">
            <v>41257</v>
          </cell>
          <cell r="F2258">
            <v>0.34693937026341026</v>
          </cell>
        </row>
        <row r="2259">
          <cell r="A2259" t="str">
            <v>Spot - JPN|JPY|USD</v>
          </cell>
          <cell r="B2259" t="str">
            <v>Spot - JPN</v>
          </cell>
          <cell r="C2259" t="str">
            <v>JPY</v>
          </cell>
          <cell r="D2259" t="str">
            <v>USD</v>
          </cell>
          <cell r="E2259">
            <v>41257</v>
          </cell>
          <cell r="F2259">
            <v>1.1943150603129105E-2</v>
          </cell>
        </row>
        <row r="2260">
          <cell r="A2260" t="str">
            <v>Spot - JPN|JPY|VEB</v>
          </cell>
          <cell r="B2260" t="str">
            <v>Spot - JPN</v>
          </cell>
          <cell r="C2260" t="str">
            <v>JPY</v>
          </cell>
          <cell r="D2260" t="str">
            <v>VEB</v>
          </cell>
          <cell r="E2260">
            <v>41257</v>
          </cell>
          <cell r="F2260">
            <v>19.723865877712033</v>
          </cell>
        </row>
        <row r="2261">
          <cell r="A2261" t="str">
            <v>Spot - JPN|JPY|VEF</v>
          </cell>
          <cell r="B2261" t="str">
            <v>Spot - JPN</v>
          </cell>
          <cell r="C2261" t="str">
            <v>JPY</v>
          </cell>
          <cell r="D2261" t="str">
            <v>VEF</v>
          </cell>
          <cell r="E2261">
            <v>41257</v>
          </cell>
          <cell r="F2261">
            <v>5.12947145002874E-2</v>
          </cell>
        </row>
        <row r="2262">
          <cell r="A2262" t="str">
            <v>Spot - JPN|JPY|ZAR</v>
          </cell>
          <cell r="B2262" t="str">
            <v>Spot - JPN</v>
          </cell>
          <cell r="C2262" t="str">
            <v>JPY</v>
          </cell>
          <cell r="D2262" t="str">
            <v>ZAR</v>
          </cell>
          <cell r="E2262">
            <v>41257</v>
          </cell>
          <cell r="F2262">
            <v>0.10322485811485191</v>
          </cell>
        </row>
        <row r="2263">
          <cell r="A2263" t="str">
            <v>Spot - JPN|JPY|ZWD</v>
          </cell>
          <cell r="B2263" t="str">
            <v>Spot - JPN</v>
          </cell>
          <cell r="C2263" t="str">
            <v>JPY</v>
          </cell>
          <cell r="D2263" t="str">
            <v>ZWD</v>
          </cell>
          <cell r="E2263">
            <v>41257</v>
          </cell>
          <cell r="F2263">
            <v>8.7796312554872689</v>
          </cell>
        </row>
        <row r="2264">
          <cell r="A2264" t="str">
            <v>Spot - JPN|KRW|JPY</v>
          </cell>
          <cell r="B2264" t="str">
            <v>Spot - JPN</v>
          </cell>
          <cell r="C2264" t="str">
            <v>KRW</v>
          </cell>
          <cell r="D2264" t="str">
            <v>JPY</v>
          </cell>
          <cell r="E2264">
            <v>41257</v>
          </cell>
          <cell r="F2264">
            <v>7.7905000000000002E-2</v>
          </cell>
        </row>
        <row r="2265">
          <cell r="A2265" t="str">
            <v>Spot - JPN|KRW|USD</v>
          </cell>
          <cell r="B2265" t="str">
            <v>Spot - JPN</v>
          </cell>
          <cell r="C2265" t="str">
            <v>KRW</v>
          </cell>
          <cell r="D2265" t="str">
            <v>USD</v>
          </cell>
          <cell r="E2265">
            <v>41257</v>
          </cell>
          <cell r="F2265">
            <v>9.3043114773677291E-4</v>
          </cell>
        </row>
        <row r="2266">
          <cell r="A2266" t="str">
            <v>Spot - JPN|MAD|JPY</v>
          </cell>
          <cell r="B2266" t="str">
            <v>Spot - JPN</v>
          </cell>
          <cell r="C2266" t="str">
            <v>MAD</v>
          </cell>
          <cell r="D2266" t="str">
            <v>JPY</v>
          </cell>
          <cell r="E2266">
            <v>41257</v>
          </cell>
          <cell r="F2266">
            <v>9.84971</v>
          </cell>
        </row>
        <row r="2267">
          <cell r="A2267" t="str">
            <v>Spot - JPN|MAD|USD</v>
          </cell>
          <cell r="B2267" t="str">
            <v>Spot - JPN</v>
          </cell>
          <cell r="C2267" t="str">
            <v>MAD</v>
          </cell>
          <cell r="D2267" t="str">
            <v>USD</v>
          </cell>
          <cell r="E2267">
            <v>41257</v>
          </cell>
          <cell r="F2267">
            <v>0.11763656992714679</v>
          </cell>
        </row>
        <row r="2268">
          <cell r="A2268" t="str">
            <v>Spot - JPN|MUR|JPY</v>
          </cell>
          <cell r="B2268" t="str">
            <v>Spot - JPN</v>
          </cell>
          <cell r="C2268" t="str">
            <v>MUR</v>
          </cell>
          <cell r="D2268" t="str">
            <v>JPY</v>
          </cell>
          <cell r="E2268">
            <v>41257</v>
          </cell>
          <cell r="F2268">
            <v>2.7205520000000001</v>
          </cell>
        </row>
        <row r="2269">
          <cell r="A2269" t="str">
            <v>Spot - JPN|MUR|USD</v>
          </cell>
          <cell r="B2269" t="str">
            <v>Spot - JPN</v>
          </cell>
          <cell r="C2269" t="str">
            <v>MUR</v>
          </cell>
          <cell r="D2269" t="str">
            <v>USD</v>
          </cell>
          <cell r="E2269">
            <v>41257</v>
          </cell>
          <cell r="F2269">
            <v>3.2491962259644097E-2</v>
          </cell>
        </row>
        <row r="2270">
          <cell r="A2270" t="str">
            <v>Spot - JPN|MYR|JPY</v>
          </cell>
          <cell r="B2270" t="str">
            <v>Spot - JPN</v>
          </cell>
          <cell r="C2270" t="str">
            <v>MYR</v>
          </cell>
          <cell r="D2270" t="str">
            <v>JPY</v>
          </cell>
          <cell r="E2270">
            <v>41257</v>
          </cell>
          <cell r="F2270">
            <v>27.414866</v>
          </cell>
        </row>
        <row r="2271">
          <cell r="A2271" t="str">
            <v>Spot - JPN|MYR|USD</v>
          </cell>
          <cell r="B2271" t="str">
            <v>Spot - JPN</v>
          </cell>
          <cell r="C2271" t="str">
            <v>MYR</v>
          </cell>
          <cell r="D2271" t="str">
            <v>USD</v>
          </cell>
          <cell r="E2271">
            <v>41257</v>
          </cell>
          <cell r="F2271">
            <v>0.32741987340260365</v>
          </cell>
        </row>
        <row r="2272">
          <cell r="A2272" t="str">
            <v>Spot - JPN|NOK|JPY</v>
          </cell>
          <cell r="B2272" t="str">
            <v>Spot - JPN</v>
          </cell>
          <cell r="C2272" t="str">
            <v>NOK</v>
          </cell>
          <cell r="D2272" t="str">
            <v>JPY</v>
          </cell>
          <cell r="E2272">
            <v>41257</v>
          </cell>
          <cell r="F2272">
            <v>14.918924000000001</v>
          </cell>
        </row>
        <row r="2273">
          <cell r="A2273" t="str">
            <v>Spot - JPN|NOK|USD</v>
          </cell>
          <cell r="B2273" t="str">
            <v>Spot - JPN</v>
          </cell>
          <cell r="C2273" t="str">
            <v>NOK</v>
          </cell>
          <cell r="D2273" t="str">
            <v>USD</v>
          </cell>
          <cell r="E2273">
            <v>41257</v>
          </cell>
          <cell r="F2273">
            <v>0.1781789561686373</v>
          </cell>
        </row>
        <row r="2274">
          <cell r="A2274" t="str">
            <v>Spot - JPN|NZD|JPY</v>
          </cell>
          <cell r="B2274" t="str">
            <v>Spot - JPN</v>
          </cell>
          <cell r="C2274" t="str">
            <v>NZD</v>
          </cell>
          <cell r="D2274" t="str">
            <v>JPY</v>
          </cell>
          <cell r="E2274">
            <v>41257</v>
          </cell>
          <cell r="F2274">
            <v>70.701576000000003</v>
          </cell>
        </row>
        <row r="2275">
          <cell r="A2275" t="str">
            <v>Spot - JPN|NZD|USD</v>
          </cell>
          <cell r="B2275" t="str">
            <v>Spot - JPN</v>
          </cell>
          <cell r="C2275" t="str">
            <v>NZD</v>
          </cell>
          <cell r="D2275" t="str">
            <v>USD</v>
          </cell>
          <cell r="E2275">
            <v>41257</v>
          </cell>
          <cell r="F2275">
            <v>0.84439957004657828</v>
          </cell>
        </row>
        <row r="2276">
          <cell r="A2276" t="str">
            <v>Spot - JPN|OMR|JPY</v>
          </cell>
          <cell r="B2276" t="str">
            <v>Spot - JPN</v>
          </cell>
          <cell r="C2276" t="str">
            <v>OMR</v>
          </cell>
          <cell r="D2276" t="str">
            <v>JPY</v>
          </cell>
          <cell r="E2276">
            <v>41257</v>
          </cell>
          <cell r="F2276">
            <v>217.495779</v>
          </cell>
        </row>
        <row r="2277">
          <cell r="A2277" t="str">
            <v>Spot - JPN|OMR|USD</v>
          </cell>
          <cell r="B2277" t="str">
            <v>Spot - JPN</v>
          </cell>
          <cell r="C2277" t="str">
            <v>OMR</v>
          </cell>
          <cell r="D2277" t="str">
            <v>USD</v>
          </cell>
          <cell r="E2277">
            <v>41257</v>
          </cell>
          <cell r="F2277">
            <v>2.5975848441418847</v>
          </cell>
        </row>
        <row r="2278">
          <cell r="A2278" t="str">
            <v>Spot - JPN|PEN|JPY</v>
          </cell>
          <cell r="B2278" t="str">
            <v>Spot - JPN</v>
          </cell>
          <cell r="C2278" t="str">
            <v>PEN</v>
          </cell>
          <cell r="D2278" t="str">
            <v>JPY</v>
          </cell>
          <cell r="E2278">
            <v>41257</v>
          </cell>
          <cell r="F2278">
            <v>32.619706000000001</v>
          </cell>
        </row>
        <row r="2279">
          <cell r="A2279" t="str">
            <v>Spot - JPN|PEN|USD</v>
          </cell>
          <cell r="B2279" t="str">
            <v>Spot - JPN</v>
          </cell>
          <cell r="C2279" t="str">
            <v>PEN</v>
          </cell>
          <cell r="D2279" t="str">
            <v>USD</v>
          </cell>
          <cell r="E2279">
            <v>41257</v>
          </cell>
          <cell r="F2279">
            <v>0.38958206138779411</v>
          </cell>
        </row>
        <row r="2280">
          <cell r="A2280" t="str">
            <v>Spot - JPN|PHP|JPY</v>
          </cell>
          <cell r="B2280" t="str">
            <v>Spot - JPN</v>
          </cell>
          <cell r="C2280" t="str">
            <v>PHP</v>
          </cell>
          <cell r="D2280" t="str">
            <v>JPY</v>
          </cell>
          <cell r="E2280">
            <v>41257</v>
          </cell>
          <cell r="F2280">
            <v>2.045566</v>
          </cell>
        </row>
        <row r="2281">
          <cell r="A2281" t="str">
            <v>Spot - JPN|PHP|USD</v>
          </cell>
          <cell r="B2281" t="str">
            <v>Spot - JPN</v>
          </cell>
          <cell r="C2281" t="str">
            <v>PHP</v>
          </cell>
          <cell r="D2281" t="str">
            <v>USD</v>
          </cell>
          <cell r="E2281">
            <v>41257</v>
          </cell>
          <cell r="F2281">
            <v>2.4430502806640393E-2</v>
          </cell>
        </row>
        <row r="2282">
          <cell r="A2282" t="str">
            <v>Spot - JPN|PLN|JPY</v>
          </cell>
          <cell r="B2282" t="str">
            <v>Spot - JPN</v>
          </cell>
          <cell r="C2282" t="str">
            <v>PLN</v>
          </cell>
          <cell r="D2282" t="str">
            <v>JPY</v>
          </cell>
          <cell r="E2282">
            <v>41257</v>
          </cell>
          <cell r="F2282">
            <v>26.794571999999999</v>
          </cell>
        </row>
        <row r="2283">
          <cell r="A2283" t="str">
            <v>Spot - JPN|PLN|USD</v>
          </cell>
          <cell r="B2283" t="str">
            <v>Spot - JPN</v>
          </cell>
          <cell r="C2283" t="str">
            <v>PLN</v>
          </cell>
          <cell r="D2283" t="str">
            <v>USD</v>
          </cell>
          <cell r="E2283">
            <v>41257</v>
          </cell>
          <cell r="F2283">
            <v>0.32001160874238621</v>
          </cell>
        </row>
        <row r="2284">
          <cell r="A2284" t="str">
            <v>Spot - JPN|QAR|JPY</v>
          </cell>
          <cell r="B2284" t="str">
            <v>Spot - JPN</v>
          </cell>
          <cell r="C2284" t="str">
            <v>QAR</v>
          </cell>
          <cell r="D2284" t="str">
            <v>JPY</v>
          </cell>
          <cell r="E2284">
            <v>41257</v>
          </cell>
          <cell r="F2284">
            <v>22.994740322999998</v>
          </cell>
        </row>
        <row r="2285">
          <cell r="A2285" t="str">
            <v>Spot - JPN|QAR|USD</v>
          </cell>
          <cell r="B2285" t="str">
            <v>Spot - JPN</v>
          </cell>
          <cell r="C2285" t="str">
            <v>QAR</v>
          </cell>
          <cell r="D2285" t="str">
            <v>USD</v>
          </cell>
          <cell r="E2285">
            <v>41257</v>
          </cell>
          <cell r="F2285">
            <v>0.27462964675743462</v>
          </cell>
        </row>
        <row r="2286">
          <cell r="A2286" t="str">
            <v>Spot - JPN|RUB|JPY</v>
          </cell>
          <cell r="B2286" t="str">
            <v>Spot - JPN</v>
          </cell>
          <cell r="C2286" t="str">
            <v>RUB</v>
          </cell>
          <cell r="D2286" t="str">
            <v>JPY</v>
          </cell>
          <cell r="E2286">
            <v>41257</v>
          </cell>
          <cell r="F2286">
            <v>2.7298969999999998</v>
          </cell>
        </row>
        <row r="2287">
          <cell r="A2287" t="str">
            <v>Spot - JPN|RUB|USD</v>
          </cell>
          <cell r="B2287" t="str">
            <v>Spot - JPN</v>
          </cell>
          <cell r="C2287" t="str">
            <v>RUB</v>
          </cell>
          <cell r="D2287" t="str">
            <v>USD</v>
          </cell>
          <cell r="E2287">
            <v>41257</v>
          </cell>
          <cell r="F2287">
            <v>3.2603571002030332E-2</v>
          </cell>
        </row>
        <row r="2288">
          <cell r="A2288" t="str">
            <v>Spot - JPN|SAR|JPY</v>
          </cell>
          <cell r="B2288" t="str">
            <v>Spot - JPN</v>
          </cell>
          <cell r="C2288" t="str">
            <v>SAR</v>
          </cell>
          <cell r="D2288" t="str">
            <v>JPY</v>
          </cell>
          <cell r="E2288">
            <v>41257</v>
          </cell>
          <cell r="F2288">
            <v>22.324583000000001</v>
          </cell>
        </row>
        <row r="2289">
          <cell r="A2289" t="str">
            <v>Spot - JPN|SAR|USD</v>
          </cell>
          <cell r="B2289" t="str">
            <v>Spot - JPN</v>
          </cell>
          <cell r="C2289" t="str">
            <v>SAR</v>
          </cell>
          <cell r="D2289" t="str">
            <v>USD</v>
          </cell>
          <cell r="E2289">
            <v>41257</v>
          </cell>
          <cell r="F2289">
            <v>0.26662585692105578</v>
          </cell>
        </row>
        <row r="2290">
          <cell r="A2290" t="str">
            <v>Spot - JPN|SEK|JPY</v>
          </cell>
          <cell r="B2290" t="str">
            <v>Spot - JPN</v>
          </cell>
          <cell r="C2290" t="str">
            <v>SEK</v>
          </cell>
          <cell r="D2290" t="str">
            <v>JPY</v>
          </cell>
          <cell r="E2290">
            <v>41257</v>
          </cell>
          <cell r="F2290">
            <v>12.577931</v>
          </cell>
        </row>
        <row r="2291">
          <cell r="A2291" t="str">
            <v>Spot - JPN|SEK|USD</v>
          </cell>
          <cell r="B2291" t="str">
            <v>Spot - JPN</v>
          </cell>
          <cell r="C2291" t="str">
            <v>SEK</v>
          </cell>
          <cell r="D2291" t="str">
            <v>USD</v>
          </cell>
          <cell r="E2291">
            <v>41257</v>
          </cell>
          <cell r="F2291">
            <v>0.15022012420876629</v>
          </cell>
        </row>
        <row r="2292">
          <cell r="A2292" t="str">
            <v>Spot - JPN|SGD|JPY</v>
          </cell>
          <cell r="B2292" t="str">
            <v>Spot - JPN</v>
          </cell>
          <cell r="C2292" t="str">
            <v>SGD</v>
          </cell>
          <cell r="D2292" t="str">
            <v>JPY</v>
          </cell>
          <cell r="E2292">
            <v>41257</v>
          </cell>
          <cell r="F2292">
            <v>68.559612999999999</v>
          </cell>
        </row>
        <row r="2293">
          <cell r="A2293" t="str">
            <v>Spot - JPN|SGD|USD</v>
          </cell>
          <cell r="B2293" t="str">
            <v>Spot - JPN</v>
          </cell>
          <cell r="C2293" t="str">
            <v>SGD</v>
          </cell>
          <cell r="D2293" t="str">
            <v>USD</v>
          </cell>
          <cell r="E2293">
            <v>41257</v>
          </cell>
          <cell r="F2293">
            <v>0.81881778335124811</v>
          </cell>
        </row>
        <row r="2294">
          <cell r="A2294" t="str">
            <v>Spot - JPN|SKK|JPY</v>
          </cell>
          <cell r="B2294" t="str">
            <v>Spot - JPN</v>
          </cell>
          <cell r="C2294" t="str">
            <v>SKK</v>
          </cell>
          <cell r="D2294" t="str">
            <v>JPY</v>
          </cell>
          <cell r="E2294">
            <v>41257</v>
          </cell>
          <cell r="F2294">
            <v>3.8810090000000002</v>
          </cell>
        </row>
        <row r="2295">
          <cell r="A2295" t="str">
            <v>Spot - JPN|SKK|USD</v>
          </cell>
          <cell r="B2295" t="str">
            <v>Spot - JPN</v>
          </cell>
          <cell r="C2295" t="str">
            <v>SKK</v>
          </cell>
          <cell r="D2295" t="str">
            <v>USD</v>
          </cell>
          <cell r="E2295">
            <v>41257</v>
          </cell>
          <cell r="F2295">
            <v>4.6351474979099486E-2</v>
          </cell>
        </row>
        <row r="2296">
          <cell r="A2296" t="str">
            <v>Spot - JPN|THB|JPY</v>
          </cell>
          <cell r="B2296" t="str">
            <v>Spot - JPN</v>
          </cell>
          <cell r="C2296" t="str">
            <v>THB</v>
          </cell>
          <cell r="D2296" t="str">
            <v>JPY</v>
          </cell>
          <cell r="E2296">
            <v>41257</v>
          </cell>
          <cell r="F2296">
            <v>2.7316479999999999</v>
          </cell>
        </row>
        <row r="2297">
          <cell r="A2297" t="str">
            <v>Spot - JPN|THB|USD</v>
          </cell>
          <cell r="B2297" t="str">
            <v>Spot - JPN</v>
          </cell>
          <cell r="C2297" t="str">
            <v>THB</v>
          </cell>
          <cell r="D2297" t="str">
            <v>USD</v>
          </cell>
          <cell r="E2297">
            <v>41257</v>
          </cell>
          <cell r="F2297">
            <v>3.262448345873642E-2</v>
          </cell>
        </row>
        <row r="2298">
          <cell r="A2298" t="str">
            <v>Spot - JPN|TRL|JPY</v>
          </cell>
          <cell r="B2298" t="str">
            <v>Spot - JPN</v>
          </cell>
          <cell r="C2298" t="str">
            <v>TRL</v>
          </cell>
          <cell r="D2298" t="str">
            <v>JPY</v>
          </cell>
          <cell r="E2298">
            <v>41257</v>
          </cell>
          <cell r="F2298">
            <v>1E-4</v>
          </cell>
        </row>
        <row r="2299">
          <cell r="A2299" t="str">
            <v>Spot - JPN|TRL|USD</v>
          </cell>
          <cell r="B2299" t="str">
            <v>Spot - JPN</v>
          </cell>
          <cell r="C2299" t="str">
            <v>TRL</v>
          </cell>
          <cell r="D2299" t="str">
            <v>USD</v>
          </cell>
          <cell r="E2299">
            <v>41257</v>
          </cell>
          <cell r="F2299">
            <v>1.1943150603129106E-6</v>
          </cell>
        </row>
        <row r="2300">
          <cell r="A2300" t="str">
            <v>Spot - JPN|TRY|JPY</v>
          </cell>
          <cell r="B2300" t="str">
            <v>Spot - JPN</v>
          </cell>
          <cell r="C2300" t="str">
            <v>TRY</v>
          </cell>
          <cell r="D2300" t="str">
            <v>JPY</v>
          </cell>
          <cell r="E2300">
            <v>41257</v>
          </cell>
          <cell r="F2300">
            <v>47.040481</v>
          </cell>
        </row>
        <row r="2301">
          <cell r="A2301" t="str">
            <v>Spot - JPN|TRY|USD</v>
          </cell>
          <cell r="B2301" t="str">
            <v>Spot - JPN</v>
          </cell>
          <cell r="C2301" t="str">
            <v>TRY</v>
          </cell>
          <cell r="D2301" t="str">
            <v>USD</v>
          </cell>
          <cell r="E2301">
            <v>41257</v>
          </cell>
          <cell r="F2301">
            <v>0.56181154902663322</v>
          </cell>
        </row>
        <row r="2302">
          <cell r="A2302" t="str">
            <v>Spot - JPN|TWD|JPY</v>
          </cell>
          <cell r="B2302" t="str">
            <v>Spot - JPN</v>
          </cell>
          <cell r="C2302" t="str">
            <v>TWD</v>
          </cell>
          <cell r="D2302" t="str">
            <v>JPY</v>
          </cell>
          <cell r="E2302">
            <v>41257</v>
          </cell>
          <cell r="F2302">
            <v>2.8823479999999999</v>
          </cell>
        </row>
        <row r="2303">
          <cell r="A2303" t="str">
            <v>Spot - JPN|TWD|USD</v>
          </cell>
          <cell r="B2303" t="str">
            <v>Spot - JPN</v>
          </cell>
          <cell r="C2303" t="str">
            <v>TWD</v>
          </cell>
          <cell r="D2303" t="str">
            <v>USD</v>
          </cell>
          <cell r="E2303">
            <v>41257</v>
          </cell>
          <cell r="F2303">
            <v>3.4424316254627968E-2</v>
          </cell>
        </row>
        <row r="2304">
          <cell r="A2304" t="str">
            <v>Spot - JPN|AED|JPY</v>
          </cell>
          <cell r="B2304" t="str">
            <v>Spot - JPN</v>
          </cell>
          <cell r="C2304" t="str">
            <v>AED</v>
          </cell>
          <cell r="D2304" t="str">
            <v>JPY</v>
          </cell>
          <cell r="E2304">
            <v>41257</v>
          </cell>
          <cell r="F2304">
            <v>22.794408000000001</v>
          </cell>
        </row>
        <row r="2305">
          <cell r="A2305" t="str">
            <v>Spot - JPN|AED|USD</v>
          </cell>
          <cell r="B2305" t="str">
            <v>Spot - JPN</v>
          </cell>
          <cell r="C2305" t="str">
            <v>AED</v>
          </cell>
          <cell r="D2305" t="str">
            <v>USD</v>
          </cell>
          <cell r="E2305">
            <v>41257</v>
          </cell>
          <cell r="F2305">
            <v>0.27223704765317092</v>
          </cell>
        </row>
        <row r="2306">
          <cell r="A2306" t="str">
            <v>Spot - JPN|ARS|JPY</v>
          </cell>
          <cell r="B2306" t="str">
            <v>Spot - JPN</v>
          </cell>
          <cell r="C2306" t="str">
            <v>ARS</v>
          </cell>
          <cell r="D2306" t="str">
            <v>JPY</v>
          </cell>
          <cell r="E2306">
            <v>41257</v>
          </cell>
          <cell r="F2306">
            <v>17.187580000000001</v>
          </cell>
        </row>
        <row r="2307">
          <cell r="A2307" t="str">
            <v>Spot - JPN|ARS|USD</v>
          </cell>
          <cell r="B2307" t="str">
            <v>Spot - JPN</v>
          </cell>
          <cell r="C2307" t="str">
            <v>ARS</v>
          </cell>
          <cell r="D2307" t="str">
            <v>USD</v>
          </cell>
          <cell r="E2307">
            <v>41257</v>
          </cell>
          <cell r="F2307">
            <v>0.20527385644332977</v>
          </cell>
        </row>
        <row r="2308">
          <cell r="A2308" t="str">
            <v>Spot - JPN|AUD|JPY</v>
          </cell>
          <cell r="B2308" t="str">
            <v>Spot - JPN</v>
          </cell>
          <cell r="C2308" t="str">
            <v>AUD</v>
          </cell>
          <cell r="D2308" t="str">
            <v>JPY</v>
          </cell>
          <cell r="E2308">
            <v>41257</v>
          </cell>
          <cell r="F2308">
            <v>88.317316000000005</v>
          </cell>
        </row>
        <row r="2309">
          <cell r="A2309" t="str">
            <v>Spot - JPN|AUD|USD</v>
          </cell>
          <cell r="B2309" t="str">
            <v>Spot - JPN</v>
          </cell>
          <cell r="C2309" t="str">
            <v>AUD</v>
          </cell>
          <cell r="D2309" t="str">
            <v>USD</v>
          </cell>
          <cell r="E2309">
            <v>41257</v>
          </cell>
          <cell r="F2309">
            <v>1.0547870058521438</v>
          </cell>
        </row>
        <row r="2310">
          <cell r="A2310" t="str">
            <v>Spot - JPN|BHD|JPY</v>
          </cell>
          <cell r="B2310" t="str">
            <v>Spot - JPN</v>
          </cell>
          <cell r="C2310" t="str">
            <v>BHD</v>
          </cell>
          <cell r="D2310" t="str">
            <v>JPY</v>
          </cell>
          <cell r="E2310">
            <v>41257</v>
          </cell>
          <cell r="F2310">
            <v>222.07339220700001</v>
          </cell>
        </row>
        <row r="2311">
          <cell r="A2311" t="str">
            <v>Spot - JPN|BHD|USD</v>
          </cell>
          <cell r="B2311" t="str">
            <v>Spot - JPN</v>
          </cell>
          <cell r="C2311" t="str">
            <v>BHD</v>
          </cell>
          <cell r="D2311" t="str">
            <v>USD</v>
          </cell>
          <cell r="E2311">
            <v>41257</v>
          </cell>
          <cell r="F2311">
            <v>2.6522559680759583</v>
          </cell>
        </row>
        <row r="2312">
          <cell r="A2312" t="str">
            <v>Spot - JPN|BRL|JPY</v>
          </cell>
          <cell r="B2312" t="str">
            <v>Spot - JPN</v>
          </cell>
          <cell r="C2312" t="str">
            <v>BRL</v>
          </cell>
          <cell r="D2312" t="str">
            <v>JPY</v>
          </cell>
          <cell r="E2312">
            <v>41257</v>
          </cell>
          <cell r="F2312">
            <v>40.152023999999997</v>
          </cell>
        </row>
        <row r="2313">
          <cell r="A2313" t="str">
            <v>Spot - JPN|BRL|USD</v>
          </cell>
          <cell r="B2313" t="str">
            <v>Spot - JPN</v>
          </cell>
          <cell r="C2313" t="str">
            <v>BRL</v>
          </cell>
          <cell r="D2313" t="str">
            <v>USD</v>
          </cell>
          <cell r="E2313">
            <v>41257</v>
          </cell>
          <cell r="F2313">
            <v>0.47954166965245432</v>
          </cell>
        </row>
        <row r="2314">
          <cell r="A2314" t="str">
            <v>Spot - JPN|CAD|JPY</v>
          </cell>
          <cell r="B2314" t="str">
            <v>Spot - JPN</v>
          </cell>
          <cell r="C2314" t="str">
            <v>CAD</v>
          </cell>
          <cell r="D2314" t="str">
            <v>JPY</v>
          </cell>
          <cell r="E2314">
            <v>41257</v>
          </cell>
          <cell r="F2314">
            <v>85.133966999999998</v>
          </cell>
        </row>
        <row r="2315">
          <cell r="A2315" t="str">
            <v>Spot - JPN|CAD|USD</v>
          </cell>
          <cell r="B2315" t="str">
            <v>Spot - JPN</v>
          </cell>
          <cell r="C2315" t="str">
            <v>CAD</v>
          </cell>
          <cell r="D2315" t="str">
            <v>USD</v>
          </cell>
          <cell r="E2315">
            <v>41257</v>
          </cell>
          <cell r="F2315">
            <v>1.0167677893228235</v>
          </cell>
        </row>
        <row r="2316">
          <cell r="A2316" t="str">
            <v>Spot - JPN|CHF|JPY</v>
          </cell>
          <cell r="B2316" t="str">
            <v>Spot - JPN</v>
          </cell>
          <cell r="C2316" t="str">
            <v>CHF</v>
          </cell>
          <cell r="D2316" t="str">
            <v>JPY</v>
          </cell>
          <cell r="E2316">
            <v>41257</v>
          </cell>
          <cell r="F2316">
            <v>90.837582999999995</v>
          </cell>
        </row>
        <row r="2317">
          <cell r="A2317" t="str">
            <v>Spot - JPN|CHF|USD</v>
          </cell>
          <cell r="B2317" t="str">
            <v>Spot - JPN</v>
          </cell>
          <cell r="C2317" t="str">
            <v>CHF</v>
          </cell>
          <cell r="D2317" t="str">
            <v>USD</v>
          </cell>
          <cell r="E2317">
            <v>41257</v>
          </cell>
          <cell r="F2317">
            <v>1.0848869341932401</v>
          </cell>
        </row>
        <row r="2318">
          <cell r="A2318" t="str">
            <v>Spot - JPN|CLP|JPY</v>
          </cell>
          <cell r="B2318" t="str">
            <v>Spot - JPN</v>
          </cell>
          <cell r="C2318" t="str">
            <v>CLP</v>
          </cell>
          <cell r="D2318" t="str">
            <v>JPY</v>
          </cell>
          <cell r="E2318">
            <v>41257</v>
          </cell>
          <cell r="F2318">
            <v>0.17628199999999999</v>
          </cell>
        </row>
        <row r="2319">
          <cell r="A2319" t="str">
            <v>Spot - JPN|CLP|USD</v>
          </cell>
          <cell r="B2319" t="str">
            <v>Spot - JPN</v>
          </cell>
          <cell r="C2319" t="str">
            <v>CLP</v>
          </cell>
          <cell r="D2319" t="str">
            <v>USD</v>
          </cell>
          <cell r="E2319">
            <v>41257</v>
          </cell>
          <cell r="F2319">
            <v>2.1053624746208053E-3</v>
          </cell>
        </row>
        <row r="2320">
          <cell r="A2320" t="str">
            <v>Spot - JPN|COP|JPY</v>
          </cell>
          <cell r="B2320" t="str">
            <v>Spot - JPN</v>
          </cell>
          <cell r="C2320" t="str">
            <v>COP</v>
          </cell>
          <cell r="D2320" t="str">
            <v>JPY</v>
          </cell>
          <cell r="E2320">
            <v>41257</v>
          </cell>
          <cell r="F2320">
            <v>4.6605000000000001E-2</v>
          </cell>
        </row>
        <row r="2321">
          <cell r="A2321" t="str">
            <v>Spot - JPN|COP|USD</v>
          </cell>
          <cell r="B2321" t="str">
            <v>Spot - JPN</v>
          </cell>
          <cell r="C2321" t="str">
            <v>COP</v>
          </cell>
          <cell r="D2321" t="str">
            <v>USD</v>
          </cell>
          <cell r="E2321">
            <v>41257</v>
          </cell>
          <cell r="F2321">
            <v>5.5661053385883206E-4</v>
          </cell>
        </row>
        <row r="2322">
          <cell r="A2322" t="str">
            <v>Spot - JPN|CZK|JPY</v>
          </cell>
          <cell r="B2322" t="str">
            <v>Spot - JPN</v>
          </cell>
          <cell r="C2322" t="str">
            <v>CZK</v>
          </cell>
          <cell r="D2322" t="str">
            <v>JPY</v>
          </cell>
          <cell r="E2322">
            <v>41257</v>
          </cell>
          <cell r="F2322">
            <v>4.3437089999999996</v>
          </cell>
        </row>
        <row r="2323">
          <cell r="A2323" t="str">
            <v>Spot - JPN|CZK|USD</v>
          </cell>
          <cell r="B2323" t="str">
            <v>Spot - JPN</v>
          </cell>
          <cell r="C2323" t="str">
            <v>CZK</v>
          </cell>
          <cell r="D2323" t="str">
            <v>USD</v>
          </cell>
          <cell r="E2323">
            <v>41257</v>
          </cell>
          <cell r="F2323">
            <v>5.1877570763167326E-2</v>
          </cell>
        </row>
        <row r="2324">
          <cell r="A2324" t="str">
            <v>Spot - JPN|DKK|JPY</v>
          </cell>
          <cell r="B2324" t="str">
            <v>Spot - JPN</v>
          </cell>
          <cell r="C2324" t="str">
            <v>DKK</v>
          </cell>
          <cell r="D2324" t="str">
            <v>JPY</v>
          </cell>
          <cell r="E2324">
            <v>41257</v>
          </cell>
          <cell r="F2324">
            <v>14.712859999999999</v>
          </cell>
        </row>
        <row r="2325">
          <cell r="A2325" t="str">
            <v>Spot - JPN|DKK|USD</v>
          </cell>
          <cell r="B2325" t="str">
            <v>Spot - JPN</v>
          </cell>
          <cell r="C2325" t="str">
            <v>DKK</v>
          </cell>
          <cell r="D2325" t="str">
            <v>USD</v>
          </cell>
          <cell r="E2325">
            <v>41257</v>
          </cell>
          <cell r="F2325">
            <v>0.17571790278275409</v>
          </cell>
        </row>
        <row r="2326">
          <cell r="A2326" t="str">
            <v>Spot - JPN|EGP|JPY</v>
          </cell>
          <cell r="B2326" t="str">
            <v>Spot - JPN</v>
          </cell>
          <cell r="C2326" t="str">
            <v>EGP</v>
          </cell>
          <cell r="D2326" t="str">
            <v>JPY</v>
          </cell>
          <cell r="E2326">
            <v>41257</v>
          </cell>
          <cell r="F2326">
            <v>13.588963</v>
          </cell>
        </row>
        <row r="2327">
          <cell r="A2327" t="str">
            <v>Spot - JPN|EGP|USD</v>
          </cell>
          <cell r="B2327" t="str">
            <v>Spot - JPN</v>
          </cell>
          <cell r="C2327" t="str">
            <v>EGP</v>
          </cell>
          <cell r="D2327" t="str">
            <v>USD</v>
          </cell>
          <cell r="E2327">
            <v>41257</v>
          </cell>
          <cell r="F2327">
            <v>0.16229503164934911</v>
          </cell>
        </row>
        <row r="2328">
          <cell r="A2328" t="str">
            <v>Spot - JPN|EUR|JPY</v>
          </cell>
          <cell r="B2328" t="str">
            <v>Spot - JPN</v>
          </cell>
          <cell r="C2328" t="str">
            <v>EUR</v>
          </cell>
          <cell r="D2328" t="str">
            <v>JPY</v>
          </cell>
          <cell r="E2328">
            <v>41257</v>
          </cell>
          <cell r="F2328">
            <v>109.763475</v>
          </cell>
        </row>
        <row r="2329">
          <cell r="A2329" t="str">
            <v>Spot - JPN|EUR|USD</v>
          </cell>
          <cell r="B2329" t="str">
            <v>Spot - JPN</v>
          </cell>
          <cell r="C2329" t="str">
            <v>EUR</v>
          </cell>
          <cell r="D2329" t="str">
            <v>USD</v>
          </cell>
          <cell r="E2329">
            <v>41257</v>
          </cell>
          <cell r="F2329">
            <v>1.3109217126477966</v>
          </cell>
        </row>
        <row r="2330">
          <cell r="A2330" t="str">
            <v>Spot - JPN|GBP|JPY</v>
          </cell>
          <cell r="B2330" t="str">
            <v>Spot - JPN</v>
          </cell>
          <cell r="C2330" t="str">
            <v>GBP</v>
          </cell>
          <cell r="D2330" t="str">
            <v>JPY</v>
          </cell>
          <cell r="E2330">
            <v>41257</v>
          </cell>
          <cell r="F2330">
            <v>135.11959100000001</v>
          </cell>
        </row>
        <row r="2331">
          <cell r="A2331" t="str">
            <v>Spot - JPN|GBP|USD</v>
          </cell>
          <cell r="B2331" t="str">
            <v>Spot - JPN</v>
          </cell>
          <cell r="C2331" t="str">
            <v>GBP</v>
          </cell>
          <cell r="D2331" t="str">
            <v>USD</v>
          </cell>
          <cell r="E2331">
            <v>41257</v>
          </cell>
          <cell r="F2331">
            <v>1.6137536247462081</v>
          </cell>
        </row>
        <row r="2332">
          <cell r="A2332" t="str">
            <v>Spot - JPN|HKD|JPY</v>
          </cell>
          <cell r="B2332" t="str">
            <v>Spot - JPN</v>
          </cell>
          <cell r="C2332" t="str">
            <v>HKD</v>
          </cell>
          <cell r="D2332" t="str">
            <v>JPY</v>
          </cell>
          <cell r="E2332">
            <v>41257</v>
          </cell>
          <cell r="F2332">
            <v>10.803086</v>
          </cell>
        </row>
        <row r="2333">
          <cell r="A2333" t="str">
            <v>Spot - JPN|HKD|USD</v>
          </cell>
          <cell r="B2333" t="str">
            <v>Spot - JPN</v>
          </cell>
          <cell r="C2333" t="str">
            <v>HKD</v>
          </cell>
          <cell r="D2333" t="str">
            <v>USD</v>
          </cell>
          <cell r="E2333">
            <v>41257</v>
          </cell>
          <cell r="F2333">
            <v>0.1290228830765556</v>
          </cell>
        </row>
        <row r="2334">
          <cell r="A2334" t="str">
            <v>Spot - JPN|HUF|JPY</v>
          </cell>
          <cell r="B2334" t="str">
            <v>Spot - JPN</v>
          </cell>
          <cell r="C2334" t="str">
            <v>HUF</v>
          </cell>
          <cell r="D2334" t="str">
            <v>JPY</v>
          </cell>
          <cell r="E2334">
            <v>41257</v>
          </cell>
          <cell r="F2334">
            <v>0.38731100000000002</v>
          </cell>
        </row>
        <row r="2335">
          <cell r="A2335" t="str">
            <v>Spot - JPN|HUF|USD</v>
          </cell>
          <cell r="B2335" t="str">
            <v>Spot - JPN</v>
          </cell>
          <cell r="C2335" t="str">
            <v>HUF</v>
          </cell>
          <cell r="D2335" t="str">
            <v>USD</v>
          </cell>
          <cell r="E2335">
            <v>41257</v>
          </cell>
          <cell r="F2335">
            <v>4.6257136032485371E-3</v>
          </cell>
        </row>
        <row r="2336">
          <cell r="A2336" t="str">
            <v>Spot - JPN|IDR|JPY</v>
          </cell>
          <cell r="B2336" t="str">
            <v>Spot - JPN</v>
          </cell>
          <cell r="C2336" t="str">
            <v>IDR</v>
          </cell>
          <cell r="D2336" t="str">
            <v>JPY</v>
          </cell>
          <cell r="E2336">
            <v>41257</v>
          </cell>
          <cell r="F2336">
            <v>8.6759999999999997E-3</v>
          </cell>
        </row>
        <row r="2337">
          <cell r="A2337" t="str">
            <v>Spot - JPN|IDR|USD</v>
          </cell>
          <cell r="B2337" t="str">
            <v>Spot - JPN</v>
          </cell>
          <cell r="C2337" t="str">
            <v>IDR</v>
          </cell>
          <cell r="D2337" t="str">
            <v>USD</v>
          </cell>
          <cell r="E2337">
            <v>41257</v>
          </cell>
          <cell r="F2337">
            <v>1.0361877463274812E-4</v>
          </cell>
        </row>
        <row r="2338">
          <cell r="A2338" t="str">
            <v>Spot - JPN|ILS|JPY</v>
          </cell>
          <cell r="B2338" t="str">
            <v>Spot - JPN</v>
          </cell>
          <cell r="C2338" t="str">
            <v>ILS</v>
          </cell>
          <cell r="D2338" t="str">
            <v>JPY</v>
          </cell>
          <cell r="E2338">
            <v>41257</v>
          </cell>
          <cell r="F2338">
            <v>22.134831000000002</v>
          </cell>
        </row>
        <row r="2339">
          <cell r="A2339" t="str">
            <v>Spot - JPN|ILS|USD</v>
          </cell>
          <cell r="B2339" t="str">
            <v>Spot - JPN</v>
          </cell>
          <cell r="C2339" t="str">
            <v>ILS</v>
          </cell>
          <cell r="D2339" t="str">
            <v>USD</v>
          </cell>
          <cell r="E2339">
            <v>41257</v>
          </cell>
          <cell r="F2339">
            <v>0.26435962020781084</v>
          </cell>
        </row>
        <row r="2340">
          <cell r="A2340" t="str">
            <v>Spot - JPN|INR|JPY</v>
          </cell>
          <cell r="B2340" t="str">
            <v>Spot - JPN</v>
          </cell>
          <cell r="C2340" t="str">
            <v>INR</v>
          </cell>
          <cell r="D2340" t="str">
            <v>JPY</v>
          </cell>
          <cell r="E2340">
            <v>41257</v>
          </cell>
          <cell r="F2340">
            <v>1.5409040000000001</v>
          </cell>
        </row>
        <row r="2341">
          <cell r="A2341" t="str">
            <v>Spot - JPN|INR|USD</v>
          </cell>
          <cell r="B2341" t="str">
            <v>Spot - JPN</v>
          </cell>
          <cell r="C2341" t="str">
            <v>INR</v>
          </cell>
          <cell r="D2341" t="str">
            <v>USD</v>
          </cell>
          <cell r="E2341">
            <v>41257</v>
          </cell>
          <cell r="F2341">
            <v>1.840324853696405E-2</v>
          </cell>
        </row>
        <row r="2342">
          <cell r="A2342" t="str">
            <v>Spot - JPN|ISK|JPY</v>
          </cell>
          <cell r="B2342" t="str">
            <v>Spot - JPN</v>
          </cell>
          <cell r="C2342" t="str">
            <v>ISK</v>
          </cell>
          <cell r="D2342" t="str">
            <v>JPY</v>
          </cell>
          <cell r="E2342">
            <v>41257</v>
          </cell>
          <cell r="F2342">
            <v>0.72271200000000002</v>
          </cell>
        </row>
        <row r="2343">
          <cell r="A2343" t="str">
            <v>Spot - JPN|ISK|USD</v>
          </cell>
          <cell r="B2343" t="str">
            <v>Spot - JPN</v>
          </cell>
          <cell r="C2343" t="str">
            <v>ISK</v>
          </cell>
          <cell r="D2343" t="str">
            <v>USD</v>
          </cell>
          <cell r="E2343">
            <v>41257</v>
          </cell>
          <cell r="F2343">
            <v>8.6314582586886415E-3</v>
          </cell>
        </row>
        <row r="2344">
          <cell r="A2344" t="str">
            <v>Spot - JPN|JOD|JPY</v>
          </cell>
          <cell r="B2344" t="str">
            <v>Spot - JPN</v>
          </cell>
          <cell r="C2344" t="str">
            <v>JOD</v>
          </cell>
          <cell r="D2344" t="str">
            <v>JPY</v>
          </cell>
          <cell r="E2344">
            <v>41257</v>
          </cell>
          <cell r="F2344">
            <v>117.673928</v>
          </cell>
        </row>
        <row r="2345">
          <cell r="A2345" t="str">
            <v>Spot - JPN|JOD|USD</v>
          </cell>
          <cell r="B2345" t="str">
            <v>Spot - JPN</v>
          </cell>
          <cell r="C2345" t="str">
            <v>JOD</v>
          </cell>
          <cell r="D2345" t="str">
            <v>USD</v>
          </cell>
          <cell r="E2345">
            <v>41257</v>
          </cell>
          <cell r="F2345">
            <v>1.4053974441657711</v>
          </cell>
        </row>
        <row r="2346">
          <cell r="A2346" t="str">
            <v>Spot - JPN|JPY|AED</v>
          </cell>
          <cell r="B2346" t="str">
            <v>Spot - JPN</v>
          </cell>
          <cell r="C2346" t="str">
            <v>JPY</v>
          </cell>
          <cell r="D2346" t="str">
            <v>AED</v>
          </cell>
          <cell r="E2346">
            <v>41257</v>
          </cell>
          <cell r="F2346">
            <v>4.3870408917836341E-2</v>
          </cell>
        </row>
        <row r="2347">
          <cell r="A2347" t="str">
            <v>Spot - JPN|JPY|ARS</v>
          </cell>
          <cell r="B2347" t="str">
            <v>Spot - JPN</v>
          </cell>
          <cell r="C2347" t="str">
            <v>JPY</v>
          </cell>
          <cell r="D2347" t="str">
            <v>ARS</v>
          </cell>
          <cell r="E2347">
            <v>41257</v>
          </cell>
          <cell r="F2347">
            <v>5.8181547373161321E-2</v>
          </cell>
        </row>
        <row r="2348">
          <cell r="A2348" t="str">
            <v>Spot - JPN|JPY|AUD</v>
          </cell>
          <cell r="B2348" t="str">
            <v>Spot - JPN</v>
          </cell>
          <cell r="C2348" t="str">
            <v>JPY</v>
          </cell>
          <cell r="D2348" t="str">
            <v>AUD</v>
          </cell>
          <cell r="E2348">
            <v>41257</v>
          </cell>
          <cell r="F2348">
            <v>1.1322807862503432E-2</v>
          </cell>
        </row>
        <row r="2349">
          <cell r="A2349" t="str">
            <v>Spot - JPN|JPY|BHD</v>
          </cell>
          <cell r="B2349" t="str">
            <v>Spot - JPN</v>
          </cell>
          <cell r="C2349" t="str">
            <v>JPY</v>
          </cell>
          <cell r="D2349" t="str">
            <v>BHD</v>
          </cell>
          <cell r="E2349">
            <v>41257</v>
          </cell>
          <cell r="F2349">
            <v>4.5030158276137639E-3</v>
          </cell>
        </row>
        <row r="2350">
          <cell r="A2350" t="str">
            <v>Spot - JPN|JPY|BRL</v>
          </cell>
          <cell r="B2350" t="str">
            <v>Spot - JPN</v>
          </cell>
          <cell r="C2350" t="str">
            <v>JPY</v>
          </cell>
          <cell r="D2350" t="str">
            <v>BRL</v>
          </cell>
          <cell r="E2350">
            <v>41257</v>
          </cell>
          <cell r="F2350">
            <v>2.490534474675548E-2</v>
          </cell>
        </row>
        <row r="2351">
          <cell r="A2351" t="str">
            <v>Spot - JPN|JPY|CAD</v>
          </cell>
          <cell r="B2351" t="str">
            <v>Spot - JPN</v>
          </cell>
          <cell r="C2351" t="str">
            <v>JPY</v>
          </cell>
          <cell r="D2351" t="str">
            <v>CAD</v>
          </cell>
          <cell r="E2351">
            <v>41257</v>
          </cell>
          <cell r="F2351">
            <v>1.174619291498539E-2</v>
          </cell>
        </row>
        <row r="2352">
          <cell r="A2352" t="str">
            <v>Spot - JPN|JPY|CHF</v>
          </cell>
          <cell r="B2352" t="str">
            <v>Spot - JPN</v>
          </cell>
          <cell r="C2352" t="str">
            <v>JPY</v>
          </cell>
          <cell r="D2352" t="str">
            <v>CHF</v>
          </cell>
          <cell r="E2352">
            <v>41257</v>
          </cell>
          <cell r="F2352">
            <v>1.1008659268267849E-2</v>
          </cell>
        </row>
        <row r="2353">
          <cell r="A2353" t="str">
            <v>Spot - JPN|JPY|CLP</v>
          </cell>
          <cell r="B2353" t="str">
            <v>Spot - JPN</v>
          </cell>
          <cell r="C2353" t="str">
            <v>JPY</v>
          </cell>
          <cell r="D2353" t="str">
            <v>CLP</v>
          </cell>
          <cell r="E2353">
            <v>41257</v>
          </cell>
          <cell r="F2353">
            <v>5.6727289229756872</v>
          </cell>
        </row>
        <row r="2354">
          <cell r="A2354" t="str">
            <v>Spot - JPN|JPY|COP</v>
          </cell>
          <cell r="B2354" t="str">
            <v>Spot - JPN</v>
          </cell>
          <cell r="C2354" t="str">
            <v>JPY</v>
          </cell>
          <cell r="D2354" t="str">
            <v>COP</v>
          </cell>
          <cell r="E2354">
            <v>41257</v>
          </cell>
          <cell r="F2354">
            <v>21.456925222615599</v>
          </cell>
        </row>
        <row r="2355">
          <cell r="A2355" t="str">
            <v>Spot - JPN|JPY|CZK</v>
          </cell>
          <cell r="B2355" t="str">
            <v>Spot - JPN</v>
          </cell>
          <cell r="C2355" t="str">
            <v>JPY</v>
          </cell>
          <cell r="D2355" t="str">
            <v>CZK</v>
          </cell>
          <cell r="E2355">
            <v>41257</v>
          </cell>
          <cell r="F2355">
            <v>0.2302180003310535</v>
          </cell>
        </row>
        <row r="2356">
          <cell r="A2356" t="str">
            <v>Spot - JPN|JPY|DKK</v>
          </cell>
          <cell r="B2356" t="str">
            <v>Spot - JPN</v>
          </cell>
          <cell r="C2356" t="str">
            <v>JPY</v>
          </cell>
          <cell r="D2356" t="str">
            <v>DKK</v>
          </cell>
          <cell r="E2356">
            <v>41257</v>
          </cell>
          <cell r="F2356">
            <v>6.7967750661666049E-2</v>
          </cell>
        </row>
        <row r="2357">
          <cell r="A2357" t="str">
            <v>Spot - JPN|JPY|EGP</v>
          </cell>
          <cell r="B2357" t="str">
            <v>Spot - JPN</v>
          </cell>
          <cell r="C2357" t="str">
            <v>JPY</v>
          </cell>
          <cell r="D2357" t="str">
            <v>EGP</v>
          </cell>
          <cell r="E2357">
            <v>41257</v>
          </cell>
          <cell r="F2357">
            <v>7.3589132592383977E-2</v>
          </cell>
        </row>
        <row r="2358">
          <cell r="A2358" t="str">
            <v>Spot - JPN|JPY|EUR</v>
          </cell>
          <cell r="B2358" t="str">
            <v>Spot - JPN</v>
          </cell>
          <cell r="C2358" t="str">
            <v>JPY</v>
          </cell>
          <cell r="D2358" t="str">
            <v>EUR</v>
          </cell>
          <cell r="E2358">
            <v>41257</v>
          </cell>
          <cell r="F2358">
            <v>9.110498733754557E-3</v>
          </cell>
        </row>
        <row r="2359">
          <cell r="A2359" t="str">
            <v>Spot - JPN|JPY|GBP</v>
          </cell>
          <cell r="B2359" t="str">
            <v>Spot - JPN</v>
          </cell>
          <cell r="C2359" t="str">
            <v>JPY</v>
          </cell>
          <cell r="D2359" t="str">
            <v>GBP</v>
          </cell>
          <cell r="E2359">
            <v>41257</v>
          </cell>
          <cell r="F2359">
            <v>7.4008512947615424E-3</v>
          </cell>
        </row>
        <row r="2360">
          <cell r="A2360" t="str">
            <v>Spot - JPN|JPY|HKD</v>
          </cell>
          <cell r="B2360" t="str">
            <v>Spot - JPN</v>
          </cell>
          <cell r="C2360" t="str">
            <v>JPY</v>
          </cell>
          <cell r="D2360" t="str">
            <v>HKD</v>
          </cell>
          <cell r="E2360">
            <v>41257</v>
          </cell>
          <cell r="F2360">
            <v>9.256614267441729E-2</v>
          </cell>
        </row>
        <row r="2361">
          <cell r="A2361" t="str">
            <v>Spot - JPN|JPY|HUF</v>
          </cell>
          <cell r="B2361" t="str">
            <v>Spot - JPN</v>
          </cell>
          <cell r="C2361" t="str">
            <v>JPY</v>
          </cell>
          <cell r="D2361" t="str">
            <v>HUF</v>
          </cell>
          <cell r="E2361">
            <v>41257</v>
          </cell>
          <cell r="F2361">
            <v>2.5819044643710094</v>
          </cell>
        </row>
        <row r="2362">
          <cell r="A2362" t="str">
            <v>Spot - JPN|JPY|IDR</v>
          </cell>
          <cell r="B2362" t="str">
            <v>Spot - JPN</v>
          </cell>
          <cell r="C2362" t="str">
            <v>JPY</v>
          </cell>
          <cell r="D2362" t="str">
            <v>IDR</v>
          </cell>
          <cell r="E2362">
            <v>41257</v>
          </cell>
          <cell r="F2362">
            <v>115.2604887044721</v>
          </cell>
        </row>
        <row r="2363">
          <cell r="A2363" t="str">
            <v>Spot - JPN|JPY|ILS</v>
          </cell>
          <cell r="B2363" t="str">
            <v>Spot - JPN</v>
          </cell>
          <cell r="C2363" t="str">
            <v>JPY</v>
          </cell>
          <cell r="D2363" t="str">
            <v>ILS</v>
          </cell>
          <cell r="E2363">
            <v>41257</v>
          </cell>
          <cell r="F2363">
            <v>4.5177665914865127E-2</v>
          </cell>
        </row>
        <row r="2364">
          <cell r="A2364" t="str">
            <v>Spot - JPN|JPY|INR</v>
          </cell>
          <cell r="B2364" t="str">
            <v>Spot - JPN</v>
          </cell>
          <cell r="C2364" t="str">
            <v>JPY</v>
          </cell>
          <cell r="D2364" t="str">
            <v>INR</v>
          </cell>
          <cell r="E2364">
            <v>41257</v>
          </cell>
          <cell r="F2364">
            <v>0.64896969571108909</v>
          </cell>
        </row>
        <row r="2365">
          <cell r="A2365" t="str">
            <v>Spot - JPN|JPY|ISK</v>
          </cell>
          <cell r="B2365" t="str">
            <v>Spot - JPN</v>
          </cell>
          <cell r="C2365" t="str">
            <v>JPY</v>
          </cell>
          <cell r="D2365" t="str">
            <v>ISK</v>
          </cell>
          <cell r="E2365">
            <v>41257</v>
          </cell>
          <cell r="F2365">
            <v>1.3836770387097488</v>
          </cell>
        </row>
        <row r="2366">
          <cell r="A2366" t="str">
            <v>Spot - JPN|JPY|JOD</v>
          </cell>
          <cell r="B2366" t="str">
            <v>Spot - JPN</v>
          </cell>
          <cell r="C2366" t="str">
            <v>JPY</v>
          </cell>
          <cell r="D2366" t="str">
            <v>JOD</v>
          </cell>
          <cell r="E2366">
            <v>41257</v>
          </cell>
          <cell r="F2366">
            <v>8.4980591452679319E-3</v>
          </cell>
        </row>
        <row r="2367">
          <cell r="A2367" t="str">
            <v>Spot - JPN|JPY|KRW</v>
          </cell>
          <cell r="B2367" t="str">
            <v>Spot - JPN</v>
          </cell>
          <cell r="C2367" t="str">
            <v>JPY</v>
          </cell>
          <cell r="D2367" t="str">
            <v>KRW</v>
          </cell>
          <cell r="E2367">
            <v>41257</v>
          </cell>
          <cell r="F2367">
            <v>12.836146588794044</v>
          </cell>
        </row>
        <row r="2368">
          <cell r="A2368" t="str">
            <v>Spot - LUX|USD|ZAR</v>
          </cell>
          <cell r="B2368" t="str">
            <v>Spot - LUX</v>
          </cell>
          <cell r="C2368" t="str">
            <v>USD</v>
          </cell>
          <cell r="D2368" t="str">
            <v>ZAR</v>
          </cell>
          <cell r="E2368">
            <v>41257</v>
          </cell>
          <cell r="F2368">
            <v>8.6422726050624163</v>
          </cell>
        </row>
        <row r="2369">
          <cell r="A2369" t="str">
            <v>Spot - LUX|USD|ZWD</v>
          </cell>
          <cell r="B2369" t="str">
            <v>Spot - LUX</v>
          </cell>
          <cell r="C2369" t="str">
            <v>USD</v>
          </cell>
          <cell r="D2369" t="str">
            <v>ZWD</v>
          </cell>
          <cell r="E2369">
            <v>41257</v>
          </cell>
          <cell r="F2369">
            <v>13.995779128079358</v>
          </cell>
        </row>
        <row r="2370">
          <cell r="A2370" t="str">
            <v>Spot - LUX|VEB|EUR</v>
          </cell>
          <cell r="B2370" t="str">
            <v>Spot - LUX</v>
          </cell>
          <cell r="C2370" t="str">
            <v>VEB</v>
          </cell>
          <cell r="D2370" t="str">
            <v>EUR</v>
          </cell>
          <cell r="E2370">
            <v>41257</v>
          </cell>
          <cell r="F2370">
            <v>1.8090000000000001E-3</v>
          </cell>
        </row>
        <row r="2371">
          <cell r="A2371" t="str">
            <v>Spot - LUX|VEB|USD</v>
          </cell>
          <cell r="B2371" t="str">
            <v>Spot - LUX</v>
          </cell>
          <cell r="C2371" t="str">
            <v>VEB</v>
          </cell>
          <cell r="D2371" t="str">
            <v>USD</v>
          </cell>
          <cell r="E2371">
            <v>41257</v>
          </cell>
          <cell r="F2371">
            <v>2.3656293127128922E-3</v>
          </cell>
        </row>
        <row r="2372">
          <cell r="A2372" t="str">
            <v>Spot - LUX|XEU|EUR</v>
          </cell>
          <cell r="B2372" t="str">
            <v>Spot - LUX</v>
          </cell>
          <cell r="C2372" t="str">
            <v>XEU</v>
          </cell>
          <cell r="D2372" t="str">
            <v>EUR</v>
          </cell>
          <cell r="E2372">
            <v>41257</v>
          </cell>
          <cell r="F2372">
            <v>40.311</v>
          </cell>
        </row>
        <row r="2373">
          <cell r="A2373" t="str">
            <v>Spot - LUX|XEU|USD</v>
          </cell>
          <cell r="B2373" t="str">
            <v>Spot - LUX</v>
          </cell>
          <cell r="C2373" t="str">
            <v>XEU</v>
          </cell>
          <cell r="D2373" t="str">
            <v>USD</v>
          </cell>
          <cell r="E2373">
            <v>41257</v>
          </cell>
          <cell r="F2373">
            <v>52.714694983288766</v>
          </cell>
        </row>
        <row r="2374">
          <cell r="A2374" t="str">
            <v>Spot - LUX|ZAR|EUR</v>
          </cell>
          <cell r="B2374" t="str">
            <v>Spot - LUX</v>
          </cell>
          <cell r="C2374" t="str">
            <v>ZAR</v>
          </cell>
          <cell r="D2374" t="str">
            <v>EUR</v>
          </cell>
          <cell r="E2374">
            <v>41257</v>
          </cell>
          <cell r="F2374">
            <v>8.8483829999999999E-2</v>
          </cell>
        </row>
        <row r="2375">
          <cell r="A2375" t="str">
            <v>Spot - LUX|ZAR|USD</v>
          </cell>
          <cell r="B2375" t="str">
            <v>Spot - LUX</v>
          </cell>
          <cell r="C2375" t="str">
            <v>ZAR</v>
          </cell>
          <cell r="D2375" t="str">
            <v>USD</v>
          </cell>
          <cell r="E2375">
            <v>41257</v>
          </cell>
          <cell r="F2375">
            <v>0.11571030511282718</v>
          </cell>
        </row>
        <row r="2376">
          <cell r="A2376" t="str">
            <v>Spot - LUX|ZWD|EUR</v>
          </cell>
          <cell r="B2376" t="str">
            <v>Spot - LUX</v>
          </cell>
          <cell r="C2376" t="str">
            <v>ZWD</v>
          </cell>
          <cell r="D2376" t="str">
            <v>EUR</v>
          </cell>
          <cell r="E2376">
            <v>41257</v>
          </cell>
          <cell r="F2376">
            <v>5.4637999999999999E-2</v>
          </cell>
        </row>
        <row r="2377">
          <cell r="A2377" t="str">
            <v>Spot - LUX|ZWD|USD</v>
          </cell>
          <cell r="B2377" t="str">
            <v>Spot - LUX</v>
          </cell>
          <cell r="C2377" t="str">
            <v>ZWD</v>
          </cell>
          <cell r="D2377" t="str">
            <v>USD</v>
          </cell>
          <cell r="E2377">
            <v>41257</v>
          </cell>
          <cell r="F2377">
            <v>7.1450112983972899E-2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257</v>
          </cell>
          <cell r="F2378">
            <v>88.238866876374672</v>
          </cell>
        </row>
        <row r="2379">
          <cell r="A2379" t="str">
            <v>Spot - LUX|JPY|EUR</v>
          </cell>
          <cell r="B2379" t="str">
            <v>Spot - LUX</v>
          </cell>
          <cell r="C2379" t="str">
            <v>JPY</v>
          </cell>
          <cell r="D2379" t="str">
            <v>EUR</v>
          </cell>
          <cell r="E2379">
            <v>41257</v>
          </cell>
          <cell r="F2379">
            <v>9.1591899999999993E-3</v>
          </cell>
        </row>
        <row r="2380">
          <cell r="A2380" t="str">
            <v>Spot - LUX|JPY|USD</v>
          </cell>
          <cell r="B2380" t="str">
            <v>Spot - LUX</v>
          </cell>
          <cell r="C2380" t="str">
            <v>JPY</v>
          </cell>
          <cell r="D2380" t="str">
            <v>USD</v>
          </cell>
          <cell r="E2380">
            <v>41257</v>
          </cell>
          <cell r="F2380">
            <v>1.1977472827366938E-2</v>
          </cell>
        </row>
        <row r="2381">
          <cell r="A2381" t="str">
            <v>Spot - LUX|KRW|EUR</v>
          </cell>
          <cell r="B2381" t="str">
            <v>Spot - LUX</v>
          </cell>
          <cell r="C2381" t="str">
            <v>KRW</v>
          </cell>
          <cell r="D2381" t="str">
            <v>EUR</v>
          </cell>
          <cell r="E2381">
            <v>41257</v>
          </cell>
          <cell r="F2381">
            <v>6.6634000000000007E-4</v>
          </cell>
        </row>
        <row r="2382">
          <cell r="A2382" t="str">
            <v>Spot - LUX|KRW|USD</v>
          </cell>
          <cell r="B2382" t="str">
            <v>Spot - LUX</v>
          </cell>
          <cell r="C2382" t="str">
            <v>KRW</v>
          </cell>
          <cell r="D2382" t="str">
            <v>USD</v>
          </cell>
          <cell r="E2382">
            <v>41257</v>
          </cell>
          <cell r="F2382">
            <v>8.7137282268275756E-4</v>
          </cell>
        </row>
        <row r="2383">
          <cell r="A2383" t="str">
            <v>Spot - LUX|LKR|EUR</v>
          </cell>
          <cell r="B2383" t="str">
            <v>Spot - LUX</v>
          </cell>
          <cell r="C2383" t="str">
            <v>LKR</v>
          </cell>
          <cell r="D2383" t="str">
            <v>EUR</v>
          </cell>
          <cell r="E2383">
            <v>41257</v>
          </cell>
          <cell r="F2383">
            <v>1.6350555899999999</v>
          </cell>
        </row>
        <row r="2384">
          <cell r="A2384" t="str">
            <v>Spot - LUX|LKR|USD</v>
          </cell>
          <cell r="B2384" t="str">
            <v>Spot - LUX</v>
          </cell>
          <cell r="C2384" t="str">
            <v>LKR</v>
          </cell>
          <cell r="D2384" t="str">
            <v>USD</v>
          </cell>
          <cell r="E2384">
            <v>41257</v>
          </cell>
          <cell r="F2384">
            <v>2.1381622065334835</v>
          </cell>
        </row>
        <row r="2385">
          <cell r="A2385" t="str">
            <v>Spot - LUX|MAD|EUR</v>
          </cell>
          <cell r="B2385" t="str">
            <v>Spot - LUX</v>
          </cell>
          <cell r="C2385" t="str">
            <v>MAD</v>
          </cell>
          <cell r="D2385" t="str">
            <v>EUR</v>
          </cell>
          <cell r="E2385">
            <v>41257</v>
          </cell>
          <cell r="F2385">
            <v>9.4911999999999996E-2</v>
          </cell>
        </row>
        <row r="2386">
          <cell r="A2386" t="str">
            <v>Spot - LUX|MAD|USD</v>
          </cell>
          <cell r="B2386" t="str">
            <v>Spot - LUX</v>
          </cell>
          <cell r="C2386" t="str">
            <v>MAD</v>
          </cell>
          <cell r="D2386" t="str">
            <v>USD</v>
          </cell>
          <cell r="E2386">
            <v>41257</v>
          </cell>
          <cell r="F2386">
            <v>0.12411642306700167</v>
          </cell>
        </row>
        <row r="2387">
          <cell r="A2387" t="str">
            <v>Spot - LUX|MXN|EUR</v>
          </cell>
          <cell r="B2387" t="str">
            <v>Spot - LUX</v>
          </cell>
          <cell r="C2387" t="str">
            <v>MXN</v>
          </cell>
          <cell r="D2387" t="str">
            <v>EUR</v>
          </cell>
          <cell r="E2387">
            <v>41257</v>
          </cell>
          <cell r="F2387">
            <v>6.0013200000000003E-2</v>
          </cell>
        </row>
        <row r="2388">
          <cell r="A2388" t="str">
            <v>Spot - LUX|MXN|USD</v>
          </cell>
          <cell r="B2388" t="str">
            <v>Spot - LUX</v>
          </cell>
          <cell r="C2388" t="str">
            <v>MXN</v>
          </cell>
          <cell r="D2388" t="str">
            <v>USD</v>
          </cell>
          <cell r="E2388">
            <v>41257</v>
          </cell>
          <cell r="F2388">
            <v>7.8479262061747559E-2</v>
          </cell>
        </row>
        <row r="2389">
          <cell r="A2389" t="str">
            <v>Spot - LUX|MYR|EUR</v>
          </cell>
          <cell r="B2389" t="str">
            <v>Spot - LUX</v>
          </cell>
          <cell r="C2389" t="str">
            <v>MYR</v>
          </cell>
          <cell r="D2389" t="str">
            <v>EUR</v>
          </cell>
          <cell r="E2389">
            <v>41257</v>
          </cell>
          <cell r="F2389">
            <v>0.25033796000000003</v>
          </cell>
        </row>
        <row r="2390">
          <cell r="A2390" t="str">
            <v>Spot - LUX|MYR|USD</v>
          </cell>
          <cell r="B2390" t="str">
            <v>Spot - LUX</v>
          </cell>
          <cell r="C2390" t="str">
            <v>MYR</v>
          </cell>
          <cell r="D2390" t="str">
            <v>USD</v>
          </cell>
          <cell r="E2390">
            <v>41257</v>
          </cell>
          <cell r="F2390">
            <v>0.32736695205127003</v>
          </cell>
        </row>
        <row r="2391">
          <cell r="A2391" t="str">
            <v>Spot - LUX|NOK|EUR</v>
          </cell>
          <cell r="B2391" t="str">
            <v>Spot - LUX</v>
          </cell>
          <cell r="C2391" t="str">
            <v>NOK</v>
          </cell>
          <cell r="D2391" t="str">
            <v>EUR</v>
          </cell>
          <cell r="E2391">
            <v>41257</v>
          </cell>
          <cell r="F2391">
            <v>0.13637912999999999</v>
          </cell>
        </row>
        <row r="2392">
          <cell r="A2392" t="str">
            <v>Spot - LUX|NOK|USD</v>
          </cell>
          <cell r="B2392" t="str">
            <v>Spot - LUX</v>
          </cell>
          <cell r="C2392" t="str">
            <v>NOK</v>
          </cell>
          <cell r="D2392" t="str">
            <v>USD</v>
          </cell>
          <cell r="E2392">
            <v>41257</v>
          </cell>
          <cell r="F2392">
            <v>0.17834298925941525</v>
          </cell>
        </row>
        <row r="2393">
          <cell r="A2393" t="str">
            <v>Spot - LUX|NZD|EUR</v>
          </cell>
          <cell r="B2393" t="str">
            <v>Spot - LUX</v>
          </cell>
          <cell r="C2393" t="str">
            <v>NZD</v>
          </cell>
          <cell r="D2393" t="str">
            <v>EUR</v>
          </cell>
          <cell r="E2393">
            <v>41257</v>
          </cell>
          <cell r="F2393">
            <v>0.64616180000000001</v>
          </cell>
        </row>
        <row r="2394">
          <cell r="A2394" t="str">
            <v>Spot - LUX|NZD|USD</v>
          </cell>
          <cell r="B2394" t="str">
            <v>Spot - LUX</v>
          </cell>
          <cell r="C2394" t="str">
            <v>NZD</v>
          </cell>
          <cell r="D2394" t="str">
            <v>USD</v>
          </cell>
          <cell r="E2394">
            <v>41257</v>
          </cell>
          <cell r="F2394">
            <v>0.84498579040095367</v>
          </cell>
        </row>
        <row r="2395">
          <cell r="A2395" t="str">
            <v>Spot - LUX|PEN|EUR</v>
          </cell>
          <cell r="B2395" t="str">
            <v>Spot - LUX</v>
          </cell>
          <cell r="C2395" t="str">
            <v>PEN</v>
          </cell>
          <cell r="D2395" t="str">
            <v>EUR</v>
          </cell>
          <cell r="E2395">
            <v>41257</v>
          </cell>
          <cell r="F2395">
            <v>0.29819591000000001</v>
          </cell>
        </row>
        <row r="2396">
          <cell r="A2396" t="str">
            <v>Spot - LUX|PEN|USD</v>
          </cell>
          <cell r="B2396" t="str">
            <v>Spot - LUX</v>
          </cell>
          <cell r="C2396" t="str">
            <v>PEN</v>
          </cell>
          <cell r="D2396" t="str">
            <v>USD</v>
          </cell>
          <cell r="E2396">
            <v>41257</v>
          </cell>
          <cell r="F2396">
            <v>0.3899507936025956</v>
          </cell>
        </row>
        <row r="2397">
          <cell r="A2397" t="str">
            <v>Spot - LUX|PHP|EUR</v>
          </cell>
          <cell r="B2397" t="str">
            <v>Spot - LUX</v>
          </cell>
          <cell r="C2397" t="str">
            <v>PHP</v>
          </cell>
          <cell r="D2397" t="str">
            <v>EUR</v>
          </cell>
          <cell r="E2397">
            <v>41257</v>
          </cell>
          <cell r="F2397">
            <v>1.861262E-2</v>
          </cell>
        </row>
        <row r="2398">
          <cell r="A2398" t="str">
            <v>Spot - LUX|PHP|USD</v>
          </cell>
          <cell r="B2398" t="str">
            <v>Spot - LUX</v>
          </cell>
          <cell r="C2398" t="str">
            <v>PHP</v>
          </cell>
          <cell r="D2398" t="str">
            <v>USD</v>
          </cell>
          <cell r="E2398">
            <v>41257</v>
          </cell>
          <cell r="F2398">
            <v>2.4339723304801674E-2</v>
          </cell>
        </row>
        <row r="2399">
          <cell r="A2399" t="str">
            <v>Spot - LUX|SEK|EUR</v>
          </cell>
          <cell r="B2399" t="str">
            <v>Spot - LUX</v>
          </cell>
          <cell r="C2399" t="str">
            <v>SEK</v>
          </cell>
          <cell r="D2399" t="str">
            <v>EUR</v>
          </cell>
          <cell r="E2399">
            <v>41257</v>
          </cell>
          <cell r="F2399">
            <v>0.11465918000000001</v>
          </cell>
        </row>
        <row r="2400">
          <cell r="A2400" t="str">
            <v>Spot - LUX|SEK|USD</v>
          </cell>
          <cell r="B2400" t="str">
            <v>Spot - LUX</v>
          </cell>
          <cell r="C2400" t="str">
            <v>SEK</v>
          </cell>
          <cell r="D2400" t="str">
            <v>USD</v>
          </cell>
          <cell r="E2400">
            <v>41257</v>
          </cell>
          <cell r="F2400">
            <v>0.14993981049177654</v>
          </cell>
        </row>
        <row r="2401">
          <cell r="A2401" t="str">
            <v>Spot - LUX|SGD|EUR</v>
          </cell>
          <cell r="B2401" t="str">
            <v>Spot - LUX</v>
          </cell>
          <cell r="C2401" t="str">
            <v>SGD</v>
          </cell>
          <cell r="D2401" t="str">
            <v>EUR</v>
          </cell>
          <cell r="E2401">
            <v>41257</v>
          </cell>
          <cell r="F2401">
            <v>0.62648791000000004</v>
          </cell>
        </row>
        <row r="2402">
          <cell r="A2402" t="str">
            <v>Spot - LUX|SGD|USD</v>
          </cell>
          <cell r="B2402" t="str">
            <v>Spot - LUX</v>
          </cell>
          <cell r="C2402" t="str">
            <v>SGD</v>
          </cell>
          <cell r="D2402" t="str">
            <v>USD</v>
          </cell>
          <cell r="E2402">
            <v>41257</v>
          </cell>
          <cell r="F2402">
            <v>0.81925824430969374</v>
          </cell>
        </row>
        <row r="2403">
          <cell r="A2403" t="str">
            <v>Spot - LUX|SKK|EUR</v>
          </cell>
          <cell r="B2403" t="str">
            <v>Spot - LUX</v>
          </cell>
          <cell r="C2403" t="str">
            <v>SKK</v>
          </cell>
          <cell r="D2403" t="str">
            <v>EUR</v>
          </cell>
          <cell r="E2403">
            <v>41257</v>
          </cell>
          <cell r="F2403">
            <v>3.3194000000000001E-2</v>
          </cell>
        </row>
        <row r="2404">
          <cell r="A2404" t="str">
            <v>Spot - LUX|SKK|USD</v>
          </cell>
          <cell r="B2404" t="str">
            <v>Spot - LUX</v>
          </cell>
          <cell r="C2404" t="str">
            <v>SKK</v>
          </cell>
          <cell r="D2404" t="str">
            <v>USD</v>
          </cell>
          <cell r="E2404">
            <v>41257</v>
          </cell>
          <cell r="F2404">
            <v>4.3407794033273488E-2</v>
          </cell>
        </row>
        <row r="2405">
          <cell r="A2405" t="str">
            <v>Spot - LUX|THB|EUR</v>
          </cell>
          <cell r="B2405" t="str">
            <v>Spot - LUX</v>
          </cell>
          <cell r="C2405" t="str">
            <v>THB</v>
          </cell>
          <cell r="D2405" t="str">
            <v>EUR</v>
          </cell>
          <cell r="E2405">
            <v>41257</v>
          </cell>
          <cell r="F2405">
            <v>2.494948E-2</v>
          </cell>
        </row>
        <row r="2406">
          <cell r="A2406" t="str">
            <v>Spot - LUX|THB|USD</v>
          </cell>
          <cell r="B2406" t="str">
            <v>Spot - LUX</v>
          </cell>
          <cell r="C2406" t="str">
            <v>THB</v>
          </cell>
          <cell r="D2406" t="str">
            <v>USD</v>
          </cell>
          <cell r="E2406">
            <v>41257</v>
          </cell>
          <cell r="F2406">
            <v>3.2626435171334463E-2</v>
          </cell>
        </row>
        <row r="2407">
          <cell r="A2407" t="str">
            <v>Spot - LUX|TRL|EUR</v>
          </cell>
          <cell r="B2407" t="str">
            <v>Spot - LUX</v>
          </cell>
          <cell r="C2407" t="str">
            <v>TRL</v>
          </cell>
          <cell r="D2407" t="str">
            <v>EUR</v>
          </cell>
          <cell r="E2407">
            <v>41257</v>
          </cell>
          <cell r="F2407">
            <v>3.9999999999999998E-6</v>
          </cell>
        </row>
        <row r="2408">
          <cell r="A2408" t="str">
            <v>Spot - LUX|TRL|USD</v>
          </cell>
          <cell r="B2408" t="str">
            <v>Spot - LUX</v>
          </cell>
          <cell r="C2408" t="str">
            <v>TRL</v>
          </cell>
          <cell r="D2408" t="str">
            <v>USD</v>
          </cell>
          <cell r="E2408">
            <v>41257</v>
          </cell>
          <cell r="F2408">
            <v>5.2308000281103198E-6</v>
          </cell>
        </row>
        <row r="2409">
          <cell r="A2409" t="str">
            <v>Spot - LUX|USD|ARS</v>
          </cell>
          <cell r="B2409" t="str">
            <v>Spot - LUX</v>
          </cell>
          <cell r="C2409" t="str">
            <v>USD</v>
          </cell>
          <cell r="D2409" t="str">
            <v>ARS</v>
          </cell>
          <cell r="E2409">
            <v>41257</v>
          </cell>
          <cell r="F2409">
            <v>4.8715301399503295</v>
          </cell>
        </row>
        <row r="2410">
          <cell r="A2410" t="str">
            <v>Spot - LUX|USD|AUD</v>
          </cell>
          <cell r="B2410" t="str">
            <v>Spot - LUX</v>
          </cell>
          <cell r="C2410" t="str">
            <v>USD</v>
          </cell>
          <cell r="D2410" t="str">
            <v>AUD</v>
          </cell>
          <cell r="E2410">
            <v>41257</v>
          </cell>
          <cell r="F2410">
            <v>0.94754147506205322</v>
          </cell>
        </row>
        <row r="2411">
          <cell r="A2411" t="str">
            <v>Spot - LUX|USD|BRL</v>
          </cell>
          <cell r="B2411" t="str">
            <v>Spot - LUX</v>
          </cell>
          <cell r="C2411" t="str">
            <v>USD</v>
          </cell>
          <cell r="D2411" t="str">
            <v>BRL</v>
          </cell>
          <cell r="E2411">
            <v>41257</v>
          </cell>
          <cell r="F2411">
            <v>2.0743289841312902</v>
          </cell>
        </row>
        <row r="2412">
          <cell r="A2412" t="str">
            <v>Spot - LUX|USD|CAD</v>
          </cell>
          <cell r="B2412" t="str">
            <v>Spot - LUX</v>
          </cell>
          <cell r="C2412" t="str">
            <v>USD</v>
          </cell>
          <cell r="D2412" t="str">
            <v>CAD</v>
          </cell>
          <cell r="E2412">
            <v>41257</v>
          </cell>
          <cell r="F2412">
            <v>0.9827942178491893</v>
          </cell>
        </row>
        <row r="2413">
          <cell r="A2413" t="str">
            <v>Spot - LUX|USD|CHF</v>
          </cell>
          <cell r="B2413" t="str">
            <v>Spot - LUX</v>
          </cell>
          <cell r="C2413" t="str">
            <v>USD</v>
          </cell>
          <cell r="D2413" t="str">
            <v>CHF</v>
          </cell>
          <cell r="E2413">
            <v>41257</v>
          </cell>
          <cell r="F2413">
            <v>0.92452396773585233</v>
          </cell>
        </row>
        <row r="2414">
          <cell r="A2414" t="str">
            <v>Spot - LUX|USD|CYP</v>
          </cell>
          <cell r="B2414" t="str">
            <v>Spot - LUX</v>
          </cell>
          <cell r="C2414" t="str">
            <v>USD</v>
          </cell>
          <cell r="D2414" t="str">
            <v>CYP</v>
          </cell>
          <cell r="E2414">
            <v>41257</v>
          </cell>
          <cell r="F2414">
            <v>0.43903392043321154</v>
          </cell>
        </row>
        <row r="2415">
          <cell r="A2415" t="str">
            <v>Spot - LUX|USD|CZK</v>
          </cell>
          <cell r="B2415" t="str">
            <v>Spot - LUX</v>
          </cell>
          <cell r="C2415" t="str">
            <v>USD</v>
          </cell>
          <cell r="D2415" t="str">
            <v>CZK</v>
          </cell>
          <cell r="E2415">
            <v>41257</v>
          </cell>
          <cell r="F2415">
            <v>19.338535281193479</v>
          </cell>
        </row>
        <row r="2416">
          <cell r="A2416" t="str">
            <v>Spot - LUX|USD|DKK</v>
          </cell>
          <cell r="B2416" t="str">
            <v>Spot - LUX</v>
          </cell>
          <cell r="C2416" t="str">
            <v>USD</v>
          </cell>
          <cell r="D2416" t="str">
            <v>DKK</v>
          </cell>
          <cell r="E2416">
            <v>41257</v>
          </cell>
          <cell r="F2416">
            <v>5.7054370321813082</v>
          </cell>
        </row>
        <row r="2417">
          <cell r="A2417" t="str">
            <v>Spot - LUX|USD|ECS</v>
          </cell>
          <cell r="B2417" t="str">
            <v>Spot - LUX</v>
          </cell>
          <cell r="C2417" t="str">
            <v>USD</v>
          </cell>
          <cell r="D2417" t="str">
            <v>ECS</v>
          </cell>
          <cell r="E2417">
            <v>41257</v>
          </cell>
          <cell r="F2417">
            <v>3730.2506341463409</v>
          </cell>
        </row>
        <row r="2418">
          <cell r="A2418" t="str">
            <v>Spot - LUX|USD|EGP</v>
          </cell>
          <cell r="B2418" t="str">
            <v>Spot - LUX</v>
          </cell>
          <cell r="C2418" t="str">
            <v>USD</v>
          </cell>
          <cell r="D2418" t="str">
            <v>EGP</v>
          </cell>
          <cell r="E2418">
            <v>41257</v>
          </cell>
          <cell r="F2418">
            <v>0.10315821620780226</v>
          </cell>
        </row>
        <row r="2419">
          <cell r="A2419" t="str">
            <v>Spot - LUX|USD|EUR</v>
          </cell>
          <cell r="B2419" t="str">
            <v>Spot - LUX</v>
          </cell>
          <cell r="C2419" t="str">
            <v>USD</v>
          </cell>
          <cell r="D2419" t="str">
            <v>EUR</v>
          </cell>
          <cell r="E2419">
            <v>41257</v>
          </cell>
          <cell r="F2419">
            <v>0.7647013800000001</v>
          </cell>
        </row>
        <row r="2420">
          <cell r="A2420" t="str">
            <v>Spot - LUX|USD|GBP</v>
          </cell>
          <cell r="B2420" t="str">
            <v>Spot - LUX</v>
          </cell>
          <cell r="C2420" t="str">
            <v>USD</v>
          </cell>
          <cell r="D2420" t="str">
            <v>GBP</v>
          </cell>
          <cell r="E2420">
            <v>41257</v>
          </cell>
          <cell r="F2420">
            <v>0.61944635188717756</v>
          </cell>
        </row>
        <row r="2421">
          <cell r="A2421" t="str">
            <v>Spot - LUX|USD|HKD</v>
          </cell>
          <cell r="B2421" t="str">
            <v>Spot - LUX</v>
          </cell>
          <cell r="C2421" t="str">
            <v>USD</v>
          </cell>
          <cell r="D2421" t="str">
            <v>HKD</v>
          </cell>
          <cell r="E2421">
            <v>41257</v>
          </cell>
          <cell r="F2421">
            <v>7.7500954951523733</v>
          </cell>
        </row>
        <row r="2422">
          <cell r="A2422" t="str">
            <v>Spot - LUX|USD|HUF</v>
          </cell>
          <cell r="B2422" t="str">
            <v>Spot - LUX</v>
          </cell>
          <cell r="C2422" t="str">
            <v>USD</v>
          </cell>
          <cell r="D2422" t="str">
            <v>HUF</v>
          </cell>
          <cell r="E2422">
            <v>41257</v>
          </cell>
          <cell r="F2422">
            <v>216.79264828454305</v>
          </cell>
        </row>
        <row r="2423">
          <cell r="A2423" t="str">
            <v>Spot - LUX|USD|IDR</v>
          </cell>
          <cell r="B2423" t="str">
            <v>Spot - LUX</v>
          </cell>
          <cell r="C2423" t="str">
            <v>USD</v>
          </cell>
          <cell r="D2423" t="str">
            <v>IDR</v>
          </cell>
          <cell r="E2423">
            <v>41257</v>
          </cell>
          <cell r="F2423">
            <v>9634.6400403174994</v>
          </cell>
        </row>
        <row r="2424">
          <cell r="A2424" t="str">
            <v>Spot - LUX|USD|INR</v>
          </cell>
          <cell r="B2424" t="str">
            <v>Spot - LUX</v>
          </cell>
          <cell r="C2424" t="str">
            <v>USD</v>
          </cell>
          <cell r="D2424" t="str">
            <v>INR</v>
          </cell>
          <cell r="E2424">
            <v>41257</v>
          </cell>
          <cell r="F2424">
            <v>1.1332874450904163E-2</v>
          </cell>
        </row>
        <row r="2425">
          <cell r="A2425" t="str">
            <v>Spot - LUX|USD|JPY</v>
          </cell>
          <cell r="B2425" t="str">
            <v>Spot - LUX</v>
          </cell>
          <cell r="C2425" t="str">
            <v>USD</v>
          </cell>
          <cell r="D2425" t="str">
            <v>JPY</v>
          </cell>
          <cell r="E2425">
            <v>41257</v>
          </cell>
          <cell r="F2425">
            <v>83.490066261317864</v>
          </cell>
        </row>
        <row r="2426">
          <cell r="A2426" t="str">
            <v>Spot - LUX|USD|KRW</v>
          </cell>
          <cell r="B2426" t="str">
            <v>Spot - LUX</v>
          </cell>
          <cell r="C2426" t="str">
            <v>USD</v>
          </cell>
          <cell r="D2426" t="str">
            <v>KRW</v>
          </cell>
          <cell r="E2426">
            <v>41257</v>
          </cell>
          <cell r="F2426">
            <v>1147.6144010565176</v>
          </cell>
        </row>
        <row r="2427">
          <cell r="A2427" t="str">
            <v>Spot - LUX|USD|LKR</v>
          </cell>
          <cell r="B2427" t="str">
            <v>Spot - LUX</v>
          </cell>
          <cell r="C2427" t="str">
            <v>USD</v>
          </cell>
          <cell r="D2427" t="str">
            <v>LKR</v>
          </cell>
          <cell r="E2427">
            <v>41257</v>
          </cell>
          <cell r="F2427">
            <v>0.46769136454865123</v>
          </cell>
        </row>
        <row r="2428">
          <cell r="A2428" t="str">
            <v>Spot - LUX|USD|MAD</v>
          </cell>
          <cell r="B2428" t="str">
            <v>Spot - LUX</v>
          </cell>
          <cell r="C2428" t="str">
            <v>USD</v>
          </cell>
          <cell r="D2428" t="str">
            <v>MAD</v>
          </cell>
          <cell r="E2428">
            <v>41257</v>
          </cell>
          <cell r="F2428">
            <v>8.0569514919082934</v>
          </cell>
        </row>
        <row r="2429">
          <cell r="A2429" t="str">
            <v>Spot - LUX|USD|MXN</v>
          </cell>
          <cell r="B2429" t="str">
            <v>Spot - LUX</v>
          </cell>
          <cell r="C2429" t="str">
            <v>USD</v>
          </cell>
          <cell r="D2429" t="str">
            <v>MXN</v>
          </cell>
          <cell r="E2429">
            <v>41257</v>
          </cell>
          <cell r="F2429">
            <v>12.742219711663433</v>
          </cell>
        </row>
        <row r="2430">
          <cell r="A2430" t="str">
            <v>Spot - LUX|USD|MYR</v>
          </cell>
          <cell r="B2430" t="str">
            <v>Spot - LUX</v>
          </cell>
          <cell r="C2430" t="str">
            <v>USD</v>
          </cell>
          <cell r="D2430" t="str">
            <v>MYR</v>
          </cell>
          <cell r="E2430">
            <v>41257</v>
          </cell>
          <cell r="F2430">
            <v>3.0546760866789842</v>
          </cell>
        </row>
        <row r="2431">
          <cell r="A2431" t="str">
            <v>Spot - LUX|USD|NOK</v>
          </cell>
          <cell r="B2431" t="str">
            <v>Spot - LUX</v>
          </cell>
          <cell r="C2431" t="str">
            <v>USD</v>
          </cell>
          <cell r="D2431" t="str">
            <v>NOK</v>
          </cell>
          <cell r="E2431">
            <v>41257</v>
          </cell>
          <cell r="F2431">
            <v>5.6071730329999907</v>
          </cell>
        </row>
        <row r="2432">
          <cell r="A2432" t="str">
            <v>Spot - LUX|USD|NZD</v>
          </cell>
          <cell r="B2432" t="str">
            <v>Spot - LUX</v>
          </cell>
          <cell r="C2432" t="str">
            <v>USD</v>
          </cell>
          <cell r="D2432" t="str">
            <v>NZD</v>
          </cell>
          <cell r="E2432">
            <v>41257</v>
          </cell>
          <cell r="F2432">
            <v>1.1834518536998011</v>
          </cell>
        </row>
        <row r="2433">
          <cell r="A2433" t="str">
            <v>Spot - LUX|USD|PEN</v>
          </cell>
          <cell r="B2433" t="str">
            <v>Spot - LUX</v>
          </cell>
          <cell r="C2433" t="str">
            <v>USD</v>
          </cell>
          <cell r="D2433" t="str">
            <v>PEN</v>
          </cell>
          <cell r="E2433">
            <v>41257</v>
          </cell>
          <cell r="F2433">
            <v>2.564426118386399</v>
          </cell>
        </row>
        <row r="2434">
          <cell r="A2434" t="str">
            <v>Spot - LUX|USD|PHP</v>
          </cell>
          <cell r="B2434" t="str">
            <v>Spot - LUX</v>
          </cell>
          <cell r="C2434" t="str">
            <v>USD</v>
          </cell>
          <cell r="D2434" t="str">
            <v>PHP</v>
          </cell>
          <cell r="E2434">
            <v>41257</v>
          </cell>
          <cell r="F2434">
            <v>41.085101398943294</v>
          </cell>
        </row>
        <row r="2435">
          <cell r="A2435" t="str">
            <v>Spot - LUX|USD|SEK</v>
          </cell>
          <cell r="B2435" t="str">
            <v>Spot - LUX</v>
          </cell>
          <cell r="C2435" t="str">
            <v>USD</v>
          </cell>
          <cell r="D2435" t="str">
            <v>SEK</v>
          </cell>
          <cell r="E2435">
            <v>41257</v>
          </cell>
          <cell r="F2435">
            <v>6.6693428297673165</v>
          </cell>
        </row>
        <row r="2436">
          <cell r="A2436" t="str">
            <v>Spot - LUX|USD|SGD</v>
          </cell>
          <cell r="B2436" t="str">
            <v>Spot - LUX</v>
          </cell>
          <cell r="C2436" t="str">
            <v>USD</v>
          </cell>
          <cell r="D2436" t="str">
            <v>SGD</v>
          </cell>
          <cell r="E2436">
            <v>41257</v>
          </cell>
          <cell r="F2436">
            <v>1.2206163403855632</v>
          </cell>
        </row>
        <row r="2437">
          <cell r="A2437" t="str">
            <v>Spot - LUX|USD|SKK</v>
          </cell>
          <cell r="B2437" t="str">
            <v>Spot - LUX</v>
          </cell>
          <cell r="C2437" t="str">
            <v>USD</v>
          </cell>
          <cell r="D2437" t="str">
            <v>SKK</v>
          </cell>
          <cell r="E2437">
            <v>41257</v>
          </cell>
          <cell r="F2437">
            <v>23.037337470627225</v>
          </cell>
        </row>
        <row r="2438">
          <cell r="A2438" t="str">
            <v>Spot - LUX|USD|THB</v>
          </cell>
          <cell r="B2438" t="str">
            <v>Spot - LUX</v>
          </cell>
          <cell r="C2438" t="str">
            <v>USD</v>
          </cell>
          <cell r="D2438" t="str">
            <v>THB</v>
          </cell>
          <cell r="E2438">
            <v>41257</v>
          </cell>
          <cell r="F2438">
            <v>30.649992705258789</v>
          </cell>
        </row>
        <row r="2439">
          <cell r="A2439" t="str">
            <v>Spot - LUX|USD|TRL</v>
          </cell>
          <cell r="B2439" t="str">
            <v>Spot - LUX</v>
          </cell>
          <cell r="C2439" t="str">
            <v>USD</v>
          </cell>
          <cell r="D2439" t="str">
            <v>TRL</v>
          </cell>
          <cell r="E2439">
            <v>41257</v>
          </cell>
          <cell r="F2439">
            <v>191175.345</v>
          </cell>
        </row>
        <row r="2440">
          <cell r="A2440" t="str">
            <v>Spot - LUX|USD|VEB</v>
          </cell>
          <cell r="B2440" t="str">
            <v>Spot - LUX</v>
          </cell>
          <cell r="C2440" t="str">
            <v>USD</v>
          </cell>
          <cell r="D2440" t="str">
            <v>VEB</v>
          </cell>
          <cell r="E2440">
            <v>41257</v>
          </cell>
          <cell r="F2440">
            <v>422.72049751243782</v>
          </cell>
        </row>
        <row r="2441">
          <cell r="A2441" t="str">
            <v>Spot - LUX|USD|XEU</v>
          </cell>
          <cell r="B2441" t="str">
            <v>Spot - LUX</v>
          </cell>
          <cell r="C2441" t="str">
            <v>USD</v>
          </cell>
          <cell r="D2441" t="str">
            <v>XEU</v>
          </cell>
          <cell r="E2441">
            <v>41257</v>
          </cell>
          <cell r="F2441">
            <v>1.8970042420183079E-2</v>
          </cell>
        </row>
        <row r="2442">
          <cell r="A2442" t="str">
            <v>Spot - LUX|ARS|EUR</v>
          </cell>
          <cell r="B2442" t="str">
            <v>Spot - LUX</v>
          </cell>
          <cell r="C2442" t="str">
            <v>ARS</v>
          </cell>
          <cell r="D2442" t="str">
            <v>EUR</v>
          </cell>
          <cell r="E2442">
            <v>41257</v>
          </cell>
          <cell r="F2442">
            <v>0.15697354999999999</v>
          </cell>
        </row>
        <row r="2443">
          <cell r="A2443" t="str">
            <v>Spot - LUX|ARS|USD</v>
          </cell>
          <cell r="B2443" t="str">
            <v>Spot - LUX</v>
          </cell>
          <cell r="C2443" t="str">
            <v>ARS</v>
          </cell>
          <cell r="D2443" t="str">
            <v>USD</v>
          </cell>
          <cell r="E2443">
            <v>41257</v>
          </cell>
          <cell r="F2443">
            <v>0.20527431243814415</v>
          </cell>
        </row>
        <row r="2444">
          <cell r="A2444" t="str">
            <v>Spot - LUX|AUD|EUR</v>
          </cell>
          <cell r="B2444" t="str">
            <v>Spot - LUX</v>
          </cell>
          <cell r="C2444" t="str">
            <v>AUD</v>
          </cell>
          <cell r="D2444" t="str">
            <v>EUR</v>
          </cell>
          <cell r="E2444">
            <v>41257</v>
          </cell>
          <cell r="F2444">
            <v>0.80703736999999998</v>
          </cell>
        </row>
        <row r="2445">
          <cell r="A2445" t="str">
            <v>Spot - LUX|AUD|USD</v>
          </cell>
          <cell r="B2445" t="str">
            <v>Spot - LUX</v>
          </cell>
          <cell r="C2445" t="str">
            <v>AUD</v>
          </cell>
          <cell r="D2445" t="str">
            <v>USD</v>
          </cell>
          <cell r="E2445">
            <v>41257</v>
          </cell>
          <cell r="F2445">
            <v>1.0553627744205196</v>
          </cell>
        </row>
        <row r="2446">
          <cell r="A2446" t="str">
            <v>Spot - LUX|BRL|EUR</v>
          </cell>
          <cell r="B2446" t="str">
            <v>Spot - LUX</v>
          </cell>
          <cell r="C2446" t="str">
            <v>BRL</v>
          </cell>
          <cell r="D2446" t="str">
            <v>EUR</v>
          </cell>
          <cell r="E2446">
            <v>41257</v>
          </cell>
          <cell r="F2446">
            <v>0.36864999999999998</v>
          </cell>
        </row>
        <row r="2447">
          <cell r="A2447" t="str">
            <v>Spot - LUX|BRL|USD</v>
          </cell>
          <cell r="B2447" t="str">
            <v>Spot - LUX</v>
          </cell>
          <cell r="C2447" t="str">
            <v>BRL</v>
          </cell>
          <cell r="D2447" t="str">
            <v>USD</v>
          </cell>
          <cell r="E2447">
            <v>41257</v>
          </cell>
          <cell r="F2447">
            <v>0.48208360759071733</v>
          </cell>
        </row>
        <row r="2448">
          <cell r="A2448" t="str">
            <v>Spot - LUX|CAD|EUR</v>
          </cell>
          <cell r="B2448" t="str">
            <v>Spot - LUX</v>
          </cell>
          <cell r="C2448" t="str">
            <v>CAD</v>
          </cell>
          <cell r="D2448" t="str">
            <v>EUR</v>
          </cell>
          <cell r="E2448">
            <v>41257</v>
          </cell>
          <cell r="F2448">
            <v>0.77808900999999997</v>
          </cell>
        </row>
        <row r="2449">
          <cell r="A2449" t="str">
            <v>Spot - LUX|CAD|USD</v>
          </cell>
          <cell r="B2449" t="str">
            <v>Spot - LUX</v>
          </cell>
          <cell r="C2449" t="str">
            <v>CAD</v>
          </cell>
          <cell r="D2449" t="str">
            <v>USD</v>
          </cell>
          <cell r="E2449">
            <v>41257</v>
          </cell>
          <cell r="F2449">
            <v>1.0175070038450826</v>
          </cell>
        </row>
        <row r="2450">
          <cell r="A2450" t="str">
            <v>Spot - LUX|CHF|EUR</v>
          </cell>
          <cell r="B2450" t="str">
            <v>Spot - LUX</v>
          </cell>
          <cell r="C2450" t="str">
            <v>CHF</v>
          </cell>
          <cell r="D2450" t="str">
            <v>EUR</v>
          </cell>
          <cell r="E2450">
            <v>41257</v>
          </cell>
          <cell r="F2450">
            <v>0.82712985999999999</v>
          </cell>
        </row>
        <row r="2451">
          <cell r="A2451" t="str">
            <v>Spot - LUX|CHF|USD</v>
          </cell>
          <cell r="B2451" t="str">
            <v>Spot - LUX</v>
          </cell>
          <cell r="C2451" t="str">
            <v>CHF</v>
          </cell>
          <cell r="D2451" t="str">
            <v>USD</v>
          </cell>
          <cell r="E2451">
            <v>41257</v>
          </cell>
          <cell r="F2451">
            <v>1.0816377237347212</v>
          </cell>
        </row>
        <row r="2452">
          <cell r="A2452" t="str">
            <v>Spot - LUX|CYP|EUR</v>
          </cell>
          <cell r="B2452" t="str">
            <v>Spot - LUX</v>
          </cell>
          <cell r="C2452" t="str">
            <v>CYP</v>
          </cell>
          <cell r="D2452" t="str">
            <v>EUR</v>
          </cell>
          <cell r="E2452">
            <v>41257</v>
          </cell>
          <cell r="F2452">
            <v>1.7417819999999999</v>
          </cell>
        </row>
        <row r="2453">
          <cell r="A2453" t="str">
            <v>Spot - LUX|CYP|USD</v>
          </cell>
          <cell r="B2453" t="str">
            <v>Spot - LUX</v>
          </cell>
          <cell r="C2453" t="str">
            <v>CYP</v>
          </cell>
          <cell r="D2453" t="str">
            <v>USD</v>
          </cell>
          <cell r="E2453">
            <v>41257</v>
          </cell>
          <cell r="F2453">
            <v>2.2777283336405123</v>
          </cell>
        </row>
        <row r="2454">
          <cell r="A2454" t="str">
            <v>Spot - LUX|CZK|EUR</v>
          </cell>
          <cell r="B2454" t="str">
            <v>Spot - LUX</v>
          </cell>
          <cell r="C2454" t="str">
            <v>CZK</v>
          </cell>
          <cell r="D2454" t="str">
            <v>EUR</v>
          </cell>
          <cell r="E2454">
            <v>41257</v>
          </cell>
          <cell r="F2454">
            <v>3.9542880000000002E-2</v>
          </cell>
        </row>
        <row r="2455">
          <cell r="A2455" t="str">
            <v>Spot - LUX|CZK|USD</v>
          </cell>
          <cell r="B2455" t="str">
            <v>Spot - LUX</v>
          </cell>
          <cell r="C2455" t="str">
            <v>CZK</v>
          </cell>
          <cell r="D2455" t="str">
            <v>USD</v>
          </cell>
          <cell r="E2455">
            <v>41257</v>
          </cell>
          <cell r="F2455">
            <v>5.1710224453890744E-2</v>
          </cell>
        </row>
        <row r="2456">
          <cell r="A2456" t="str">
            <v>Spot - LUX|DKK|EUR</v>
          </cell>
          <cell r="B2456" t="str">
            <v>Spot - LUX</v>
          </cell>
          <cell r="C2456" t="str">
            <v>DKK</v>
          </cell>
          <cell r="D2456" t="str">
            <v>EUR</v>
          </cell>
          <cell r="E2456">
            <v>41257</v>
          </cell>
          <cell r="F2456">
            <v>0.13403029</v>
          </cell>
        </row>
        <row r="2457">
          <cell r="A2457" t="str">
            <v>Spot - LUX|DKK|USD</v>
          </cell>
          <cell r="B2457" t="str">
            <v>Spot - LUX</v>
          </cell>
          <cell r="C2457" t="str">
            <v>DKK</v>
          </cell>
          <cell r="D2457" t="str">
            <v>USD</v>
          </cell>
          <cell r="E2457">
            <v>41257</v>
          </cell>
          <cell r="F2457">
            <v>0.17527141117490858</v>
          </cell>
        </row>
        <row r="2458">
          <cell r="A2458" t="str">
            <v>Spot - LUX|ECS|EUR</v>
          </cell>
          <cell r="B2458" t="str">
            <v>Spot - LUX</v>
          </cell>
          <cell r="C2458" t="str">
            <v>ECS</v>
          </cell>
          <cell r="D2458" t="str">
            <v>EUR</v>
          </cell>
          <cell r="E2458">
            <v>41257</v>
          </cell>
          <cell r="F2458">
            <v>2.05E-4</v>
          </cell>
        </row>
        <row r="2459">
          <cell r="A2459" t="str">
            <v>Spot - LUX|ECS|USD</v>
          </cell>
          <cell r="B2459" t="str">
            <v>Spot - LUX</v>
          </cell>
          <cell r="C2459" t="str">
            <v>ECS</v>
          </cell>
          <cell r="D2459" t="str">
            <v>USD</v>
          </cell>
          <cell r="E2459">
            <v>41257</v>
          </cell>
          <cell r="F2459">
            <v>2.6807850144065391E-4</v>
          </cell>
        </row>
        <row r="2460">
          <cell r="A2460" t="str">
            <v>Spot - LUX|EGP|EUR</v>
          </cell>
          <cell r="B2460" t="str">
            <v>Spot - LUX</v>
          </cell>
          <cell r="C2460" t="str">
            <v>EGP</v>
          </cell>
          <cell r="D2460" t="str">
            <v>EUR</v>
          </cell>
          <cell r="E2460">
            <v>41257</v>
          </cell>
          <cell r="F2460">
            <v>7.4128984400000002</v>
          </cell>
        </row>
        <row r="2461">
          <cell r="A2461" t="str">
            <v>Spot - LUX|EGP|USD</v>
          </cell>
          <cell r="B2461" t="str">
            <v>Spot - LUX</v>
          </cell>
          <cell r="C2461" t="str">
            <v>EGP</v>
          </cell>
          <cell r="D2461" t="str">
            <v>USD</v>
          </cell>
          <cell r="E2461">
            <v>41257</v>
          </cell>
          <cell r="F2461">
            <v>9.6938473420827354</v>
          </cell>
        </row>
        <row r="2462">
          <cell r="A2462" t="str">
            <v>Spot - LUX|EUR|ARS</v>
          </cell>
          <cell r="B2462" t="str">
            <v>Spot - LUX</v>
          </cell>
          <cell r="C2462" t="str">
            <v>EUR</v>
          </cell>
          <cell r="D2462" t="str">
            <v>ARS</v>
          </cell>
          <cell r="E2462">
            <v>41257</v>
          </cell>
          <cell r="F2462">
            <v>6.3704999982481132</v>
          </cell>
        </row>
        <row r="2463">
          <cell r="A2463" t="str">
            <v>Spot - LUX|EUR|AUD</v>
          </cell>
          <cell r="B2463" t="str">
            <v>Spot - LUX</v>
          </cell>
          <cell r="C2463" t="str">
            <v>EUR</v>
          </cell>
          <cell r="D2463" t="str">
            <v>AUD</v>
          </cell>
          <cell r="E2463">
            <v>41257</v>
          </cell>
          <cell r="F2463">
            <v>1.2390999935975704</v>
          </cell>
        </row>
        <row r="2464">
          <cell r="A2464" t="str">
            <v>Spot - LUX|EUR|BRL</v>
          </cell>
          <cell r="B2464" t="str">
            <v>Spot - LUX</v>
          </cell>
          <cell r="C2464" t="str">
            <v>EUR</v>
          </cell>
          <cell r="D2464" t="str">
            <v>BRL</v>
          </cell>
          <cell r="E2464">
            <v>41257</v>
          </cell>
          <cell r="F2464">
            <v>2.7126000271260007</v>
          </cell>
        </row>
        <row r="2465">
          <cell r="A2465" t="str">
            <v>Spot - LUX|EUR|CAD</v>
          </cell>
          <cell r="B2465" t="str">
            <v>Spot - LUX</v>
          </cell>
          <cell r="C2465" t="str">
            <v>EUR</v>
          </cell>
          <cell r="D2465" t="str">
            <v>CAD</v>
          </cell>
          <cell r="E2465">
            <v>41257</v>
          </cell>
          <cell r="F2465">
            <v>1.2852000055880495</v>
          </cell>
        </row>
        <row r="2466">
          <cell r="A2466" t="str">
            <v>Spot - LUX|EUR|CHF</v>
          </cell>
          <cell r="B2466" t="str">
            <v>Spot - LUX</v>
          </cell>
          <cell r="C2466" t="str">
            <v>EUR</v>
          </cell>
          <cell r="D2466" t="str">
            <v>CHF</v>
          </cell>
          <cell r="E2466">
            <v>41257</v>
          </cell>
          <cell r="F2466">
            <v>1.2089999991053402</v>
          </cell>
        </row>
        <row r="2467">
          <cell r="A2467" t="str">
            <v>Spot - LUX|EUR|CYP</v>
          </cell>
          <cell r="B2467" t="str">
            <v>Spot - LUX</v>
          </cell>
          <cell r="C2467" t="str">
            <v>EUR</v>
          </cell>
          <cell r="D2467" t="str">
            <v>CYP</v>
          </cell>
          <cell r="E2467">
            <v>41257</v>
          </cell>
          <cell r="F2467">
            <v>0.57412466083585667</v>
          </cell>
        </row>
        <row r="2468">
          <cell r="A2468" t="str">
            <v>Spot - LUX|EUR|CZK</v>
          </cell>
          <cell r="B2468" t="str">
            <v>Spot - LUX</v>
          </cell>
          <cell r="C2468" t="str">
            <v>EUR</v>
          </cell>
          <cell r="D2468" t="str">
            <v>CZK</v>
          </cell>
          <cell r="E2468">
            <v>41257</v>
          </cell>
          <cell r="F2468">
            <v>25.289002723119811</v>
          </cell>
        </row>
        <row r="2469">
          <cell r="A2469" t="str">
            <v>Spot - LUX|EUR|DKK</v>
          </cell>
          <cell r="B2469" t="str">
            <v>Spot - LUX</v>
          </cell>
          <cell r="C2469" t="str">
            <v>EUR</v>
          </cell>
          <cell r="D2469" t="str">
            <v>DKK</v>
          </cell>
          <cell r="E2469">
            <v>41257</v>
          </cell>
          <cell r="F2469">
            <v>7.46100004707891</v>
          </cell>
        </row>
        <row r="2470">
          <cell r="A2470" t="str">
            <v>Spot - LUX|EUR|ECS</v>
          </cell>
          <cell r="B2470" t="str">
            <v>Spot - LUX</v>
          </cell>
          <cell r="C2470" t="str">
            <v>EUR</v>
          </cell>
          <cell r="D2470" t="str">
            <v>ECS</v>
          </cell>
          <cell r="E2470">
            <v>41257</v>
          </cell>
          <cell r="F2470">
            <v>4878.0487804878039</v>
          </cell>
        </row>
        <row r="2471">
          <cell r="A2471" t="str">
            <v>Spot - LUX|EUR|EGP</v>
          </cell>
          <cell r="B2471" t="str">
            <v>Spot - LUX</v>
          </cell>
          <cell r="C2471" t="str">
            <v>EUR</v>
          </cell>
          <cell r="D2471" t="str">
            <v>EGP</v>
          </cell>
          <cell r="E2471">
            <v>41257</v>
          </cell>
          <cell r="F2471">
            <v>0.13490000005989561</v>
          </cell>
        </row>
        <row r="2472">
          <cell r="A2472" t="str">
            <v>Spot - LUX|EUR|GBP</v>
          </cell>
          <cell r="B2472" t="str">
            <v>Spot - LUX</v>
          </cell>
          <cell r="C2472" t="str">
            <v>EUR</v>
          </cell>
          <cell r="D2472" t="str">
            <v>GBP</v>
          </cell>
          <cell r="E2472">
            <v>41257</v>
          </cell>
          <cell r="F2472">
            <v>0.81004999871607086</v>
          </cell>
        </row>
        <row r="2473">
          <cell r="A2473" t="str">
            <v>Spot - LUX|EUR|HKD</v>
          </cell>
          <cell r="B2473" t="str">
            <v>Spot - LUX</v>
          </cell>
          <cell r="C2473" t="str">
            <v>EUR</v>
          </cell>
          <cell r="D2473" t="str">
            <v>HKD</v>
          </cell>
          <cell r="E2473">
            <v>41257</v>
          </cell>
          <cell r="F2473">
            <v>10.134799933475174</v>
          </cell>
        </row>
        <row r="2474">
          <cell r="A2474" t="str">
            <v>Spot - LUX|EUR|HUF</v>
          </cell>
          <cell r="B2474" t="str">
            <v>Spot - LUX</v>
          </cell>
          <cell r="C2474" t="str">
            <v>EUR</v>
          </cell>
          <cell r="D2474" t="str">
            <v>HUF</v>
          </cell>
          <cell r="E2474">
            <v>41257</v>
          </cell>
          <cell r="F2474">
            <v>283.49974768522458</v>
          </cell>
        </row>
        <row r="2475">
          <cell r="A2475" t="str">
            <v>Spot - LUX|EUR|IDR</v>
          </cell>
          <cell r="B2475" t="str">
            <v>Spot - LUX</v>
          </cell>
          <cell r="C2475" t="str">
            <v>EUR</v>
          </cell>
          <cell r="D2475" t="str">
            <v>IDR</v>
          </cell>
          <cell r="E2475">
            <v>41257</v>
          </cell>
          <cell r="F2475">
            <v>12599.218848431397</v>
          </cell>
        </row>
        <row r="2476">
          <cell r="A2476" t="str">
            <v>Spot - LUX|EUR|INR</v>
          </cell>
          <cell r="B2476" t="str">
            <v>Spot - LUX</v>
          </cell>
          <cell r="C2476" t="str">
            <v>EUR</v>
          </cell>
          <cell r="D2476" t="str">
            <v>INR</v>
          </cell>
          <cell r="E2476">
            <v>41257</v>
          </cell>
          <cell r="F2476">
            <v>1.4819999999090052E-2</v>
          </cell>
        </row>
        <row r="2477">
          <cell r="A2477" t="str">
            <v>Spot - LUX|EUR|JPY</v>
          </cell>
          <cell r="B2477" t="str">
            <v>Spot - LUX</v>
          </cell>
          <cell r="C2477" t="str">
            <v>EUR</v>
          </cell>
          <cell r="D2477" t="str">
            <v>JPY</v>
          </cell>
          <cell r="E2477">
            <v>41257</v>
          </cell>
          <cell r="F2477">
            <v>109.17996023665846</v>
          </cell>
        </row>
        <row r="2478">
          <cell r="A2478" t="str">
            <v>Spot - LUX|EUR|KRW</v>
          </cell>
          <cell r="B2478" t="str">
            <v>Spot - LUX</v>
          </cell>
          <cell r="C2478" t="str">
            <v>EUR</v>
          </cell>
          <cell r="D2478" t="str">
            <v>KRW</v>
          </cell>
          <cell r="E2478">
            <v>41257</v>
          </cell>
          <cell r="F2478">
            <v>1500.7353603265599</v>
          </cell>
        </row>
        <row r="2479">
          <cell r="A2479" t="str">
            <v>Spot - LUX|EUR|LKR</v>
          </cell>
          <cell r="B2479" t="str">
            <v>Spot - LUX</v>
          </cell>
          <cell r="C2479" t="str">
            <v>EUR</v>
          </cell>
          <cell r="D2479" t="str">
            <v>LKR</v>
          </cell>
          <cell r="E2479">
            <v>41257</v>
          </cell>
          <cell r="F2479">
            <v>0.61160000070700959</v>
          </cell>
        </row>
        <row r="2480">
          <cell r="A2480" t="str">
            <v>Spot - LUX|EUR|MAD</v>
          </cell>
          <cell r="B2480" t="str">
            <v>Spot - LUX</v>
          </cell>
          <cell r="C2480" t="str">
            <v>EUR</v>
          </cell>
          <cell r="D2480" t="str">
            <v>MAD</v>
          </cell>
          <cell r="E2480">
            <v>41257</v>
          </cell>
          <cell r="F2480">
            <v>10.536075522589346</v>
          </cell>
        </row>
        <row r="2481">
          <cell r="A2481" t="str">
            <v>Spot - LUX|EUR|MXN</v>
          </cell>
          <cell r="B2481" t="str">
            <v>Spot - LUX</v>
          </cell>
          <cell r="C2481" t="str">
            <v>EUR</v>
          </cell>
          <cell r="D2481" t="str">
            <v>MXN</v>
          </cell>
          <cell r="E2481">
            <v>41257</v>
          </cell>
          <cell r="F2481">
            <v>16.66300080648924</v>
          </cell>
        </row>
        <row r="2482">
          <cell r="A2482" t="str">
            <v>Spot - LUX|EUR|MYR</v>
          </cell>
          <cell r="B2482" t="str">
            <v>Spot - LUX</v>
          </cell>
          <cell r="C2482" t="str">
            <v>EUR</v>
          </cell>
          <cell r="D2482" t="str">
            <v>MYR</v>
          </cell>
          <cell r="E2482">
            <v>41257</v>
          </cell>
          <cell r="F2482">
            <v>3.9945999400170873</v>
          </cell>
        </row>
        <row r="2483">
          <cell r="A2483" t="str">
            <v>Spot - LUX|EUR|NOK</v>
          </cell>
          <cell r="B2483" t="str">
            <v>Spot - LUX</v>
          </cell>
          <cell r="C2483" t="str">
            <v>EUR</v>
          </cell>
          <cell r="D2483" t="str">
            <v>NOK</v>
          </cell>
          <cell r="E2483">
            <v>41257</v>
          </cell>
          <cell r="F2483">
            <v>7.3325002146589435</v>
          </cell>
        </row>
        <row r="2484">
          <cell r="A2484" t="str">
            <v>Spot - LUX|EUR|NZD</v>
          </cell>
          <cell r="B2484" t="str">
            <v>Spot - LUX</v>
          </cell>
          <cell r="C2484" t="str">
            <v>EUR</v>
          </cell>
          <cell r="D2484" t="str">
            <v>NZD</v>
          </cell>
          <cell r="E2484">
            <v>41257</v>
          </cell>
          <cell r="F2484">
            <v>1.5475999974000321</v>
          </cell>
        </row>
        <row r="2485">
          <cell r="A2485" t="str">
            <v>Spot - LUX|EUR|PEN</v>
          </cell>
          <cell r="B2485" t="str">
            <v>Spot - LUX</v>
          </cell>
          <cell r="C2485" t="str">
            <v>EUR</v>
          </cell>
          <cell r="D2485" t="str">
            <v>PEN</v>
          </cell>
          <cell r="E2485">
            <v>41257</v>
          </cell>
          <cell r="F2485">
            <v>3.3535000530356034</v>
          </cell>
        </row>
        <row r="2486">
          <cell r="A2486" t="str">
            <v>Spot - LUX|EUR|PHP</v>
          </cell>
          <cell r="B2486" t="str">
            <v>Spot - LUX</v>
          </cell>
          <cell r="C2486" t="str">
            <v>EUR</v>
          </cell>
          <cell r="D2486" t="str">
            <v>PHP</v>
          </cell>
          <cell r="E2486">
            <v>41257</v>
          </cell>
          <cell r="F2486">
            <v>53.726987388126979</v>
          </cell>
        </row>
        <row r="2487">
          <cell r="A2487" t="str">
            <v>Spot - LUX|EUR|SEK</v>
          </cell>
          <cell r="B2487" t="str">
            <v>Spot - LUX</v>
          </cell>
          <cell r="C2487" t="str">
            <v>EUR</v>
          </cell>
          <cell r="D2487" t="str">
            <v>SEK</v>
          </cell>
          <cell r="E2487">
            <v>41257</v>
          </cell>
          <cell r="F2487">
            <v>8.7214996653560579</v>
          </cell>
        </row>
        <row r="2488">
          <cell r="A2488" t="str">
            <v>Spot - LUX|EUR|SGD</v>
          </cell>
          <cell r="B2488" t="str">
            <v>Spot - LUX</v>
          </cell>
          <cell r="C2488" t="str">
            <v>EUR</v>
          </cell>
          <cell r="D2488" t="str">
            <v>SGD</v>
          </cell>
          <cell r="E2488">
            <v>41257</v>
          </cell>
          <cell r="F2488">
            <v>1.5961999969001797</v>
          </cell>
        </row>
        <row r="2489">
          <cell r="A2489" t="str">
            <v>Spot - LUX|EUR|SKK</v>
          </cell>
          <cell r="B2489" t="str">
            <v>Spot - LUX</v>
          </cell>
          <cell r="C2489" t="str">
            <v>EUR</v>
          </cell>
          <cell r="D2489" t="str">
            <v>SKK</v>
          </cell>
          <cell r="E2489">
            <v>41257</v>
          </cell>
          <cell r="F2489">
            <v>30.125926372235945</v>
          </cell>
        </row>
        <row r="2490">
          <cell r="A2490" t="str">
            <v>Spot - LUX|EUR|THB</v>
          </cell>
          <cell r="B2490" t="str">
            <v>Spot - LUX</v>
          </cell>
          <cell r="C2490" t="str">
            <v>EUR</v>
          </cell>
          <cell r="D2490" t="str">
            <v>THB</v>
          </cell>
          <cell r="E2490">
            <v>41257</v>
          </cell>
          <cell r="F2490">
            <v>40.080995676062187</v>
          </cell>
        </row>
        <row r="2491">
          <cell r="A2491" t="str">
            <v>Spot - LUX|EUR|TRL</v>
          </cell>
          <cell r="B2491" t="str">
            <v>Spot - LUX</v>
          </cell>
          <cell r="C2491" t="str">
            <v>EUR</v>
          </cell>
          <cell r="D2491" t="str">
            <v>TRL</v>
          </cell>
          <cell r="E2491">
            <v>41257</v>
          </cell>
          <cell r="F2491">
            <v>250000</v>
          </cell>
        </row>
        <row r="2492">
          <cell r="A2492" t="str">
            <v>Spot - LUX|EUR|USD</v>
          </cell>
          <cell r="B2492" t="str">
            <v>Spot - LUX</v>
          </cell>
          <cell r="C2492" t="str">
            <v>EUR</v>
          </cell>
          <cell r="D2492" t="str">
            <v>USD</v>
          </cell>
          <cell r="E2492">
            <v>41257</v>
          </cell>
          <cell r="F2492">
            <v>1.3077000070275797</v>
          </cell>
        </row>
        <row r="2493">
          <cell r="A2493" t="str">
            <v>Spot - LUX|EUR|VEB</v>
          </cell>
          <cell r="B2493" t="str">
            <v>Spot - LUX</v>
          </cell>
          <cell r="C2493" t="str">
            <v>EUR</v>
          </cell>
          <cell r="D2493" t="str">
            <v>VEB</v>
          </cell>
          <cell r="E2493">
            <v>41257</v>
          </cell>
          <cell r="F2493">
            <v>552.79159756771696</v>
          </cell>
        </row>
        <row r="2494">
          <cell r="A2494" t="str">
            <v>Spot - LUX|EUR|XEU</v>
          </cell>
          <cell r="B2494" t="str">
            <v>Spot - LUX</v>
          </cell>
          <cell r="C2494" t="str">
            <v>EUR</v>
          </cell>
          <cell r="D2494" t="str">
            <v>XEU</v>
          </cell>
          <cell r="E2494">
            <v>41257</v>
          </cell>
          <cell r="F2494">
            <v>2.4807124606186899E-2</v>
          </cell>
        </row>
        <row r="2495">
          <cell r="A2495" t="str">
            <v>Spot - LUX|EUR|ZAR</v>
          </cell>
          <cell r="B2495" t="str">
            <v>Spot - LUX</v>
          </cell>
          <cell r="C2495" t="str">
            <v>EUR</v>
          </cell>
          <cell r="D2495" t="str">
            <v>ZAR</v>
          </cell>
          <cell r="E2495">
            <v>41257</v>
          </cell>
          <cell r="F2495">
            <v>11.301499946374383</v>
          </cell>
        </row>
        <row r="2496">
          <cell r="A2496" t="str">
            <v>Spot - LUX|EUR|ZWD</v>
          </cell>
          <cell r="B2496" t="str">
            <v>Spot - LUX</v>
          </cell>
          <cell r="C2496" t="str">
            <v>EUR</v>
          </cell>
          <cell r="D2496" t="str">
            <v>ZWD</v>
          </cell>
          <cell r="E2496">
            <v>41257</v>
          </cell>
          <cell r="F2496">
            <v>18.302280464145831</v>
          </cell>
        </row>
        <row r="2497">
          <cell r="A2497" t="str">
            <v>Spot - LUX|GBP|EUR</v>
          </cell>
          <cell r="B2497" t="str">
            <v>Spot - LUX</v>
          </cell>
          <cell r="C2497" t="str">
            <v>GBP</v>
          </cell>
          <cell r="D2497" t="str">
            <v>EUR</v>
          </cell>
          <cell r="E2497">
            <v>41257</v>
          </cell>
          <cell r="F2497">
            <v>1.2344917</v>
          </cell>
        </row>
        <row r="2498">
          <cell r="A2498" t="str">
            <v>Spot - LUX|GBP|USD</v>
          </cell>
          <cell r="B2498" t="str">
            <v>Spot - LUX</v>
          </cell>
          <cell r="C2498" t="str">
            <v>GBP</v>
          </cell>
          <cell r="D2498" t="str">
            <v>USD</v>
          </cell>
          <cell r="E2498">
            <v>41257</v>
          </cell>
          <cell r="F2498">
            <v>1.6143448047654889</v>
          </cell>
        </row>
        <row r="2499">
          <cell r="A2499" t="str">
            <v>Spot - LUX|HKD|EUR</v>
          </cell>
          <cell r="B2499" t="str">
            <v>Spot - LUX</v>
          </cell>
          <cell r="C2499" t="str">
            <v>HKD</v>
          </cell>
          <cell r="D2499" t="str">
            <v>EUR</v>
          </cell>
          <cell r="E2499">
            <v>41257</v>
          </cell>
          <cell r="F2499">
            <v>9.8669930000000003E-2</v>
          </cell>
        </row>
        <row r="2500">
          <cell r="A2500" t="str">
            <v>Spot - LUX|HKD|USD</v>
          </cell>
          <cell r="B2500" t="str">
            <v>Spot - LUX</v>
          </cell>
          <cell r="C2500" t="str">
            <v>HKD</v>
          </cell>
          <cell r="D2500" t="str">
            <v>USD</v>
          </cell>
          <cell r="E2500">
            <v>41257</v>
          </cell>
          <cell r="F2500">
            <v>0.1290306681544108</v>
          </cell>
        </row>
        <row r="2501">
          <cell r="A2501" t="str">
            <v>Spot - LUX|HUF|EUR</v>
          </cell>
          <cell r="B2501" t="str">
            <v>Spot - LUX</v>
          </cell>
          <cell r="C2501" t="str">
            <v>HUF</v>
          </cell>
          <cell r="D2501" t="str">
            <v>EUR</v>
          </cell>
          <cell r="E2501">
            <v>41257</v>
          </cell>
          <cell r="F2501">
            <v>3.5273400000000003E-3</v>
          </cell>
        </row>
        <row r="2502">
          <cell r="A2502" t="str">
            <v>Spot - LUX|HUF|USD</v>
          </cell>
          <cell r="B2502" t="str">
            <v>Spot - LUX</v>
          </cell>
          <cell r="C2502" t="str">
            <v>HUF</v>
          </cell>
          <cell r="D2502" t="str">
            <v>USD</v>
          </cell>
          <cell r="E2502">
            <v>41257</v>
          </cell>
          <cell r="F2502">
            <v>4.6127025427886636E-3</v>
          </cell>
        </row>
        <row r="2503">
          <cell r="A2503" t="str">
            <v>Spot - LUX|IDR|EUR</v>
          </cell>
          <cell r="B2503" t="str">
            <v>Spot - LUX</v>
          </cell>
          <cell r="C2503" t="str">
            <v>IDR</v>
          </cell>
          <cell r="D2503" t="str">
            <v>EUR</v>
          </cell>
          <cell r="E2503">
            <v>41257</v>
          </cell>
          <cell r="F2503">
            <v>7.9369999999999994E-5</v>
          </cell>
        </row>
        <row r="2504">
          <cell r="A2504" t="str">
            <v>Spot - LUX|IDR|USD</v>
          </cell>
          <cell r="B2504" t="str">
            <v>Spot - LUX</v>
          </cell>
          <cell r="C2504" t="str">
            <v>IDR</v>
          </cell>
          <cell r="D2504" t="str">
            <v>USD</v>
          </cell>
          <cell r="E2504">
            <v>41257</v>
          </cell>
          <cell r="F2504">
            <v>1.0379214955777901E-4</v>
          </cell>
        </row>
        <row r="2505">
          <cell r="A2505" t="str">
            <v>Spot - LUX|INR|EUR</v>
          </cell>
          <cell r="B2505" t="str">
            <v>Spot - LUX</v>
          </cell>
          <cell r="C2505" t="str">
            <v>INR</v>
          </cell>
          <cell r="D2505" t="str">
            <v>EUR</v>
          </cell>
          <cell r="E2505">
            <v>41257</v>
          </cell>
          <cell r="F2505">
            <v>67.476383269999999</v>
          </cell>
        </row>
        <row r="2506">
          <cell r="A2506" t="str">
            <v>Spot - AUS|USD|KRW</v>
          </cell>
          <cell r="B2506" t="str">
            <v>Spot - AUS</v>
          </cell>
          <cell r="C2506" t="str">
            <v>USD</v>
          </cell>
          <cell r="D2506" t="str">
            <v>KRW</v>
          </cell>
          <cell r="E2506">
            <v>41257</v>
          </cell>
          <cell r="F2506">
            <v>1073.645</v>
          </cell>
        </row>
        <row r="2507">
          <cell r="A2507" t="str">
            <v>Spot - AUS|USD|KWD</v>
          </cell>
          <cell r="B2507" t="str">
            <v>Spot - AUS</v>
          </cell>
          <cell r="C2507" t="str">
            <v>USD</v>
          </cell>
          <cell r="D2507" t="str">
            <v>KWD</v>
          </cell>
          <cell r="E2507">
            <v>41257</v>
          </cell>
          <cell r="F2507">
            <v>0.28164</v>
          </cell>
        </row>
        <row r="2508">
          <cell r="A2508" t="str">
            <v>Spot - AUS|USD|KZT</v>
          </cell>
          <cell r="B2508" t="str">
            <v>Spot - AUS</v>
          </cell>
          <cell r="C2508" t="str">
            <v>USD</v>
          </cell>
          <cell r="D2508" t="str">
            <v>KZT</v>
          </cell>
          <cell r="E2508">
            <v>41257</v>
          </cell>
          <cell r="F2508">
            <v>150.55000000000001</v>
          </cell>
        </row>
        <row r="2509">
          <cell r="A2509" t="str">
            <v>Spot - AUS|USD|LTL</v>
          </cell>
          <cell r="B2509" t="str">
            <v>Spot - AUS</v>
          </cell>
          <cell r="C2509" t="str">
            <v>USD</v>
          </cell>
          <cell r="D2509" t="str">
            <v>LTL</v>
          </cell>
          <cell r="E2509">
            <v>41257</v>
          </cell>
          <cell r="F2509">
            <v>2.63795</v>
          </cell>
        </row>
        <row r="2510">
          <cell r="A2510" t="str">
            <v>Spot - AUS|USD|LVL</v>
          </cell>
          <cell r="B2510" t="str">
            <v>Spot - AUS</v>
          </cell>
          <cell r="C2510" t="str">
            <v>USD</v>
          </cell>
          <cell r="D2510" t="str">
            <v>LVL</v>
          </cell>
          <cell r="E2510">
            <v>41257</v>
          </cell>
          <cell r="F2510">
            <v>0.53210599999999997</v>
          </cell>
        </row>
        <row r="2511">
          <cell r="A2511" t="str">
            <v>Spot - AUS|USD|MAD</v>
          </cell>
          <cell r="B2511" t="str">
            <v>Spot - AUS</v>
          </cell>
          <cell r="C2511" t="str">
            <v>USD</v>
          </cell>
          <cell r="D2511" t="str">
            <v>MAD</v>
          </cell>
          <cell r="E2511">
            <v>41257</v>
          </cell>
          <cell r="F2511">
            <v>8.6673749999999998</v>
          </cell>
        </row>
        <row r="2512">
          <cell r="A2512" t="str">
            <v>Spot - AUS|USD|MUR</v>
          </cell>
          <cell r="B2512" t="str">
            <v>Spot - AUS</v>
          </cell>
          <cell r="C2512" t="str">
            <v>USD</v>
          </cell>
          <cell r="D2512" t="str">
            <v>MUR</v>
          </cell>
          <cell r="E2512">
            <v>41257</v>
          </cell>
          <cell r="F2512">
            <v>30.7</v>
          </cell>
        </row>
        <row r="2513">
          <cell r="A2513" t="str">
            <v>Spot - AUS|USD|MXN</v>
          </cell>
          <cell r="B2513" t="str">
            <v>Spot - AUS</v>
          </cell>
          <cell r="C2513" t="str">
            <v>USD</v>
          </cell>
          <cell r="D2513" t="str">
            <v>MXN</v>
          </cell>
          <cell r="E2513">
            <v>41257</v>
          </cell>
          <cell r="F2513">
            <v>12.790319999999999</v>
          </cell>
        </row>
        <row r="2514">
          <cell r="A2514" t="str">
            <v>Spot - AUS|USD|MYR</v>
          </cell>
          <cell r="B2514" t="str">
            <v>Spot - AUS</v>
          </cell>
          <cell r="C2514" t="str">
            <v>USD</v>
          </cell>
          <cell r="D2514" t="str">
            <v>MYR</v>
          </cell>
          <cell r="E2514">
            <v>41257</v>
          </cell>
          <cell r="F2514">
            <v>3.05613</v>
          </cell>
        </row>
        <row r="2515">
          <cell r="A2515" t="str">
            <v>Spot - AUS|USD|NOK</v>
          </cell>
          <cell r="B2515" t="str">
            <v>Spot - AUS</v>
          </cell>
          <cell r="C2515" t="str">
            <v>USD</v>
          </cell>
          <cell r="D2515" t="str">
            <v>NOK</v>
          </cell>
          <cell r="E2515">
            <v>41257</v>
          </cell>
          <cell r="F2515">
            <v>5.6216664999999999</v>
          </cell>
        </row>
        <row r="2516">
          <cell r="A2516" t="str">
            <v>Spot - AUS|USD|NZD</v>
          </cell>
          <cell r="B2516" t="str">
            <v>Spot - AUS</v>
          </cell>
          <cell r="C2516" t="str">
            <v>USD</v>
          </cell>
          <cell r="D2516" t="str">
            <v>NZD</v>
          </cell>
          <cell r="E2516">
            <v>41257</v>
          </cell>
          <cell r="F2516">
            <v>1.184385768657481</v>
          </cell>
        </row>
        <row r="2517">
          <cell r="A2517" t="str">
            <v>Spot - AUS|USD|OMR</v>
          </cell>
          <cell r="B2517" t="str">
            <v>Spot - AUS</v>
          </cell>
          <cell r="C2517" t="str">
            <v>USD</v>
          </cell>
          <cell r="D2517" t="str">
            <v>OMR</v>
          </cell>
          <cell r="E2517">
            <v>41257</v>
          </cell>
          <cell r="F2517">
            <v>0.38502500000000001</v>
          </cell>
        </row>
        <row r="2518">
          <cell r="A2518" t="str">
            <v>Spot - AUS|USD|PEN</v>
          </cell>
          <cell r="B2518" t="str">
            <v>Spot - AUS</v>
          </cell>
          <cell r="C2518" t="str">
            <v>USD</v>
          </cell>
          <cell r="D2518" t="str">
            <v>PEN</v>
          </cell>
          <cell r="E2518">
            <v>41257</v>
          </cell>
          <cell r="F2518">
            <v>2.5655000000000001</v>
          </cell>
        </row>
        <row r="2519">
          <cell r="A2519" t="str">
            <v>Spot - AUS|USD|PGK</v>
          </cell>
          <cell r="B2519" t="str">
            <v>Spot - AUS</v>
          </cell>
          <cell r="C2519" t="str">
            <v>USD</v>
          </cell>
          <cell r="D2519" t="str">
            <v>PGK</v>
          </cell>
          <cell r="E2519">
            <v>41257</v>
          </cell>
          <cell r="F2519">
            <v>0.49064999999999998</v>
          </cell>
        </row>
        <row r="2520">
          <cell r="A2520" t="str">
            <v>Spot - AUS|USD|PHP</v>
          </cell>
          <cell r="B2520" t="str">
            <v>Spot - AUS</v>
          </cell>
          <cell r="C2520" t="str">
            <v>USD</v>
          </cell>
          <cell r="D2520" t="str">
            <v>PHP</v>
          </cell>
          <cell r="E2520">
            <v>41257</v>
          </cell>
          <cell r="F2520">
            <v>41.139000000000003</v>
          </cell>
        </row>
        <row r="2521">
          <cell r="A2521" t="str">
            <v>Spot - AUS|USD|PLN</v>
          </cell>
          <cell r="B2521" t="str">
            <v>Spot - AUS</v>
          </cell>
          <cell r="C2521" t="str">
            <v>USD</v>
          </cell>
          <cell r="D2521" t="str">
            <v>PLN</v>
          </cell>
          <cell r="E2521">
            <v>41257</v>
          </cell>
          <cell r="F2521">
            <v>3.13103</v>
          </cell>
        </row>
        <row r="2522">
          <cell r="A2522" t="str">
            <v>Spot - AUS|USD|QAR</v>
          </cell>
          <cell r="B2522" t="str">
            <v>Spot - AUS</v>
          </cell>
          <cell r="C2522" t="str">
            <v>USD</v>
          </cell>
          <cell r="D2522" t="str">
            <v>QAR</v>
          </cell>
          <cell r="E2522">
            <v>41257</v>
          </cell>
          <cell r="F2522">
            <v>3.641</v>
          </cell>
        </row>
        <row r="2523">
          <cell r="A2523" t="str">
            <v>Spot - AUS|USD|RON</v>
          </cell>
          <cell r="B2523" t="str">
            <v>Spot - AUS</v>
          </cell>
          <cell r="C2523" t="str">
            <v>USD</v>
          </cell>
          <cell r="D2523" t="str">
            <v>RON</v>
          </cell>
          <cell r="E2523">
            <v>41257</v>
          </cell>
          <cell r="F2523">
            <v>3.4221035</v>
          </cell>
        </row>
        <row r="2524">
          <cell r="A2524" t="str">
            <v>Spot - AUS|USD|RSD</v>
          </cell>
          <cell r="B2524" t="str">
            <v>Spot - AUS</v>
          </cell>
          <cell r="C2524" t="str">
            <v>USD</v>
          </cell>
          <cell r="D2524" t="str">
            <v>RSD</v>
          </cell>
          <cell r="E2524">
            <v>41257</v>
          </cell>
          <cell r="F2524">
            <v>87.01</v>
          </cell>
        </row>
        <row r="2525">
          <cell r="A2525" t="str">
            <v>Spot - AUS|USD|RUB</v>
          </cell>
          <cell r="B2525" t="str">
            <v>Spot - AUS</v>
          </cell>
          <cell r="C2525" t="str">
            <v>USD</v>
          </cell>
          <cell r="D2525" t="str">
            <v>RUB</v>
          </cell>
          <cell r="E2525">
            <v>41257</v>
          </cell>
          <cell r="F2525">
            <v>30.688549999999999</v>
          </cell>
        </row>
        <row r="2526">
          <cell r="A2526" t="str">
            <v>Spot - AUS|USD|SAR</v>
          </cell>
          <cell r="B2526" t="str">
            <v>Spot - AUS</v>
          </cell>
          <cell r="C2526" t="str">
            <v>USD</v>
          </cell>
          <cell r="D2526" t="str">
            <v>SAR</v>
          </cell>
          <cell r="E2526">
            <v>41257</v>
          </cell>
          <cell r="F2526">
            <v>3.7502149999999999</v>
          </cell>
        </row>
        <row r="2527">
          <cell r="A2527" t="str">
            <v>Spot - AUS|USD|SEK</v>
          </cell>
          <cell r="B2527" t="str">
            <v>Spot - AUS</v>
          </cell>
          <cell r="C2527" t="str">
            <v>USD</v>
          </cell>
          <cell r="D2527" t="str">
            <v>SEK</v>
          </cell>
          <cell r="E2527">
            <v>41257</v>
          </cell>
          <cell r="F2527">
            <v>6.6655100000000003</v>
          </cell>
        </row>
        <row r="2528">
          <cell r="A2528" t="str">
            <v>Spot - AUS|USD|SGD</v>
          </cell>
          <cell r="B2528" t="str">
            <v>Spot - AUS</v>
          </cell>
          <cell r="C2528" t="str">
            <v>USD</v>
          </cell>
          <cell r="D2528" t="str">
            <v>SGD</v>
          </cell>
          <cell r="E2528">
            <v>41257</v>
          </cell>
          <cell r="F2528">
            <v>1.2212909999999999</v>
          </cell>
        </row>
        <row r="2529">
          <cell r="A2529" t="str">
            <v>Spot - AUS|USD|SIT</v>
          </cell>
          <cell r="B2529" t="str">
            <v>Spot - AUS</v>
          </cell>
          <cell r="C2529" t="str">
            <v>USD</v>
          </cell>
          <cell r="D2529" t="str">
            <v>SIT</v>
          </cell>
          <cell r="E2529">
            <v>41257</v>
          </cell>
          <cell r="F2529">
            <v>181.55500000000001</v>
          </cell>
        </row>
        <row r="2530">
          <cell r="A2530" t="str">
            <v>Spot - AUS|USD|SKK</v>
          </cell>
          <cell r="B2530" t="str">
            <v>Spot - AUS</v>
          </cell>
          <cell r="C2530" t="str">
            <v>USD</v>
          </cell>
          <cell r="D2530" t="str">
            <v>SKK</v>
          </cell>
          <cell r="E2530">
            <v>41257</v>
          </cell>
          <cell r="F2530">
            <v>21.56822</v>
          </cell>
        </row>
        <row r="2531">
          <cell r="A2531" t="str">
            <v>Spot - AUS|USD|THB</v>
          </cell>
          <cell r="B2531" t="str">
            <v>Spot - AUS</v>
          </cell>
          <cell r="C2531" t="str">
            <v>USD</v>
          </cell>
          <cell r="D2531" t="str">
            <v>THB</v>
          </cell>
          <cell r="E2531">
            <v>41257</v>
          </cell>
          <cell r="F2531">
            <v>30.632750000000001</v>
          </cell>
        </row>
        <row r="2532">
          <cell r="A2532" t="str">
            <v>Spot - AUS|USD|TRL</v>
          </cell>
          <cell r="B2532" t="str">
            <v>Spot - AUS</v>
          </cell>
          <cell r="C2532" t="str">
            <v>USD</v>
          </cell>
          <cell r="D2532" t="str">
            <v>TRL</v>
          </cell>
          <cell r="E2532">
            <v>41257</v>
          </cell>
          <cell r="F2532">
            <v>1346637.5</v>
          </cell>
        </row>
        <row r="2533">
          <cell r="A2533" t="str">
            <v>Spot - AUS|USD|TRY</v>
          </cell>
          <cell r="B2533" t="str">
            <v>Spot - AUS</v>
          </cell>
          <cell r="C2533" t="str">
            <v>USD</v>
          </cell>
          <cell r="D2533" t="str">
            <v>TRY</v>
          </cell>
          <cell r="E2533">
            <v>41257</v>
          </cell>
          <cell r="F2533">
            <v>1.7800590000000001</v>
          </cell>
        </row>
        <row r="2534">
          <cell r="A2534" t="str">
            <v>Spot - AUS|USD|TWD</v>
          </cell>
          <cell r="B2534" t="str">
            <v>Spot - AUS</v>
          </cell>
          <cell r="C2534" t="str">
            <v>USD</v>
          </cell>
          <cell r="D2534" t="str">
            <v>TWD</v>
          </cell>
          <cell r="E2534">
            <v>41257</v>
          </cell>
          <cell r="F2534">
            <v>29.050699999999999</v>
          </cell>
        </row>
        <row r="2535">
          <cell r="A2535" t="str">
            <v>Spot - AUS|USD|VND</v>
          </cell>
          <cell r="B2535" t="str">
            <v>Spot - AUS</v>
          </cell>
          <cell r="C2535" t="str">
            <v>USD</v>
          </cell>
          <cell r="D2535" t="str">
            <v>VND</v>
          </cell>
          <cell r="E2535">
            <v>41257</v>
          </cell>
          <cell r="F2535">
            <v>15598.3393</v>
          </cell>
        </row>
        <row r="2536">
          <cell r="A2536" t="str">
            <v>Spot - AUS|USD|XEU</v>
          </cell>
          <cell r="B2536" t="str">
            <v>Spot - AUS</v>
          </cell>
          <cell r="C2536" t="str">
            <v>USD</v>
          </cell>
          <cell r="D2536" t="str">
            <v>XEU</v>
          </cell>
          <cell r="E2536">
            <v>41257</v>
          </cell>
          <cell r="F2536">
            <v>1.2013735000383707</v>
          </cell>
        </row>
        <row r="2537">
          <cell r="A2537" t="str">
            <v>Spot - AUS|USD|ZAR</v>
          </cell>
          <cell r="B2537" t="str">
            <v>Spot - AUS</v>
          </cell>
          <cell r="C2537" t="str">
            <v>USD</v>
          </cell>
          <cell r="D2537" t="str">
            <v>ZAR</v>
          </cell>
          <cell r="E2537">
            <v>41257</v>
          </cell>
          <cell r="F2537">
            <v>8.6453500000000005</v>
          </cell>
        </row>
        <row r="2538">
          <cell r="A2538" t="str">
            <v>Spot - AUS|VND|AUD</v>
          </cell>
          <cell r="B2538" t="str">
            <v>Spot - AUS</v>
          </cell>
          <cell r="C2538" t="str">
            <v>VND</v>
          </cell>
          <cell r="D2538" t="str">
            <v>AUD</v>
          </cell>
          <cell r="E2538">
            <v>41257</v>
          </cell>
          <cell r="F2538">
            <v>6.0806313896998685E-5</v>
          </cell>
        </row>
        <row r="2539">
          <cell r="A2539" t="str">
            <v>Spot - AUS|VND|USD</v>
          </cell>
          <cell r="B2539" t="str">
            <v>Spot - AUS</v>
          </cell>
          <cell r="C2539" t="str">
            <v>VND</v>
          </cell>
          <cell r="D2539" t="str">
            <v>USD</v>
          </cell>
          <cell r="E2539">
            <v>41257</v>
          </cell>
          <cell r="F2539">
            <v>6.4109388875776028E-5</v>
          </cell>
        </row>
        <row r="2540">
          <cell r="A2540" t="str">
            <v>Spot - AUS|XEU|AUD</v>
          </cell>
          <cell r="B2540" t="str">
            <v>Spot - AUS</v>
          </cell>
          <cell r="C2540" t="str">
            <v>XEU</v>
          </cell>
          <cell r="D2540" t="str">
            <v>AUD</v>
          </cell>
          <cell r="E2540">
            <v>41257</v>
          </cell>
          <cell r="F2540">
            <v>0.78949428776096475</v>
          </cell>
        </row>
        <row r="2541">
          <cell r="A2541" t="str">
            <v>Spot - AUS|XEU|USD</v>
          </cell>
          <cell r="B2541" t="str">
            <v>Spot - AUS</v>
          </cell>
          <cell r="C2541" t="str">
            <v>XEU</v>
          </cell>
          <cell r="D2541" t="str">
            <v>USD</v>
          </cell>
          <cell r="E2541">
            <v>41257</v>
          </cell>
          <cell r="F2541">
            <v>0.83238060434000005</v>
          </cell>
        </row>
        <row r="2542">
          <cell r="A2542" t="str">
            <v>Spot - AUS|ZAR|AUD</v>
          </cell>
          <cell r="B2542" t="str">
            <v>Spot - AUS</v>
          </cell>
          <cell r="C2542" t="str">
            <v>ZAR</v>
          </cell>
          <cell r="D2542" t="str">
            <v>AUD</v>
          </cell>
          <cell r="E2542">
            <v>41257</v>
          </cell>
          <cell r="F2542">
            <v>0.109709556668925</v>
          </cell>
        </row>
        <row r="2543">
          <cell r="A2543" t="str">
            <v>Spot - AUS|ZAR|USD</v>
          </cell>
          <cell r="B2543" t="str">
            <v>Spot - AUS</v>
          </cell>
          <cell r="C2543" t="str">
            <v>ZAR</v>
          </cell>
          <cell r="D2543" t="str">
            <v>USD</v>
          </cell>
          <cell r="E2543">
            <v>41257</v>
          </cell>
          <cell r="F2543">
            <v>0.11566911692412685</v>
          </cell>
        </row>
        <row r="2544">
          <cell r="A2544" t="str">
            <v>Spot - AUS|NZD|AUD</v>
          </cell>
          <cell r="B2544" t="str">
            <v>Spot - AUS</v>
          </cell>
          <cell r="C2544" t="str">
            <v>NZD</v>
          </cell>
          <cell r="D2544" t="str">
            <v>AUD</v>
          </cell>
          <cell r="E2544">
            <v>41257</v>
          </cell>
          <cell r="F2544">
            <v>0.8008180618573324</v>
          </cell>
        </row>
        <row r="2545">
          <cell r="A2545" t="str">
            <v>Spot - AUS|NZD|USD</v>
          </cell>
          <cell r="B2545" t="str">
            <v>Spot - AUS</v>
          </cell>
          <cell r="C2545" t="str">
            <v>NZD</v>
          </cell>
          <cell r="D2545" t="str">
            <v>USD</v>
          </cell>
          <cell r="E2545">
            <v>41257</v>
          </cell>
          <cell r="F2545">
            <v>0.8443195</v>
          </cell>
        </row>
        <row r="2546">
          <cell r="A2546" t="str">
            <v>Spot - AUS|OMR|AUD</v>
          </cell>
          <cell r="B2546" t="str">
            <v>Spot - AUS</v>
          </cell>
          <cell r="C2546" t="str">
            <v>OMR</v>
          </cell>
          <cell r="D2546" t="str">
            <v>AUD</v>
          </cell>
          <cell r="E2546">
            <v>41257</v>
          </cell>
          <cell r="F2546">
            <v>2.4634180007731725</v>
          </cell>
        </row>
        <row r="2547">
          <cell r="A2547" t="str">
            <v>Spot - AUS|OMR|USD</v>
          </cell>
          <cell r="B2547" t="str">
            <v>Spot - AUS</v>
          </cell>
          <cell r="C2547" t="str">
            <v>OMR</v>
          </cell>
          <cell r="D2547" t="str">
            <v>USD</v>
          </cell>
          <cell r="E2547">
            <v>41257</v>
          </cell>
          <cell r="F2547">
            <v>2.5972339458476723</v>
          </cell>
        </row>
        <row r="2548">
          <cell r="A2548" t="str">
            <v>Spot - AUS|PEN|AUD</v>
          </cell>
          <cell r="B2548" t="str">
            <v>Spot - AUS</v>
          </cell>
          <cell r="C2548" t="str">
            <v>PEN</v>
          </cell>
          <cell r="D2548" t="str">
            <v>AUD</v>
          </cell>
          <cell r="E2548">
            <v>41257</v>
          </cell>
          <cell r="F2548">
            <v>0.36970474205717829</v>
          </cell>
        </row>
        <row r="2549">
          <cell r="A2549" t="str">
            <v>Spot - AUS|PEN|USD</v>
          </cell>
          <cell r="B2549" t="str">
            <v>Spot - AUS</v>
          </cell>
          <cell r="C2549" t="str">
            <v>PEN</v>
          </cell>
          <cell r="D2549" t="str">
            <v>USD</v>
          </cell>
          <cell r="E2549">
            <v>41257</v>
          </cell>
          <cell r="F2549">
            <v>0.38978756577665175</v>
          </cell>
        </row>
        <row r="2550">
          <cell r="A2550" t="str">
            <v>Spot - AUS|PGK|AUD</v>
          </cell>
          <cell r="B2550" t="str">
            <v>Spot - AUS</v>
          </cell>
          <cell r="C2550" t="str">
            <v>PGK</v>
          </cell>
          <cell r="D2550" t="str">
            <v>AUD</v>
          </cell>
          <cell r="E2550">
            <v>41257</v>
          </cell>
          <cell r="F2550">
            <v>1.9331040777492934</v>
          </cell>
        </row>
        <row r="2551">
          <cell r="A2551" t="str">
            <v>Spot - AUS|PGK|USD</v>
          </cell>
          <cell r="B2551" t="str">
            <v>Spot - AUS</v>
          </cell>
          <cell r="C2551" t="str">
            <v>PGK</v>
          </cell>
          <cell r="D2551" t="str">
            <v>USD</v>
          </cell>
          <cell r="E2551">
            <v>41257</v>
          </cell>
          <cell r="F2551">
            <v>2.0381127076327319</v>
          </cell>
        </row>
        <row r="2552">
          <cell r="A2552" t="str">
            <v>Spot - AUS|PHP|AUD</v>
          </cell>
          <cell r="B2552" t="str">
            <v>Spot - AUS</v>
          </cell>
          <cell r="C2552" t="str">
            <v>PHP</v>
          </cell>
          <cell r="D2552" t="str">
            <v>AUD</v>
          </cell>
          <cell r="E2552">
            <v>41257</v>
          </cell>
          <cell r="F2552">
            <v>2.3055434399175741E-2</v>
          </cell>
        </row>
        <row r="2553">
          <cell r="A2553" t="str">
            <v>Spot - AUS|PHP|USD</v>
          </cell>
          <cell r="B2553" t="str">
            <v>Spot - AUS</v>
          </cell>
          <cell r="C2553" t="str">
            <v>PHP</v>
          </cell>
          <cell r="D2553" t="str">
            <v>USD</v>
          </cell>
          <cell r="E2553">
            <v>41257</v>
          </cell>
          <cell r="F2553">
            <v>2.4307834415031968E-2</v>
          </cell>
        </row>
        <row r="2554">
          <cell r="A2554" t="str">
            <v>Spot - AUS|PLN|AUD</v>
          </cell>
          <cell r="B2554" t="str">
            <v>Spot - AUS</v>
          </cell>
          <cell r="C2554" t="str">
            <v>PLN</v>
          </cell>
          <cell r="D2554" t="str">
            <v>AUD</v>
          </cell>
          <cell r="E2554">
            <v>41257</v>
          </cell>
          <cell r="F2554">
            <v>0.30292827464051469</v>
          </cell>
        </row>
        <row r="2555">
          <cell r="A2555" t="str">
            <v>Spot - AUS|PLN|USD</v>
          </cell>
          <cell r="B2555" t="str">
            <v>Spot - AUS</v>
          </cell>
          <cell r="C2555" t="str">
            <v>PLN</v>
          </cell>
          <cell r="D2555" t="str">
            <v>USD</v>
          </cell>
          <cell r="E2555">
            <v>41257</v>
          </cell>
          <cell r="F2555">
            <v>0.31938371717933078</v>
          </cell>
        </row>
        <row r="2556">
          <cell r="A2556" t="str">
            <v>Spot - AUS|QAR|AUD</v>
          </cell>
          <cell r="B2556" t="str">
            <v>Spot - AUS</v>
          </cell>
          <cell r="C2556" t="str">
            <v>QAR</v>
          </cell>
          <cell r="D2556" t="str">
            <v>AUD</v>
          </cell>
          <cell r="E2556">
            <v>41257</v>
          </cell>
          <cell r="F2556">
            <v>0.26049918037563602</v>
          </cell>
        </row>
        <row r="2557">
          <cell r="A2557" t="str">
            <v>Spot - AUS|QAR|USD</v>
          </cell>
          <cell r="B2557" t="str">
            <v>Spot - AUS</v>
          </cell>
          <cell r="C2557" t="str">
            <v>QAR</v>
          </cell>
          <cell r="D2557" t="str">
            <v>USD</v>
          </cell>
          <cell r="E2557">
            <v>41257</v>
          </cell>
          <cell r="F2557">
            <v>0.27464982147761607</v>
          </cell>
        </row>
        <row r="2558">
          <cell r="A2558" t="str">
            <v>Spot - AUS|RON|AUD</v>
          </cell>
          <cell r="B2558" t="str">
            <v>Spot - AUS</v>
          </cell>
          <cell r="C2558" t="str">
            <v>RON</v>
          </cell>
          <cell r="D2558" t="str">
            <v>AUD</v>
          </cell>
          <cell r="E2558">
            <v>41257</v>
          </cell>
          <cell r="F2558">
            <v>0.27716213602180378</v>
          </cell>
        </row>
        <row r="2559">
          <cell r="A2559" t="str">
            <v>Spot - AUS|RON|USD</v>
          </cell>
          <cell r="B2559" t="str">
            <v>Spot - AUS</v>
          </cell>
          <cell r="C2559" t="str">
            <v>RON</v>
          </cell>
          <cell r="D2559" t="str">
            <v>USD</v>
          </cell>
          <cell r="E2559">
            <v>41257</v>
          </cell>
          <cell r="F2559">
            <v>0.29221792970317817</v>
          </cell>
        </row>
        <row r="2560">
          <cell r="A2560" t="str">
            <v>Spot - AUS|RSD|AUD</v>
          </cell>
          <cell r="B2560" t="str">
            <v>Spot - AUS</v>
          </cell>
          <cell r="C2560" t="str">
            <v>RSD</v>
          </cell>
          <cell r="D2560" t="str">
            <v>AUD</v>
          </cell>
          <cell r="E2560">
            <v>41257</v>
          </cell>
          <cell r="F2560">
            <v>1.090078744681865E-2</v>
          </cell>
        </row>
        <row r="2561">
          <cell r="A2561" t="str">
            <v>Spot - AUS|RSD|USD</v>
          </cell>
          <cell r="B2561" t="str">
            <v>Spot - AUS</v>
          </cell>
          <cell r="C2561" t="str">
            <v>RSD</v>
          </cell>
          <cell r="D2561" t="str">
            <v>USD</v>
          </cell>
          <cell r="E2561">
            <v>41257</v>
          </cell>
          <cell r="F2561">
            <v>1.1492931846914148E-2</v>
          </cell>
        </row>
        <row r="2562">
          <cell r="A2562" t="str">
            <v>Spot - AUS|RUB|AUD</v>
          </cell>
          <cell r="B2562" t="str">
            <v>Spot - AUS</v>
          </cell>
          <cell r="C2562" t="str">
            <v>RUB</v>
          </cell>
          <cell r="D2562" t="str">
            <v>AUD</v>
          </cell>
          <cell r="E2562">
            <v>41257</v>
          </cell>
          <cell r="F2562">
            <v>3.0906560125769734E-2</v>
          </cell>
        </row>
        <row r="2563">
          <cell r="A2563" t="str">
            <v>Spot - AUS|RUB|USD</v>
          </cell>
          <cell r="B2563" t="str">
            <v>Spot - AUS</v>
          </cell>
          <cell r="C2563" t="str">
            <v>RUB</v>
          </cell>
          <cell r="D2563" t="str">
            <v>USD</v>
          </cell>
          <cell r="E2563">
            <v>41257</v>
          </cell>
          <cell r="F2563">
            <v>3.25854431050017E-2</v>
          </cell>
        </row>
        <row r="2564">
          <cell r="A2564" t="str">
            <v>Spot - AUS|SAR|AUD</v>
          </cell>
          <cell r="B2564" t="str">
            <v>Spot - AUS</v>
          </cell>
          <cell r="C2564" t="str">
            <v>SAR</v>
          </cell>
          <cell r="D2564" t="str">
            <v>AUD</v>
          </cell>
          <cell r="E2564">
            <v>41257</v>
          </cell>
          <cell r="F2564">
            <v>0.25291283719671825</v>
          </cell>
        </row>
        <row r="2565">
          <cell r="A2565" t="str">
            <v>Spot - AUS|SAR|USD</v>
          </cell>
          <cell r="B2565" t="str">
            <v>Spot - AUS</v>
          </cell>
          <cell r="C2565" t="str">
            <v>SAR</v>
          </cell>
          <cell r="D2565" t="str">
            <v>USD</v>
          </cell>
          <cell r="E2565">
            <v>41257</v>
          </cell>
          <cell r="F2565">
            <v>0.26665137865429051</v>
          </cell>
        </row>
        <row r="2566">
          <cell r="A2566" t="str">
            <v>Spot - AUS|SEK|AUD</v>
          </cell>
          <cell r="B2566" t="str">
            <v>Spot - AUS</v>
          </cell>
          <cell r="C2566" t="str">
            <v>SEK</v>
          </cell>
          <cell r="D2566" t="str">
            <v>AUD</v>
          </cell>
          <cell r="E2566">
            <v>41257</v>
          </cell>
          <cell r="F2566">
            <v>0.14229631577294025</v>
          </cell>
        </row>
        <row r="2567">
          <cell r="A2567" t="str">
            <v>Spot - AUS|SEK|USD</v>
          </cell>
          <cell r="B2567" t="str">
            <v>Spot - AUS</v>
          </cell>
          <cell r="C2567" t="str">
            <v>SEK</v>
          </cell>
          <cell r="D2567" t="str">
            <v>USD</v>
          </cell>
          <cell r="E2567">
            <v>41257</v>
          </cell>
          <cell r="F2567">
            <v>0.15002602951612107</v>
          </cell>
        </row>
        <row r="2568">
          <cell r="A2568" t="str">
            <v>Spot - AUS|SGD|AUD</v>
          </cell>
          <cell r="B2568" t="str">
            <v>Spot - AUS</v>
          </cell>
          <cell r="C2568" t="str">
            <v>SGD</v>
          </cell>
          <cell r="D2568" t="str">
            <v>AUD</v>
          </cell>
          <cell r="E2568">
            <v>41257</v>
          </cell>
          <cell r="F2568">
            <v>0.77661877124099887</v>
          </cell>
        </row>
        <row r="2569">
          <cell r="A2569" t="str">
            <v>Spot - AUS|SGD|USD</v>
          </cell>
          <cell r="B2569" t="str">
            <v>Spot - AUS</v>
          </cell>
          <cell r="C2569" t="str">
            <v>SGD</v>
          </cell>
          <cell r="D2569" t="str">
            <v>USD</v>
          </cell>
          <cell r="E2569">
            <v>41257</v>
          </cell>
          <cell r="F2569">
            <v>0.81880567366827395</v>
          </cell>
        </row>
        <row r="2570">
          <cell r="A2570" t="str">
            <v>Spot - AUS|SIT|AUD</v>
          </cell>
          <cell r="B2570" t="str">
            <v>Spot - AUS</v>
          </cell>
          <cell r="C2570" t="str">
            <v>SIT</v>
          </cell>
          <cell r="D2570" t="str">
            <v>AUD</v>
          </cell>
          <cell r="E2570">
            <v>41257</v>
          </cell>
          <cell r="F2570">
            <v>5.2241883492478358E-3</v>
          </cell>
        </row>
        <row r="2571">
          <cell r="A2571" t="str">
            <v>Spot - AUS|SIT|USD</v>
          </cell>
          <cell r="B2571" t="str">
            <v>Spot - AUS</v>
          </cell>
          <cell r="C2571" t="str">
            <v>SIT</v>
          </cell>
          <cell r="D2571" t="str">
            <v>USD</v>
          </cell>
          <cell r="E2571">
            <v>41257</v>
          </cell>
          <cell r="F2571">
            <v>5.5079727906144149E-3</v>
          </cell>
        </row>
        <row r="2572">
          <cell r="A2572" t="str">
            <v>Spot - AUS|SKK|AUD</v>
          </cell>
          <cell r="B2572" t="str">
            <v>Spot - AUS</v>
          </cell>
          <cell r="C2572" t="str">
            <v>SKK</v>
          </cell>
          <cell r="D2572" t="str">
            <v>AUD</v>
          </cell>
          <cell r="E2572">
            <v>41257</v>
          </cell>
          <cell r="F2572">
            <v>4.3975697380112533E-2</v>
          </cell>
        </row>
        <row r="2573">
          <cell r="A2573" t="str">
            <v>Spot - AUS|SKK|USD</v>
          </cell>
          <cell r="B2573" t="str">
            <v>Spot - AUS</v>
          </cell>
          <cell r="C2573" t="str">
            <v>SKK</v>
          </cell>
          <cell r="D2573" t="str">
            <v>USD</v>
          </cell>
          <cell r="E2573">
            <v>41257</v>
          </cell>
          <cell r="F2573">
            <v>4.6364512231421975E-2</v>
          </cell>
        </row>
        <row r="2574">
          <cell r="A2574" t="str">
            <v>Spot - AUS|THB|AUD</v>
          </cell>
          <cell r="B2574" t="str">
            <v>Spot - AUS</v>
          </cell>
          <cell r="C2574" t="str">
            <v>THB</v>
          </cell>
          <cell r="D2574" t="str">
            <v>AUD</v>
          </cell>
          <cell r="E2574">
            <v>41257</v>
          </cell>
          <cell r="F2574">
            <v>3.0962858892776224E-2</v>
          </cell>
        </row>
        <row r="2575">
          <cell r="A2575" t="str">
            <v>Spot - AUS|THB|USD</v>
          </cell>
          <cell r="B2575" t="str">
            <v>Spot - AUS</v>
          </cell>
          <cell r="C2575" t="str">
            <v>THB</v>
          </cell>
          <cell r="D2575" t="str">
            <v>USD</v>
          </cell>
          <cell r="E2575">
            <v>41257</v>
          </cell>
          <cell r="F2575">
            <v>3.264480009140544E-2</v>
          </cell>
        </row>
        <row r="2576">
          <cell r="A2576" t="str">
            <v>Spot - AUS|TRL|AUD</v>
          </cell>
          <cell r="B2576" t="str">
            <v>Spot - AUS</v>
          </cell>
          <cell r="C2576" t="str">
            <v>TRL</v>
          </cell>
          <cell r="D2576" t="str">
            <v>AUD</v>
          </cell>
          <cell r="E2576">
            <v>41257</v>
          </cell>
          <cell r="F2576">
            <v>7.0433024161861726E-7</v>
          </cell>
        </row>
        <row r="2577">
          <cell r="A2577" t="str">
            <v>Spot - AUS|TRL|USD</v>
          </cell>
          <cell r="B2577" t="str">
            <v>Spot - AUS</v>
          </cell>
          <cell r="C2577" t="str">
            <v>TRL</v>
          </cell>
          <cell r="D2577" t="str">
            <v>USD</v>
          </cell>
          <cell r="E2577">
            <v>41257</v>
          </cell>
          <cell r="F2577">
            <v>7.4259034075614271E-7</v>
          </cell>
        </row>
        <row r="2578">
          <cell r="A2578" t="str">
            <v>Spot - AUS|TRY|AUD</v>
          </cell>
          <cell r="B2578" t="str">
            <v>Spot - AUS</v>
          </cell>
          <cell r="C2578" t="str">
            <v>TRY</v>
          </cell>
          <cell r="D2578" t="str">
            <v>AUD</v>
          </cell>
          <cell r="E2578">
            <v>41257</v>
          </cell>
          <cell r="F2578">
            <v>0.53283487555619835</v>
          </cell>
        </row>
        <row r="2579">
          <cell r="A2579" t="str">
            <v>Spot - AUS|TRY|USD</v>
          </cell>
          <cell r="B2579" t="str">
            <v>Spot - AUS</v>
          </cell>
          <cell r="C2579" t="str">
            <v>TRY</v>
          </cell>
          <cell r="D2579" t="str">
            <v>USD</v>
          </cell>
          <cell r="E2579">
            <v>41257</v>
          </cell>
          <cell r="F2579">
            <v>0.5617791320400054</v>
          </cell>
        </row>
        <row r="2580">
          <cell r="A2580" t="str">
            <v>Spot - AUS|TWD|AUD</v>
          </cell>
          <cell r="B2580" t="str">
            <v>Spot - AUS</v>
          </cell>
          <cell r="C2580" t="str">
            <v>TWD</v>
          </cell>
          <cell r="D2580" t="str">
            <v>AUD</v>
          </cell>
          <cell r="E2580">
            <v>41257</v>
          </cell>
          <cell r="F2580">
            <v>3.2649041701153188E-2</v>
          </cell>
        </row>
        <row r="2581">
          <cell r="A2581" t="str">
            <v>Spot - AUS|TWD|USD</v>
          </cell>
          <cell r="B2581" t="str">
            <v>Spot - AUS</v>
          </cell>
          <cell r="C2581" t="str">
            <v>TWD</v>
          </cell>
          <cell r="D2581" t="str">
            <v>USD</v>
          </cell>
          <cell r="E2581">
            <v>41257</v>
          </cell>
          <cell r="F2581">
            <v>3.4422578457661952E-2</v>
          </cell>
        </row>
        <row r="2582">
          <cell r="A2582" t="str">
            <v>Spot - AUS|USD|AED</v>
          </cell>
          <cell r="B2582" t="str">
            <v>Spot - AUS</v>
          </cell>
          <cell r="C2582" t="str">
            <v>USD</v>
          </cell>
          <cell r="D2582" t="str">
            <v>AED</v>
          </cell>
          <cell r="E2582">
            <v>41257</v>
          </cell>
          <cell r="F2582">
            <v>3.673</v>
          </cell>
        </row>
        <row r="2583">
          <cell r="A2583" t="str">
            <v>Spot - AUS|USD|ARS</v>
          </cell>
          <cell r="B2583" t="str">
            <v>Spot - AUS</v>
          </cell>
          <cell r="C2583" t="str">
            <v>USD</v>
          </cell>
          <cell r="D2583" t="str">
            <v>ARS</v>
          </cell>
          <cell r="E2583">
            <v>41257</v>
          </cell>
          <cell r="F2583">
            <v>4.8737500000000002</v>
          </cell>
        </row>
        <row r="2584">
          <cell r="A2584" t="str">
            <v>Spot - AUS|USD|AUD</v>
          </cell>
          <cell r="B2584" t="str">
            <v>Spot - AUS</v>
          </cell>
          <cell r="C2584" t="str">
            <v>USD</v>
          </cell>
          <cell r="D2584" t="str">
            <v>AUD</v>
          </cell>
          <cell r="E2584">
            <v>41257</v>
          </cell>
          <cell r="F2584">
            <v>0.94847751574769079</v>
          </cell>
        </row>
        <row r="2585">
          <cell r="A2585" t="str">
            <v>Spot - AUS|USD|BHD</v>
          </cell>
          <cell r="B2585" t="str">
            <v>Spot - AUS</v>
          </cell>
          <cell r="C2585" t="str">
            <v>USD</v>
          </cell>
          <cell r="D2585" t="str">
            <v>BHD</v>
          </cell>
          <cell r="E2585">
            <v>41257</v>
          </cell>
          <cell r="F2585">
            <v>0.37701499999999999</v>
          </cell>
        </row>
        <row r="2586">
          <cell r="A2586" t="str">
            <v>Spot - AUS|USD|BRL</v>
          </cell>
          <cell r="B2586" t="str">
            <v>Spot - AUS</v>
          </cell>
          <cell r="C2586" t="str">
            <v>USD</v>
          </cell>
          <cell r="D2586" t="str">
            <v>BRL</v>
          </cell>
          <cell r="E2586">
            <v>41257</v>
          </cell>
          <cell r="F2586">
            <v>2.0851999999999999</v>
          </cell>
        </row>
        <row r="2587">
          <cell r="A2587" t="str">
            <v>Spot - AUS|USD|CAD</v>
          </cell>
          <cell r="B2587" t="str">
            <v>Spot - AUS</v>
          </cell>
          <cell r="C2587" t="str">
            <v>USD</v>
          </cell>
          <cell r="D2587" t="str">
            <v>CAD</v>
          </cell>
          <cell r="E2587">
            <v>41257</v>
          </cell>
          <cell r="F2587">
            <v>0.98358725000000002</v>
          </cell>
        </row>
        <row r="2588">
          <cell r="A2588" t="str">
            <v>Spot - AUS|USD|CHF</v>
          </cell>
          <cell r="B2588" t="str">
            <v>Spot - AUS</v>
          </cell>
          <cell r="C2588" t="str">
            <v>USD</v>
          </cell>
          <cell r="D2588" t="str">
            <v>CHF</v>
          </cell>
          <cell r="E2588">
            <v>41257</v>
          </cell>
          <cell r="F2588">
            <v>0.92373300000000003</v>
          </cell>
        </row>
        <row r="2589">
          <cell r="A2589" t="str">
            <v>Spot - AUS|USD|CLP</v>
          </cell>
          <cell r="B2589" t="str">
            <v>Spot - AUS</v>
          </cell>
          <cell r="C2589" t="str">
            <v>USD</v>
          </cell>
          <cell r="D2589" t="str">
            <v>CLP</v>
          </cell>
          <cell r="E2589">
            <v>41257</v>
          </cell>
          <cell r="F2589">
            <v>474.95</v>
          </cell>
        </row>
        <row r="2590">
          <cell r="A2590" t="str">
            <v>Spot - AUS|USD|CNY</v>
          </cell>
          <cell r="B2590" t="str">
            <v>Spot - AUS</v>
          </cell>
          <cell r="C2590" t="str">
            <v>USD</v>
          </cell>
          <cell r="D2590" t="str">
            <v>CNY</v>
          </cell>
          <cell r="E2590">
            <v>41257</v>
          </cell>
          <cell r="F2590">
            <v>6.2214999999999998</v>
          </cell>
        </row>
        <row r="2591">
          <cell r="A2591" t="str">
            <v>Spot - AUS|USD|COP</v>
          </cell>
          <cell r="B2591" t="str">
            <v>Spot - AUS</v>
          </cell>
          <cell r="C2591" t="str">
            <v>USD</v>
          </cell>
          <cell r="D2591" t="str">
            <v>COP</v>
          </cell>
          <cell r="E2591">
            <v>41257</v>
          </cell>
          <cell r="F2591">
            <v>1796.7249999999999</v>
          </cell>
        </row>
        <row r="2592">
          <cell r="A2592" t="str">
            <v>Spot - AUS|USD|CYP</v>
          </cell>
          <cell r="B2592" t="str">
            <v>Spot - AUS</v>
          </cell>
          <cell r="C2592" t="str">
            <v>USD</v>
          </cell>
          <cell r="D2592" t="str">
            <v>CYP</v>
          </cell>
          <cell r="E2592">
            <v>41257</v>
          </cell>
          <cell r="F2592">
            <v>2.5141420490257698</v>
          </cell>
        </row>
        <row r="2593">
          <cell r="A2593" t="str">
            <v>Spot - AUS|USD|CZK</v>
          </cell>
          <cell r="B2593" t="str">
            <v>Spot - AUS</v>
          </cell>
          <cell r="C2593" t="str">
            <v>USD</v>
          </cell>
          <cell r="D2593" t="str">
            <v>CZK</v>
          </cell>
          <cell r="E2593">
            <v>41257</v>
          </cell>
          <cell r="F2593">
            <v>19.311209999999999</v>
          </cell>
        </row>
        <row r="2594">
          <cell r="A2594" t="str">
            <v>Spot - AUS|USD|DKK</v>
          </cell>
          <cell r="B2594" t="str">
            <v>Spot - AUS</v>
          </cell>
          <cell r="C2594" t="str">
            <v>USD</v>
          </cell>
          <cell r="D2594" t="str">
            <v>DKK</v>
          </cell>
          <cell r="E2594">
            <v>41257</v>
          </cell>
          <cell r="F2594">
            <v>5.7008229999999998</v>
          </cell>
        </row>
        <row r="2595">
          <cell r="A2595" t="str">
            <v>Spot - AUS|USD|EEK</v>
          </cell>
          <cell r="B2595" t="str">
            <v>Spot - AUS</v>
          </cell>
          <cell r="C2595" t="str">
            <v>USD</v>
          </cell>
          <cell r="D2595" t="str">
            <v>EEK</v>
          </cell>
          <cell r="E2595">
            <v>41257</v>
          </cell>
          <cell r="F2595">
            <v>11.702325</v>
          </cell>
        </row>
        <row r="2596">
          <cell r="A2596" t="str">
            <v>Spot - AUS|USD|EUR</v>
          </cell>
          <cell r="B2596" t="str">
            <v>Spot - AUS</v>
          </cell>
          <cell r="C2596" t="str">
            <v>USD</v>
          </cell>
          <cell r="D2596" t="str">
            <v>EUR</v>
          </cell>
          <cell r="E2596">
            <v>41257</v>
          </cell>
          <cell r="F2596">
            <v>0.76407882084300049</v>
          </cell>
        </row>
        <row r="2597">
          <cell r="A2597" t="str">
            <v>Spot - AUS|USD|FJD</v>
          </cell>
          <cell r="B2597" t="str">
            <v>Spot - AUS</v>
          </cell>
          <cell r="C2597" t="str">
            <v>USD</v>
          </cell>
          <cell r="D2597" t="str">
            <v>FJD</v>
          </cell>
          <cell r="E2597">
            <v>41257</v>
          </cell>
          <cell r="F2597">
            <v>1.7563888644945991</v>
          </cell>
        </row>
        <row r="2598">
          <cell r="A2598" t="str">
            <v>Spot - AUS|USD|GBP</v>
          </cell>
          <cell r="B2598" t="str">
            <v>Spot - AUS</v>
          </cell>
          <cell r="C2598" t="str">
            <v>USD</v>
          </cell>
          <cell r="D2598" t="str">
            <v>GBP</v>
          </cell>
          <cell r="E2598">
            <v>41257</v>
          </cell>
          <cell r="F2598">
            <v>0.62050637042865209</v>
          </cell>
        </row>
        <row r="2599">
          <cell r="A2599" t="str">
            <v>Spot - AUS|USD|HKD</v>
          </cell>
          <cell r="B2599" t="str">
            <v>Spot - AUS</v>
          </cell>
          <cell r="C2599" t="str">
            <v>USD</v>
          </cell>
          <cell r="D2599" t="str">
            <v>HKD</v>
          </cell>
          <cell r="E2599">
            <v>41257</v>
          </cell>
          <cell r="F2599">
            <v>7.7502399999999998</v>
          </cell>
        </row>
        <row r="2600">
          <cell r="A2600" t="str">
            <v>Spot - AUS|USD|HRK</v>
          </cell>
          <cell r="B2600" t="str">
            <v>Spot - AUS</v>
          </cell>
          <cell r="C2600" t="str">
            <v>USD</v>
          </cell>
          <cell r="D2600" t="str">
            <v>HRK</v>
          </cell>
          <cell r="E2600">
            <v>41257</v>
          </cell>
          <cell r="F2600">
            <v>5.7275700000000001</v>
          </cell>
        </row>
        <row r="2601">
          <cell r="A2601" t="str">
            <v>Spot - AUS|USD|HUF</v>
          </cell>
          <cell r="B2601" t="str">
            <v>Spot - AUS</v>
          </cell>
          <cell r="C2601" t="str">
            <v>USD</v>
          </cell>
          <cell r="D2601" t="str">
            <v>HUF</v>
          </cell>
          <cell r="E2601">
            <v>41257</v>
          </cell>
          <cell r="F2601">
            <v>216.63550000000001</v>
          </cell>
        </row>
        <row r="2602">
          <cell r="A2602" t="str">
            <v>Spot - AUS|USD|IDR</v>
          </cell>
          <cell r="B2602" t="str">
            <v>Spot - AUS</v>
          </cell>
          <cell r="C2602" t="str">
            <v>USD</v>
          </cell>
          <cell r="D2602" t="str">
            <v>IDR</v>
          </cell>
          <cell r="E2602">
            <v>41257</v>
          </cell>
          <cell r="F2602">
            <v>9647.85</v>
          </cell>
        </row>
        <row r="2603">
          <cell r="A2603" t="str">
            <v>Spot - AUS|USD|ILS</v>
          </cell>
          <cell r="B2603" t="str">
            <v>Spot - AUS</v>
          </cell>
          <cell r="C2603" t="str">
            <v>USD</v>
          </cell>
          <cell r="D2603" t="str">
            <v>ILS</v>
          </cell>
          <cell r="E2603">
            <v>41257</v>
          </cell>
          <cell r="F2603">
            <v>3.7896339999999999</v>
          </cell>
        </row>
        <row r="2604">
          <cell r="A2604" t="str">
            <v>Spot - AUS|USD|INR</v>
          </cell>
          <cell r="B2604" t="str">
            <v>Spot - AUS</v>
          </cell>
          <cell r="C2604" t="str">
            <v>USD</v>
          </cell>
          <cell r="D2604" t="str">
            <v>INR</v>
          </cell>
          <cell r="E2604">
            <v>41257</v>
          </cell>
          <cell r="F2604">
            <v>54.442</v>
          </cell>
        </row>
        <row r="2605">
          <cell r="A2605" t="str">
            <v>Spot - AUS|USD|ISK</v>
          </cell>
          <cell r="B2605" t="str">
            <v>Spot - AUS</v>
          </cell>
          <cell r="C2605" t="str">
            <v>USD</v>
          </cell>
          <cell r="D2605" t="str">
            <v>ISK</v>
          </cell>
          <cell r="E2605">
            <v>41257</v>
          </cell>
          <cell r="F2605">
            <v>126.645</v>
          </cell>
        </row>
        <row r="2606">
          <cell r="A2606" t="str">
            <v>Spot - AUS|USD|JOD</v>
          </cell>
          <cell r="B2606" t="str">
            <v>Spot - AUS</v>
          </cell>
          <cell r="C2606" t="str">
            <v>USD</v>
          </cell>
          <cell r="D2606" t="str">
            <v>JOD</v>
          </cell>
          <cell r="E2606">
            <v>41257</v>
          </cell>
          <cell r="F2606">
            <v>0.71050000000000002</v>
          </cell>
        </row>
        <row r="2607">
          <cell r="A2607" t="str">
            <v>Spot - AUS|USD|JPY</v>
          </cell>
          <cell r="B2607" t="str">
            <v>Spot - AUS</v>
          </cell>
          <cell r="C2607" t="str">
            <v>USD</v>
          </cell>
          <cell r="D2607" t="str">
            <v>JPY</v>
          </cell>
          <cell r="E2607">
            <v>41257</v>
          </cell>
          <cell r="F2607">
            <v>83.866799999999998</v>
          </cell>
        </row>
        <row r="2608">
          <cell r="A2608" t="str">
            <v>Spot - AUS|BRL|AUD</v>
          </cell>
          <cell r="B2608" t="str">
            <v>Spot - AUS</v>
          </cell>
          <cell r="C2608" t="str">
            <v>BRL</v>
          </cell>
          <cell r="D2608" t="str">
            <v>AUD</v>
          </cell>
          <cell r="E2608">
            <v>41257</v>
          </cell>
          <cell r="F2608">
            <v>0.45486165151913044</v>
          </cell>
        </row>
        <row r="2609">
          <cell r="A2609" t="str">
            <v>Spot - AUS|BRL|USD</v>
          </cell>
          <cell r="B2609" t="str">
            <v>Spot - AUS</v>
          </cell>
          <cell r="C2609" t="str">
            <v>BRL</v>
          </cell>
          <cell r="D2609" t="str">
            <v>USD</v>
          </cell>
          <cell r="E2609">
            <v>41257</v>
          </cell>
          <cell r="F2609">
            <v>0.47957030500671399</v>
          </cell>
        </row>
        <row r="2610">
          <cell r="A2610" t="str">
            <v>Spot - AUS|CAD|AUD</v>
          </cell>
          <cell r="B2610" t="str">
            <v>Spot - AUS</v>
          </cell>
          <cell r="C2610" t="str">
            <v>CAD</v>
          </cell>
          <cell r="D2610" t="str">
            <v>AUD</v>
          </cell>
          <cell r="E2610">
            <v>41257</v>
          </cell>
          <cell r="F2610">
            <v>0.96430440283532626</v>
          </cell>
        </row>
        <row r="2611">
          <cell r="A2611" t="str">
            <v>Spot - AUS|CAD|USD</v>
          </cell>
          <cell r="B2611" t="str">
            <v>Spot - AUS</v>
          </cell>
          <cell r="C2611" t="str">
            <v>CAD</v>
          </cell>
          <cell r="D2611" t="str">
            <v>USD</v>
          </cell>
          <cell r="E2611">
            <v>41257</v>
          </cell>
          <cell r="F2611">
            <v>1.0166866233778447</v>
          </cell>
        </row>
        <row r="2612">
          <cell r="A2612" t="str">
            <v>Spot - AUS|CHF|AUD</v>
          </cell>
          <cell r="B2612" t="str">
            <v>Spot - AUS</v>
          </cell>
          <cell r="C2612" t="str">
            <v>CHF</v>
          </cell>
          <cell r="D2612" t="str">
            <v>AUD</v>
          </cell>
          <cell r="E2612">
            <v>41257</v>
          </cell>
          <cell r="F2612">
            <v>1.0267875194971825</v>
          </cell>
        </row>
        <row r="2613">
          <cell r="A2613" t="str">
            <v>Spot - AUS|CHF|USD</v>
          </cell>
          <cell r="B2613" t="str">
            <v>Spot - AUS</v>
          </cell>
          <cell r="C2613" t="str">
            <v>CHF</v>
          </cell>
          <cell r="D2613" t="str">
            <v>USD</v>
          </cell>
          <cell r="E2613">
            <v>41257</v>
          </cell>
          <cell r="F2613">
            <v>1.0825639010406687</v>
          </cell>
        </row>
        <row r="2614">
          <cell r="A2614" t="str">
            <v>Spot - AUS|CLP|AUD</v>
          </cell>
          <cell r="B2614" t="str">
            <v>Spot - AUS</v>
          </cell>
          <cell r="C2614" t="str">
            <v>CLP</v>
          </cell>
          <cell r="D2614" t="str">
            <v>AUD</v>
          </cell>
          <cell r="E2614">
            <v>41257</v>
          </cell>
          <cell r="F2614">
            <v>1.9970049810457751E-3</v>
          </cell>
        </row>
        <row r="2615">
          <cell r="A2615" t="str">
            <v>Spot - AUS|CLP|USD</v>
          </cell>
          <cell r="B2615" t="str">
            <v>Spot - AUS</v>
          </cell>
          <cell r="C2615" t="str">
            <v>CLP</v>
          </cell>
          <cell r="D2615" t="str">
            <v>USD</v>
          </cell>
          <cell r="E2615">
            <v>41257</v>
          </cell>
          <cell r="F2615">
            <v>2.1054847878724074E-3</v>
          </cell>
        </row>
        <row r="2616">
          <cell r="A2616" t="str">
            <v>Spot - AUS|CNY|AUD</v>
          </cell>
          <cell r="B2616" t="str">
            <v>Spot - AUS</v>
          </cell>
          <cell r="C2616" t="str">
            <v>CNY</v>
          </cell>
          <cell r="D2616" t="str">
            <v>AUD</v>
          </cell>
          <cell r="E2616">
            <v>41257</v>
          </cell>
          <cell r="F2616">
            <v>0.15245158173232995</v>
          </cell>
        </row>
        <row r="2617">
          <cell r="A2617" t="str">
            <v>Spot - AUS|CNY|USD</v>
          </cell>
          <cell r="B2617" t="str">
            <v>Spot - AUS</v>
          </cell>
          <cell r="C2617" t="str">
            <v>CNY</v>
          </cell>
          <cell r="D2617" t="str">
            <v>USD</v>
          </cell>
          <cell r="E2617">
            <v>41257</v>
          </cell>
          <cell r="F2617">
            <v>0.1607329422165073</v>
          </cell>
        </row>
        <row r="2618">
          <cell r="A2618" t="str">
            <v>Spot - AUS|COP|AUD</v>
          </cell>
          <cell r="B2618" t="str">
            <v>Spot - AUS</v>
          </cell>
          <cell r="C2618" t="str">
            <v>COP</v>
          </cell>
          <cell r="D2618" t="str">
            <v>AUD</v>
          </cell>
          <cell r="E2618">
            <v>41257</v>
          </cell>
          <cell r="F2618">
            <v>5.2789242413151189E-4</v>
          </cell>
        </row>
        <row r="2619">
          <cell r="A2619" t="str">
            <v>Spot - AUS|COP|USD</v>
          </cell>
          <cell r="B2619" t="str">
            <v>Spot - AUS</v>
          </cell>
          <cell r="C2619" t="str">
            <v>COP</v>
          </cell>
          <cell r="D2619" t="str">
            <v>USD</v>
          </cell>
          <cell r="E2619">
            <v>41257</v>
          </cell>
          <cell r="F2619">
            <v>5.5656820047586574E-4</v>
          </cell>
        </row>
        <row r="2620">
          <cell r="A2620" t="str">
            <v>Spot - AUS|CYP|AUD</v>
          </cell>
          <cell r="B2620" t="str">
            <v>Spot - AUS</v>
          </cell>
          <cell r="C2620" t="str">
            <v>CYP</v>
          </cell>
          <cell r="D2620" t="str">
            <v>AUD</v>
          </cell>
          <cell r="E2620">
            <v>41257</v>
          </cell>
          <cell r="F2620">
            <v>0.37725693188864401</v>
          </cell>
        </row>
        <row r="2621">
          <cell r="A2621" t="str">
            <v>Spot - AUS|CYP|USD</v>
          </cell>
          <cell r="B2621" t="str">
            <v>Spot - AUS</v>
          </cell>
          <cell r="C2621" t="str">
            <v>CYP</v>
          </cell>
          <cell r="D2621" t="str">
            <v>USD</v>
          </cell>
          <cell r="E2621">
            <v>41257</v>
          </cell>
          <cell r="F2621">
            <v>0.39774999999999999</v>
          </cell>
        </row>
        <row r="2622">
          <cell r="A2622" t="str">
            <v>Spot - AUS|CZK|AUD</v>
          </cell>
          <cell r="B2622" t="str">
            <v>Spot - AUS</v>
          </cell>
          <cell r="C2622" t="str">
            <v>CZK</v>
          </cell>
          <cell r="D2622" t="str">
            <v>AUD</v>
          </cell>
          <cell r="E2622">
            <v>41257</v>
          </cell>
          <cell r="F2622">
            <v>4.9115385092269766E-2</v>
          </cell>
        </row>
        <row r="2623">
          <cell r="A2623" t="str">
            <v>Spot - AUS|CZK|USD</v>
          </cell>
          <cell r="B2623" t="str">
            <v>Spot - AUS</v>
          </cell>
          <cell r="C2623" t="str">
            <v>CZK</v>
          </cell>
          <cell r="D2623" t="str">
            <v>USD</v>
          </cell>
          <cell r="E2623">
            <v>41257</v>
          </cell>
          <cell r="F2623">
            <v>5.1783394204713222E-2</v>
          </cell>
        </row>
        <row r="2624">
          <cell r="A2624" t="str">
            <v>Spot - AUS|DKK|AUD</v>
          </cell>
          <cell r="B2624" t="str">
            <v>Spot - AUS</v>
          </cell>
          <cell r="C2624" t="str">
            <v>DKK</v>
          </cell>
          <cell r="D2624" t="str">
            <v>AUD</v>
          </cell>
          <cell r="E2624">
            <v>41257</v>
          </cell>
          <cell r="F2624">
            <v>0.16637554187311038</v>
          </cell>
        </row>
        <row r="2625">
          <cell r="A2625" t="str">
            <v>Spot - AUS|DKK|USD</v>
          </cell>
          <cell r="B2625" t="str">
            <v>Spot - AUS</v>
          </cell>
          <cell r="C2625" t="str">
            <v>DKK</v>
          </cell>
          <cell r="D2625" t="str">
            <v>USD</v>
          </cell>
          <cell r="E2625">
            <v>41257</v>
          </cell>
          <cell r="F2625">
            <v>0.17541326927708509</v>
          </cell>
        </row>
        <row r="2626">
          <cell r="A2626" t="str">
            <v>Spot - AUS|EEK|AUD</v>
          </cell>
          <cell r="B2626" t="str">
            <v>Spot - AUS</v>
          </cell>
          <cell r="C2626" t="str">
            <v>EEK</v>
          </cell>
          <cell r="D2626" t="str">
            <v>AUD</v>
          </cell>
          <cell r="E2626">
            <v>41257</v>
          </cell>
          <cell r="F2626">
            <v>8.1050348178476561E-2</v>
          </cell>
        </row>
        <row r="2627">
          <cell r="A2627" t="str">
            <v>Spot - AUS|EEK|USD</v>
          </cell>
          <cell r="B2627" t="str">
            <v>Spot - AUS</v>
          </cell>
          <cell r="C2627" t="str">
            <v>EEK</v>
          </cell>
          <cell r="D2627" t="str">
            <v>USD</v>
          </cell>
          <cell r="E2627">
            <v>41257</v>
          </cell>
          <cell r="F2627">
            <v>8.5453104404466643E-2</v>
          </cell>
        </row>
        <row r="2628">
          <cell r="A2628" t="str">
            <v>Spot - AUS|EUR|AUD</v>
          </cell>
          <cell r="B2628" t="str">
            <v>Spot - AUS</v>
          </cell>
          <cell r="C2628" t="str">
            <v>EUR</v>
          </cell>
          <cell r="D2628" t="str">
            <v>AUD</v>
          </cell>
          <cell r="E2628">
            <v>41257</v>
          </cell>
          <cell r="F2628">
            <v>1.2413346501362845</v>
          </cell>
        </row>
        <row r="2629">
          <cell r="A2629" t="str">
            <v>Spot - AUS|EUR|USD</v>
          </cell>
          <cell r="B2629" t="str">
            <v>Spot - AUS</v>
          </cell>
          <cell r="C2629" t="str">
            <v>EUR</v>
          </cell>
          <cell r="D2629" t="str">
            <v>USD</v>
          </cell>
          <cell r="E2629">
            <v>41257</v>
          </cell>
          <cell r="F2629">
            <v>1.3087655</v>
          </cell>
        </row>
        <row r="2630">
          <cell r="A2630" t="str">
            <v>Spot - AUS|FJD|AUD</v>
          </cell>
          <cell r="B2630" t="str">
            <v>Spot - AUS</v>
          </cell>
          <cell r="C2630" t="str">
            <v>FJD</v>
          </cell>
          <cell r="D2630" t="str">
            <v>AUD</v>
          </cell>
          <cell r="E2630">
            <v>41257</v>
          </cell>
          <cell r="F2630">
            <v>0.54001567359094782</v>
          </cell>
        </row>
        <row r="2631">
          <cell r="A2631" t="str">
            <v>Spot - AUS|FJD|USD</v>
          </cell>
          <cell r="B2631" t="str">
            <v>Spot - AUS</v>
          </cell>
          <cell r="C2631" t="str">
            <v>FJD</v>
          </cell>
          <cell r="D2631" t="str">
            <v>USD</v>
          </cell>
          <cell r="E2631">
            <v>41257</v>
          </cell>
          <cell r="F2631">
            <v>0.56935000000000002</v>
          </cell>
        </row>
        <row r="2632">
          <cell r="A2632" t="str">
            <v>Spot - AUS|GBP|AUD</v>
          </cell>
          <cell r="B2632" t="str">
            <v>Spot - AUS</v>
          </cell>
          <cell r="C2632" t="str">
            <v>GBP</v>
          </cell>
          <cell r="D2632" t="str">
            <v>AUD</v>
          </cell>
          <cell r="E2632">
            <v>41257</v>
          </cell>
          <cell r="F2632">
            <v>1.5285540341712738</v>
          </cell>
        </row>
        <row r="2633">
          <cell r="A2633" t="str">
            <v>Spot - AUS|GBP|USD</v>
          </cell>
          <cell r="B2633" t="str">
            <v>Spot - AUS</v>
          </cell>
          <cell r="C2633" t="str">
            <v>GBP</v>
          </cell>
          <cell r="D2633" t="str">
            <v>USD</v>
          </cell>
          <cell r="E2633">
            <v>41257</v>
          </cell>
          <cell r="F2633">
            <v>1.6115870000000001</v>
          </cell>
        </row>
        <row r="2634">
          <cell r="A2634" t="str">
            <v>Spot - AUS|HKD|AUD</v>
          </cell>
          <cell r="B2634" t="str">
            <v>Spot - AUS</v>
          </cell>
          <cell r="C2634" t="str">
            <v>HKD</v>
          </cell>
          <cell r="D2634" t="str">
            <v>AUD</v>
          </cell>
          <cell r="E2634">
            <v>41257</v>
          </cell>
          <cell r="F2634">
            <v>0.12238040573552442</v>
          </cell>
        </row>
        <row r="2635">
          <cell r="A2635" t="str">
            <v>Spot - AUS|HKD|USD</v>
          </cell>
          <cell r="B2635" t="str">
            <v>Spot - AUS</v>
          </cell>
          <cell r="C2635" t="str">
            <v>HKD</v>
          </cell>
          <cell r="D2635" t="str">
            <v>USD</v>
          </cell>
          <cell r="E2635">
            <v>41257</v>
          </cell>
          <cell r="F2635">
            <v>0.12902826235058529</v>
          </cell>
        </row>
        <row r="2636">
          <cell r="A2636" t="str">
            <v>Spot - AUS|HRK|AUD</v>
          </cell>
          <cell r="B2636" t="str">
            <v>Spot - AUS</v>
          </cell>
          <cell r="C2636" t="str">
            <v>HRK</v>
          </cell>
          <cell r="D2636" t="str">
            <v>AUD</v>
          </cell>
          <cell r="E2636">
            <v>41257</v>
          </cell>
          <cell r="F2636">
            <v>0.16559858993389706</v>
          </cell>
        </row>
        <row r="2637">
          <cell r="A2637" t="str">
            <v>Spot - AUS|HRK|USD</v>
          </cell>
          <cell r="B2637" t="str">
            <v>Spot - AUS</v>
          </cell>
          <cell r="C2637" t="str">
            <v>HRK</v>
          </cell>
          <cell r="D2637" t="str">
            <v>USD</v>
          </cell>
          <cell r="E2637">
            <v>41257</v>
          </cell>
          <cell r="F2637">
            <v>0.17459411233734379</v>
          </cell>
        </row>
        <row r="2638">
          <cell r="A2638" t="str">
            <v>Spot - AUS|HUF|AUD</v>
          </cell>
          <cell r="B2638" t="str">
            <v>Spot - AUS</v>
          </cell>
          <cell r="C2638" t="str">
            <v>HUF</v>
          </cell>
          <cell r="D2638" t="str">
            <v>AUD</v>
          </cell>
          <cell r="E2638">
            <v>41257</v>
          </cell>
          <cell r="F2638">
            <v>4.3782183240867294E-3</v>
          </cell>
        </row>
        <row r="2639">
          <cell r="A2639" t="str">
            <v>Spot - AUS|HUF|USD</v>
          </cell>
          <cell r="B2639" t="str">
            <v>Spot - AUS</v>
          </cell>
          <cell r="C2639" t="str">
            <v>HUF</v>
          </cell>
          <cell r="D2639" t="str">
            <v>USD</v>
          </cell>
          <cell r="E2639">
            <v>41257</v>
          </cell>
          <cell r="F2639">
            <v>4.616048616224026E-3</v>
          </cell>
        </row>
        <row r="2640">
          <cell r="A2640" t="str">
            <v>Spot - AUS|IDR|AUD</v>
          </cell>
          <cell r="B2640" t="str">
            <v>Spot - AUS</v>
          </cell>
          <cell r="C2640" t="str">
            <v>IDR</v>
          </cell>
          <cell r="D2640" t="str">
            <v>AUD</v>
          </cell>
          <cell r="E2640">
            <v>41257</v>
          </cell>
          <cell r="F2640">
            <v>9.8309728669878868E-5</v>
          </cell>
        </row>
        <row r="2641">
          <cell r="A2641" t="str">
            <v>Spot - AUS|IDR|USD</v>
          </cell>
          <cell r="B2641" t="str">
            <v>Spot - AUS</v>
          </cell>
          <cell r="C2641" t="str">
            <v>IDR</v>
          </cell>
          <cell r="D2641" t="str">
            <v>USD</v>
          </cell>
          <cell r="E2641">
            <v>41257</v>
          </cell>
          <cell r="F2641">
            <v>1.0365003601838752E-4</v>
          </cell>
        </row>
        <row r="2642">
          <cell r="A2642" t="str">
            <v>Spot - AUS|ILS|AUD</v>
          </cell>
          <cell r="B2642" t="str">
            <v>Spot - AUS</v>
          </cell>
          <cell r="C2642" t="str">
            <v>ILS</v>
          </cell>
          <cell r="D2642" t="str">
            <v>AUD</v>
          </cell>
          <cell r="E2642">
            <v>41257</v>
          </cell>
          <cell r="F2642">
            <v>0.25028208944391217</v>
          </cell>
        </row>
        <row r="2643">
          <cell r="A2643" t="str">
            <v>Spot - AUS|ILS|USD</v>
          </cell>
          <cell r="B2643" t="str">
            <v>Spot - AUS</v>
          </cell>
          <cell r="C2643" t="str">
            <v>ILS</v>
          </cell>
          <cell r="D2643" t="str">
            <v>USD</v>
          </cell>
          <cell r="E2643">
            <v>41257</v>
          </cell>
          <cell r="F2643">
            <v>0.26387772539511728</v>
          </cell>
        </row>
        <row r="2644">
          <cell r="A2644" t="str">
            <v>Spot - AUS|INR|AUD</v>
          </cell>
          <cell r="B2644" t="str">
            <v>Spot - AUS</v>
          </cell>
          <cell r="C2644" t="str">
            <v>INR</v>
          </cell>
          <cell r="D2644" t="str">
            <v>AUD</v>
          </cell>
          <cell r="E2644">
            <v>41257</v>
          </cell>
          <cell r="F2644">
            <v>1.7421797798532212E-2</v>
          </cell>
        </row>
        <row r="2645">
          <cell r="A2645" t="str">
            <v>Spot - AUS|INR|USD</v>
          </cell>
          <cell r="B2645" t="str">
            <v>Spot - AUS</v>
          </cell>
          <cell r="C2645" t="str">
            <v>INR</v>
          </cell>
          <cell r="D2645" t="str">
            <v>USD</v>
          </cell>
          <cell r="E2645">
            <v>41257</v>
          </cell>
          <cell r="F2645">
            <v>1.8368171632195729E-2</v>
          </cell>
        </row>
        <row r="2646">
          <cell r="A2646" t="str">
            <v>Spot - AUS|ISK|AUD</v>
          </cell>
          <cell r="B2646" t="str">
            <v>Spot - AUS</v>
          </cell>
          <cell r="C2646" t="str">
            <v>ISK</v>
          </cell>
          <cell r="D2646" t="str">
            <v>AUD</v>
          </cell>
          <cell r="E2646">
            <v>41257</v>
          </cell>
          <cell r="F2646">
            <v>7.4892614453605814E-3</v>
          </cell>
        </row>
        <row r="2647">
          <cell r="A2647" t="str">
            <v>Spot - AUS|ISK|USD</v>
          </cell>
          <cell r="B2647" t="str">
            <v>Spot - AUS</v>
          </cell>
          <cell r="C2647" t="str">
            <v>ISK</v>
          </cell>
          <cell r="D2647" t="str">
            <v>USD</v>
          </cell>
          <cell r="E2647">
            <v>41257</v>
          </cell>
          <cell r="F2647">
            <v>7.896087488649374E-3</v>
          </cell>
        </row>
        <row r="2648">
          <cell r="A2648" t="str">
            <v>Spot - AUS|JOD|AUD</v>
          </cell>
          <cell r="B2648" t="str">
            <v>Spot - AUS</v>
          </cell>
          <cell r="C2648" t="str">
            <v>JOD</v>
          </cell>
          <cell r="D2648" t="str">
            <v>AUD</v>
          </cell>
          <cell r="E2648">
            <v>41257</v>
          </cell>
          <cell r="F2648">
            <v>1.3349437237828161</v>
          </cell>
        </row>
        <row r="2649">
          <cell r="A2649" t="str">
            <v>Spot - AUS|JOD|USD</v>
          </cell>
          <cell r="B2649" t="str">
            <v>Spot - AUS</v>
          </cell>
          <cell r="C2649" t="str">
            <v>JOD</v>
          </cell>
          <cell r="D2649" t="str">
            <v>USD</v>
          </cell>
          <cell r="E2649">
            <v>41257</v>
          </cell>
          <cell r="F2649">
            <v>1.4074595355383535</v>
          </cell>
        </row>
        <row r="2650">
          <cell r="A2650" t="str">
            <v>Spot - AUS|JPY|AUD</v>
          </cell>
          <cell r="B2650" t="str">
            <v>Spot - AUS</v>
          </cell>
          <cell r="C2650" t="str">
            <v>JPY</v>
          </cell>
          <cell r="D2650" t="str">
            <v>AUD</v>
          </cell>
          <cell r="E2650">
            <v>41257</v>
          </cell>
          <cell r="F2650">
            <v>1.130933236689239E-2</v>
          </cell>
        </row>
        <row r="2651">
          <cell r="A2651" t="str">
            <v>Spot - AUS|JPY|USD</v>
          </cell>
          <cell r="B2651" t="str">
            <v>Spot - AUS</v>
          </cell>
          <cell r="C2651" t="str">
            <v>JPY</v>
          </cell>
          <cell r="D2651" t="str">
            <v>USD</v>
          </cell>
          <cell r="E2651">
            <v>41257</v>
          </cell>
          <cell r="F2651">
            <v>1.1923669437727444E-2</v>
          </cell>
        </row>
        <row r="2652">
          <cell r="A2652" t="str">
            <v>Spot - AUS|KRW|AUD</v>
          </cell>
          <cell r="B2652" t="str">
            <v>Spot - AUS</v>
          </cell>
          <cell r="C2652" t="str">
            <v>KRW</v>
          </cell>
          <cell r="D2652" t="str">
            <v>AUD</v>
          </cell>
          <cell r="E2652">
            <v>41257</v>
          </cell>
          <cell r="F2652">
            <v>8.8341818361533915E-4</v>
          </cell>
        </row>
        <row r="2653">
          <cell r="A2653" t="str">
            <v>Spot - AUS|KRW|USD</v>
          </cell>
          <cell r="B2653" t="str">
            <v>Spot - AUS</v>
          </cell>
          <cell r="C2653" t="str">
            <v>KRW</v>
          </cell>
          <cell r="D2653" t="str">
            <v>USD</v>
          </cell>
          <cell r="E2653">
            <v>41257</v>
          </cell>
          <cell r="F2653">
            <v>9.3140656362205394E-4</v>
          </cell>
        </row>
        <row r="2654">
          <cell r="A2654" t="str">
            <v>Spot - AUS|KWD|AUD</v>
          </cell>
          <cell r="B2654" t="str">
            <v>Spot - AUS</v>
          </cell>
          <cell r="C2654" t="str">
            <v>KWD</v>
          </cell>
          <cell r="D2654" t="str">
            <v>AUD</v>
          </cell>
          <cell r="E2654">
            <v>41257</v>
          </cell>
          <cell r="F2654">
            <v>3.3676946305485398</v>
          </cell>
        </row>
        <row r="2655">
          <cell r="A2655" t="str">
            <v>Spot - AUS|KWD|USD</v>
          </cell>
          <cell r="B2655" t="str">
            <v>Spot - AUS</v>
          </cell>
          <cell r="C2655" t="str">
            <v>KWD</v>
          </cell>
          <cell r="D2655" t="str">
            <v>USD</v>
          </cell>
          <cell r="E2655">
            <v>41257</v>
          </cell>
          <cell r="F2655">
            <v>3.5506320124982249</v>
          </cell>
        </row>
        <row r="2656">
          <cell r="A2656" t="str">
            <v>Spot - AUS|KZT|AUD</v>
          </cell>
          <cell r="B2656" t="str">
            <v>Spot - AUS</v>
          </cell>
          <cell r="C2656" t="str">
            <v>KZT</v>
          </cell>
          <cell r="D2656" t="str">
            <v>AUD</v>
          </cell>
          <cell r="E2656">
            <v>41257</v>
          </cell>
          <cell r="F2656">
            <v>6.3000831334951235E-3</v>
          </cell>
        </row>
        <row r="2657">
          <cell r="A2657" t="str">
            <v>Spot - AUS|KZT|USD</v>
          </cell>
          <cell r="B2657" t="str">
            <v>Spot - AUS</v>
          </cell>
          <cell r="C2657" t="str">
            <v>KZT</v>
          </cell>
          <cell r="D2657" t="str">
            <v>USD</v>
          </cell>
          <cell r="E2657">
            <v>41257</v>
          </cell>
          <cell r="F2657">
            <v>6.6423115244104948E-3</v>
          </cell>
        </row>
        <row r="2658">
          <cell r="A2658" t="str">
            <v>Spot - AUS|LTL|AUD</v>
          </cell>
          <cell r="B2658" t="str">
            <v>Spot - AUS</v>
          </cell>
          <cell r="C2658" t="str">
            <v>LTL</v>
          </cell>
          <cell r="D2658" t="str">
            <v>AUD</v>
          </cell>
          <cell r="E2658">
            <v>41257</v>
          </cell>
          <cell r="F2658">
            <v>0.3595509830541484</v>
          </cell>
        </row>
        <row r="2659">
          <cell r="A2659" t="str">
            <v>Spot - AUS|LTL|USD</v>
          </cell>
          <cell r="B2659" t="str">
            <v>Spot - AUS</v>
          </cell>
          <cell r="C2659" t="str">
            <v>LTL</v>
          </cell>
          <cell r="D2659" t="str">
            <v>USD</v>
          </cell>
          <cell r="E2659">
            <v>41257</v>
          </cell>
          <cell r="F2659">
            <v>0.37908224189237855</v>
          </cell>
        </row>
        <row r="2660">
          <cell r="A2660" t="str">
            <v>Spot - AUS|LVL|AUD</v>
          </cell>
          <cell r="B2660" t="str">
            <v>Spot - AUS</v>
          </cell>
          <cell r="C2660" t="str">
            <v>LVL</v>
          </cell>
          <cell r="D2660" t="str">
            <v>AUD</v>
          </cell>
          <cell r="E2660">
            <v>41257</v>
          </cell>
          <cell r="F2660">
            <v>1.7824973139706952</v>
          </cell>
        </row>
        <row r="2661">
          <cell r="A2661" t="str">
            <v>Spot - AUS|LVL|USD</v>
          </cell>
          <cell r="B2661" t="str">
            <v>Spot - AUS</v>
          </cell>
          <cell r="C2661" t="str">
            <v>LVL</v>
          </cell>
          <cell r="D2661" t="str">
            <v>USD</v>
          </cell>
          <cell r="E2661">
            <v>41257</v>
          </cell>
          <cell r="F2661">
            <v>1.8793247961872259</v>
          </cell>
        </row>
        <row r="2662">
          <cell r="A2662" t="str">
            <v>Spot - AUS|MAD|AUD</v>
          </cell>
          <cell r="B2662" t="str">
            <v>Spot - AUS</v>
          </cell>
          <cell r="C2662" t="str">
            <v>MAD</v>
          </cell>
          <cell r="D2662" t="str">
            <v>AUD</v>
          </cell>
          <cell r="E2662">
            <v>41257</v>
          </cell>
          <cell r="F2662">
            <v>0.10943076949453448</v>
          </cell>
        </row>
        <row r="2663">
          <cell r="A2663" t="str">
            <v>Spot - AUS|MAD|USD</v>
          </cell>
          <cell r="B2663" t="str">
            <v>Spot - AUS</v>
          </cell>
          <cell r="C2663" t="str">
            <v>MAD</v>
          </cell>
          <cell r="D2663" t="str">
            <v>USD</v>
          </cell>
          <cell r="E2663">
            <v>41257</v>
          </cell>
          <cell r="F2663">
            <v>0.11537518568193947</v>
          </cell>
        </row>
        <row r="2664">
          <cell r="A2664" t="str">
            <v>Spot - AUS|MUR|AUD</v>
          </cell>
          <cell r="B2664" t="str">
            <v>Spot - AUS</v>
          </cell>
          <cell r="C2664" t="str">
            <v>MUR</v>
          </cell>
          <cell r="D2664" t="str">
            <v>AUD</v>
          </cell>
          <cell r="E2664">
            <v>41257</v>
          </cell>
          <cell r="F2664">
            <v>3.0895033086244E-2</v>
          </cell>
        </row>
        <row r="2665">
          <cell r="A2665" t="str">
            <v>Spot - AUS|MUR|USD</v>
          </cell>
          <cell r="B2665" t="str">
            <v>Spot - AUS</v>
          </cell>
          <cell r="C2665" t="str">
            <v>MUR</v>
          </cell>
          <cell r="D2665" t="str">
            <v>USD</v>
          </cell>
          <cell r="E2665">
            <v>41257</v>
          </cell>
          <cell r="F2665">
            <v>3.2573289902280131E-2</v>
          </cell>
        </row>
        <row r="2666">
          <cell r="A2666" t="str">
            <v>Spot - AUS|MXN|AUD</v>
          </cell>
          <cell r="B2666" t="str">
            <v>Spot - AUS</v>
          </cell>
          <cell r="C2666" t="str">
            <v>MXN</v>
          </cell>
          <cell r="D2666" t="str">
            <v>AUD</v>
          </cell>
          <cell r="E2666">
            <v>41257</v>
          </cell>
          <cell r="F2666">
            <v>7.4155886306807861E-2</v>
          </cell>
        </row>
        <row r="2667">
          <cell r="A2667" t="str">
            <v>Spot - AUS|MXN|USD</v>
          </cell>
          <cell r="B2667" t="str">
            <v>Spot - AUS</v>
          </cell>
          <cell r="C2667" t="str">
            <v>MXN</v>
          </cell>
          <cell r="D2667" t="str">
            <v>USD</v>
          </cell>
          <cell r="E2667">
            <v>41257</v>
          </cell>
          <cell r="F2667">
            <v>7.8184126745851554E-2</v>
          </cell>
        </row>
        <row r="2668">
          <cell r="A2668" t="str">
            <v>Spot - AUS|MYR|AUD</v>
          </cell>
          <cell r="B2668" t="str">
            <v>Spot - AUS</v>
          </cell>
          <cell r="C2668" t="str">
            <v>MYR</v>
          </cell>
          <cell r="D2668" t="str">
            <v>AUD</v>
          </cell>
          <cell r="E2668">
            <v>41257</v>
          </cell>
          <cell r="F2668">
            <v>0.31035247706991875</v>
          </cell>
        </row>
        <row r="2669">
          <cell r="A2669" t="str">
            <v>Spot - AUS|MYR|USD</v>
          </cell>
          <cell r="B2669" t="str">
            <v>Spot - AUS</v>
          </cell>
          <cell r="C2669" t="str">
            <v>MYR</v>
          </cell>
          <cell r="D2669" t="str">
            <v>USD</v>
          </cell>
          <cell r="E2669">
            <v>41257</v>
          </cell>
          <cell r="F2669">
            <v>0.32721121156495309</v>
          </cell>
        </row>
        <row r="2670">
          <cell r="A2670" t="str">
            <v>Spot - AUS|NOK|AUD</v>
          </cell>
          <cell r="B2670" t="str">
            <v>Spot - AUS</v>
          </cell>
          <cell r="C2670" t="str">
            <v>NOK</v>
          </cell>
          <cell r="D2670" t="str">
            <v>AUD</v>
          </cell>
          <cell r="E2670">
            <v>41257</v>
          </cell>
          <cell r="F2670">
            <v>0.16871821118305236</v>
          </cell>
        </row>
        <row r="2671">
          <cell r="A2671" t="str">
            <v>Spot - AUS|NOK|USD</v>
          </cell>
          <cell r="B2671" t="str">
            <v>Spot - AUS</v>
          </cell>
          <cell r="C2671" t="str">
            <v>NOK</v>
          </cell>
          <cell r="D2671" t="str">
            <v>USD</v>
          </cell>
          <cell r="E2671">
            <v>41257</v>
          </cell>
          <cell r="F2671">
            <v>0.17788319531227975</v>
          </cell>
        </row>
        <row r="2672">
          <cell r="A2672" t="str">
            <v>Spot - AUS|AED|AUD</v>
          </cell>
          <cell r="B2672" t="str">
            <v>Spot - AUS</v>
          </cell>
          <cell r="C2672" t="str">
            <v>AED</v>
          </cell>
          <cell r="D2672" t="str">
            <v>AUD</v>
          </cell>
          <cell r="E2672">
            <v>41257</v>
          </cell>
          <cell r="F2672">
            <v>0.25822965307587548</v>
          </cell>
        </row>
        <row r="2673">
          <cell r="A2673" t="str">
            <v>Spot - AUS|AED|USD</v>
          </cell>
          <cell r="B2673" t="str">
            <v>Spot - AUS</v>
          </cell>
          <cell r="C2673" t="str">
            <v>AED</v>
          </cell>
          <cell r="D2673" t="str">
            <v>USD</v>
          </cell>
          <cell r="E2673">
            <v>41257</v>
          </cell>
          <cell r="F2673">
            <v>0.27225701061802343</v>
          </cell>
        </row>
        <row r="2674">
          <cell r="A2674" t="str">
            <v>Spot - AUS|ARS|AUD</v>
          </cell>
          <cell r="B2674" t="str">
            <v>Spot - AUS</v>
          </cell>
          <cell r="C2674" t="str">
            <v>ARS</v>
          </cell>
          <cell r="D2674" t="str">
            <v>AUD</v>
          </cell>
          <cell r="E2674">
            <v>41257</v>
          </cell>
          <cell r="F2674">
            <v>0.19460939025343746</v>
          </cell>
        </row>
        <row r="2675">
          <cell r="A2675" t="str">
            <v>Spot - AUS|ARS|USD</v>
          </cell>
          <cell r="B2675" t="str">
            <v>Spot - AUS</v>
          </cell>
          <cell r="C2675" t="str">
            <v>ARS</v>
          </cell>
          <cell r="D2675" t="str">
            <v>USD</v>
          </cell>
          <cell r="E2675">
            <v>41257</v>
          </cell>
          <cell r="F2675">
            <v>0.20518081559374199</v>
          </cell>
        </row>
        <row r="2676">
          <cell r="A2676" t="str">
            <v>Spot - AUS|AUD|AED</v>
          </cell>
          <cell r="B2676" t="str">
            <v>Spot - AUS</v>
          </cell>
          <cell r="C2676" t="str">
            <v>AUD</v>
          </cell>
          <cell r="D2676" t="str">
            <v>AED</v>
          </cell>
          <cell r="E2676">
            <v>41257</v>
          </cell>
          <cell r="F2676">
            <v>3.87252195125</v>
          </cell>
        </row>
        <row r="2677">
          <cell r="A2677" t="str">
            <v>Spot - AUS|AUD|ARS</v>
          </cell>
          <cell r="B2677" t="str">
            <v>Spot - AUS</v>
          </cell>
          <cell r="C2677" t="str">
            <v>AUD</v>
          </cell>
          <cell r="D2677" t="str">
            <v>ARS</v>
          </cell>
          <cell r="E2677">
            <v>41257</v>
          </cell>
          <cell r="F2677">
            <v>5.1384981921874999</v>
          </cell>
        </row>
        <row r="2678">
          <cell r="A2678" t="str">
            <v>Spot - AUS|AUD|BHD</v>
          </cell>
          <cell r="B2678" t="str">
            <v>Spot - AUS</v>
          </cell>
          <cell r="C2678" t="str">
            <v>AUD</v>
          </cell>
          <cell r="D2678" t="str">
            <v>BHD</v>
          </cell>
          <cell r="E2678">
            <v>41257</v>
          </cell>
          <cell r="F2678">
            <v>0.39749492606874998</v>
          </cell>
        </row>
        <row r="2679">
          <cell r="A2679" t="str">
            <v>Spot - AUS|AUD|BRL</v>
          </cell>
          <cell r="B2679" t="str">
            <v>Spot - AUS</v>
          </cell>
          <cell r="C2679" t="str">
            <v>AUD</v>
          </cell>
          <cell r="D2679" t="str">
            <v>BRL</v>
          </cell>
          <cell r="E2679">
            <v>41257</v>
          </cell>
          <cell r="F2679">
            <v>2.1984706704999999</v>
          </cell>
        </row>
        <row r="2680">
          <cell r="A2680" t="str">
            <v>Spot - AUS|AUD|CAD</v>
          </cell>
          <cell r="B2680" t="str">
            <v>Spot - AUS</v>
          </cell>
          <cell r="C2680" t="str">
            <v>AUD</v>
          </cell>
          <cell r="D2680" t="str">
            <v>CAD</v>
          </cell>
          <cell r="E2680">
            <v>41257</v>
          </cell>
          <cell r="F2680">
            <v>1.0370169389040624</v>
          </cell>
        </row>
        <row r="2681">
          <cell r="A2681" t="str">
            <v>Spot - AUS|AUD|CHF</v>
          </cell>
          <cell r="B2681" t="str">
            <v>Spot - AUS</v>
          </cell>
          <cell r="C2681" t="str">
            <v>AUD</v>
          </cell>
          <cell r="D2681" t="str">
            <v>CHF</v>
          </cell>
          <cell r="E2681">
            <v>41257</v>
          </cell>
          <cell r="F2681">
            <v>0.97391133122624995</v>
          </cell>
        </row>
        <row r="2682">
          <cell r="A2682" t="str">
            <v>Spot - AUS|AUD|CLP</v>
          </cell>
          <cell r="B2682" t="str">
            <v>Spot - AUS</v>
          </cell>
          <cell r="C2682" t="str">
            <v>AUD</v>
          </cell>
          <cell r="D2682" t="str">
            <v>CLP</v>
          </cell>
          <cell r="E2682">
            <v>41257</v>
          </cell>
          <cell r="F2682">
            <v>500.74987768749997</v>
          </cell>
        </row>
        <row r="2683">
          <cell r="A2683" t="str">
            <v>Spot - AUS|AUD|CNY</v>
          </cell>
          <cell r="B2683" t="str">
            <v>Spot - AUS</v>
          </cell>
          <cell r="C2683" t="str">
            <v>AUD</v>
          </cell>
          <cell r="D2683" t="str">
            <v>CNY</v>
          </cell>
          <cell r="E2683">
            <v>41257</v>
          </cell>
          <cell r="F2683">
            <v>6.5594596568750001</v>
          </cell>
        </row>
        <row r="2684">
          <cell r="A2684" t="str">
            <v>Spot - AUS|AUD|COP</v>
          </cell>
          <cell r="B2684" t="str">
            <v>Spot - AUS</v>
          </cell>
          <cell r="C2684" t="str">
            <v>AUD</v>
          </cell>
          <cell r="D2684" t="str">
            <v>COP</v>
          </cell>
          <cell r="E2684">
            <v>41257</v>
          </cell>
          <cell r="F2684">
            <v>1894.32534790625</v>
          </cell>
        </row>
        <row r="2685">
          <cell r="A2685" t="str">
            <v>Spot - AUS|AUD|CYP</v>
          </cell>
          <cell r="B2685" t="str">
            <v>Spot - AUS</v>
          </cell>
          <cell r="C2685" t="str">
            <v>AUD</v>
          </cell>
          <cell r="D2685" t="str">
            <v>CYP</v>
          </cell>
          <cell r="E2685">
            <v>41257</v>
          </cell>
          <cell r="F2685">
            <v>2.6507133878064111</v>
          </cell>
        </row>
        <row r="2686">
          <cell r="A2686" t="str">
            <v>Spot - AUS|AUD|CZK</v>
          </cell>
          <cell r="B2686" t="str">
            <v>Spot - AUS</v>
          </cell>
          <cell r="C2686" t="str">
            <v>AUD</v>
          </cell>
          <cell r="D2686" t="str">
            <v>CZK</v>
          </cell>
          <cell r="E2686">
            <v>41257</v>
          </cell>
          <cell r="F2686">
            <v>20.360219066212501</v>
          </cell>
        </row>
        <row r="2687">
          <cell r="A2687" t="str">
            <v>Spot - AUS|AUD|DKK</v>
          </cell>
          <cell r="B2687" t="str">
            <v>Spot - AUS</v>
          </cell>
          <cell r="C2687" t="str">
            <v>AUD</v>
          </cell>
          <cell r="D2687" t="str">
            <v>DKK</v>
          </cell>
          <cell r="E2687">
            <v>41257</v>
          </cell>
          <cell r="F2687">
            <v>6.01049883138875</v>
          </cell>
        </row>
        <row r="2688">
          <cell r="A2688" t="str">
            <v>Spot - AUS|AUD|EEK</v>
          </cell>
          <cell r="B2688" t="str">
            <v>Spot - AUS</v>
          </cell>
          <cell r="C2688" t="str">
            <v>AUD</v>
          </cell>
          <cell r="D2688" t="str">
            <v>EEK</v>
          </cell>
          <cell r="E2688">
            <v>41257</v>
          </cell>
          <cell r="F2688">
            <v>12.33800992190625</v>
          </cell>
        </row>
        <row r="2689">
          <cell r="A2689" t="str">
            <v>Spot - AUS|AUD|EUR</v>
          </cell>
          <cell r="B2689" t="str">
            <v>Spot - AUS</v>
          </cell>
          <cell r="C2689" t="str">
            <v>AUD</v>
          </cell>
          <cell r="D2689" t="str">
            <v>EUR</v>
          </cell>
          <cell r="E2689">
            <v>41257</v>
          </cell>
          <cell r="F2689">
            <v>0.80558453748971837</v>
          </cell>
        </row>
        <row r="2690">
          <cell r="A2690" t="str">
            <v>Spot - AUS|AUD|FJD</v>
          </cell>
          <cell r="B2690" t="str">
            <v>Spot - AUS</v>
          </cell>
          <cell r="C2690" t="str">
            <v>AUD</v>
          </cell>
          <cell r="D2690" t="str">
            <v>FJD</v>
          </cell>
          <cell r="E2690">
            <v>41257</v>
          </cell>
          <cell r="F2690">
            <v>1.8517981031000263</v>
          </cell>
        </row>
        <row r="2691">
          <cell r="A2691" t="str">
            <v>Spot - AUS|AUD|GBP</v>
          </cell>
          <cell r="B2691" t="str">
            <v>Spot - AUS</v>
          </cell>
          <cell r="C2691" t="str">
            <v>AUD</v>
          </cell>
          <cell r="D2691" t="str">
            <v>GBP</v>
          </cell>
          <cell r="E2691">
            <v>41257</v>
          </cell>
          <cell r="F2691">
            <v>0.6542130521032995</v>
          </cell>
        </row>
        <row r="2692">
          <cell r="A2692" t="str">
            <v>Spot - AUS|AUD|HKD</v>
          </cell>
          <cell r="B2692" t="str">
            <v>Spot - AUS</v>
          </cell>
          <cell r="C2692" t="str">
            <v>AUD</v>
          </cell>
          <cell r="D2692" t="str">
            <v>HKD</v>
          </cell>
          <cell r="E2692">
            <v>41257</v>
          </cell>
          <cell r="F2692">
            <v>8.1712427246000008</v>
          </cell>
        </row>
        <row r="2693">
          <cell r="A2693" t="str">
            <v>Spot - AUS|AUD|HRK</v>
          </cell>
          <cell r="B2693" t="str">
            <v>Spot - AUS</v>
          </cell>
          <cell r="C2693" t="str">
            <v>AUD</v>
          </cell>
          <cell r="D2693" t="str">
            <v>HRK</v>
          </cell>
          <cell r="E2693">
            <v>41257</v>
          </cell>
          <cell r="F2693">
            <v>6.0386987618625003</v>
          </cell>
        </row>
        <row r="2694">
          <cell r="A2694" t="str">
            <v>Spot - AUS|AUD|HUF</v>
          </cell>
          <cell r="B2694" t="str">
            <v>Spot - AUS</v>
          </cell>
          <cell r="C2694" t="str">
            <v>AUD</v>
          </cell>
          <cell r="D2694" t="str">
            <v>HUF</v>
          </cell>
          <cell r="E2694">
            <v>41257</v>
          </cell>
          <cell r="F2694">
            <v>228.40341115437499</v>
          </cell>
        </row>
        <row r="2695">
          <cell r="A2695" t="str">
            <v>Spot - AUS|AUD|IDR</v>
          </cell>
          <cell r="B2695" t="str">
            <v>Spot - AUS</v>
          </cell>
          <cell r="C2695" t="str">
            <v>AUD</v>
          </cell>
          <cell r="D2695" t="str">
            <v>IDR</v>
          </cell>
          <cell r="E2695">
            <v>41257</v>
          </cell>
          <cell r="F2695">
            <v>10171.933271812501</v>
          </cell>
        </row>
        <row r="2696">
          <cell r="A2696" t="str">
            <v>Spot - AUS|AUD|ILS</v>
          </cell>
          <cell r="B2696" t="str">
            <v>Spot - AUS</v>
          </cell>
          <cell r="C2696" t="str">
            <v>AUD</v>
          </cell>
          <cell r="D2696" t="str">
            <v>ILS</v>
          </cell>
          <cell r="E2696">
            <v>41257</v>
          </cell>
          <cell r="F2696">
            <v>3.9954916559225002</v>
          </cell>
        </row>
        <row r="2697">
          <cell r="A2697" t="str">
            <v>Spot - AUS|AUD|INR</v>
          </cell>
          <cell r="B2697" t="str">
            <v>Spot - AUS</v>
          </cell>
          <cell r="C2697" t="str">
            <v>AUD</v>
          </cell>
          <cell r="D2697" t="str">
            <v>INR</v>
          </cell>
          <cell r="E2697">
            <v>41257</v>
          </cell>
          <cell r="F2697">
            <v>57.399357492500002</v>
          </cell>
        </row>
        <row r="2698">
          <cell r="A2698" t="str">
            <v>Spot - AUS|AUD|ISK</v>
          </cell>
          <cell r="B2698" t="str">
            <v>Spot - AUS</v>
          </cell>
          <cell r="C2698" t="str">
            <v>AUD</v>
          </cell>
          <cell r="D2698" t="str">
            <v>ISK</v>
          </cell>
          <cell r="E2698">
            <v>41257</v>
          </cell>
          <cell r="F2698">
            <v>133.52451470624999</v>
          </cell>
        </row>
        <row r="2699">
          <cell r="A2699" t="str">
            <v>Spot - AUS|AUD|JOD</v>
          </cell>
          <cell r="B2699" t="str">
            <v>Spot - AUS</v>
          </cell>
          <cell r="C2699" t="str">
            <v>AUD</v>
          </cell>
          <cell r="D2699" t="str">
            <v>JOD</v>
          </cell>
          <cell r="E2699">
            <v>41257</v>
          </cell>
          <cell r="F2699">
            <v>0.74909524812499995</v>
          </cell>
        </row>
        <row r="2700">
          <cell r="A2700" t="str">
            <v>Spot - AUS|AUD|JPY</v>
          </cell>
          <cell r="B2700" t="str">
            <v>Spot - AUS</v>
          </cell>
          <cell r="C2700" t="str">
            <v>AUD</v>
          </cell>
          <cell r="D2700" t="str">
            <v>JPY</v>
          </cell>
          <cell r="E2700">
            <v>41257</v>
          </cell>
          <cell r="F2700">
            <v>88.422549409499993</v>
          </cell>
        </row>
        <row r="2701">
          <cell r="A2701" t="str">
            <v>Spot - AUS|AUD|KRW</v>
          </cell>
          <cell r="B2701" t="str">
            <v>Spot - AUS</v>
          </cell>
          <cell r="C2701" t="str">
            <v>AUD</v>
          </cell>
          <cell r="D2701" t="str">
            <v>KRW</v>
          </cell>
          <cell r="E2701">
            <v>41257</v>
          </cell>
          <cell r="F2701">
            <v>1131.9667384562499</v>
          </cell>
        </row>
        <row r="2702">
          <cell r="A2702" t="str">
            <v>Spot - AUS|AUD|KWD</v>
          </cell>
          <cell r="B2702" t="str">
            <v>Spot - AUS</v>
          </cell>
          <cell r="C2702" t="str">
            <v>AUD</v>
          </cell>
          <cell r="D2702" t="str">
            <v>KWD</v>
          </cell>
          <cell r="E2702">
            <v>41257</v>
          </cell>
          <cell r="F2702">
            <v>0.29693903685</v>
          </cell>
        </row>
        <row r="2703">
          <cell r="A2703" t="str">
            <v>Spot - AUS|AUD|KZT</v>
          </cell>
          <cell r="B2703" t="str">
            <v>Spot - AUS</v>
          </cell>
          <cell r="C2703" t="str">
            <v>AUD</v>
          </cell>
          <cell r="D2703" t="str">
            <v>KZT</v>
          </cell>
          <cell r="E2703">
            <v>41257</v>
          </cell>
          <cell r="F2703">
            <v>158.7280641875</v>
          </cell>
        </row>
        <row r="2704">
          <cell r="A2704" t="str">
            <v>Spot - AUS|AUD|LTL</v>
          </cell>
          <cell r="B2704" t="str">
            <v>Spot - AUS</v>
          </cell>
          <cell r="C2704" t="str">
            <v>AUD</v>
          </cell>
          <cell r="D2704" t="str">
            <v>LTL</v>
          </cell>
          <cell r="E2704">
            <v>41257</v>
          </cell>
          <cell r="F2704">
            <v>2.7812467414375002</v>
          </cell>
        </row>
        <row r="2705">
          <cell r="A2705" t="str">
            <v>Spot - AUS|AUD|LVL</v>
          </cell>
          <cell r="B2705" t="str">
            <v>Spot - AUS</v>
          </cell>
          <cell r="C2705" t="str">
            <v>AUD</v>
          </cell>
          <cell r="D2705" t="str">
            <v>LVL</v>
          </cell>
          <cell r="E2705">
            <v>41257</v>
          </cell>
          <cell r="F2705">
            <v>0.56101066305250002</v>
          </cell>
        </row>
        <row r="2706">
          <cell r="A2706" t="str">
            <v>Spot - AUS|AUD|MAD</v>
          </cell>
          <cell r="B2706" t="str">
            <v>Spot - AUS</v>
          </cell>
          <cell r="C2706" t="str">
            <v>AUD</v>
          </cell>
          <cell r="D2706" t="str">
            <v>MAD</v>
          </cell>
          <cell r="E2706">
            <v>41257</v>
          </cell>
          <cell r="F2706">
            <v>9.1381976442187494</v>
          </cell>
        </row>
        <row r="2707">
          <cell r="A2707" t="str">
            <v>Spot - AUS|AUD|MUR</v>
          </cell>
          <cell r="B2707" t="str">
            <v>Spot - AUS</v>
          </cell>
          <cell r="C2707" t="str">
            <v>AUD</v>
          </cell>
          <cell r="D2707" t="str">
            <v>MUR</v>
          </cell>
          <cell r="E2707">
            <v>41257</v>
          </cell>
          <cell r="F2707">
            <v>32.367662375000002</v>
          </cell>
        </row>
        <row r="2708">
          <cell r="A2708" t="str">
            <v>Spot - AUS|AUD|MXN</v>
          </cell>
          <cell r="B2708" t="str">
            <v>Spot - AUS</v>
          </cell>
          <cell r="C2708" t="str">
            <v>AUD</v>
          </cell>
          <cell r="D2708" t="str">
            <v>MXN</v>
          </cell>
          <cell r="E2708">
            <v>41257</v>
          </cell>
          <cell r="F2708">
            <v>13.4851061703</v>
          </cell>
        </row>
        <row r="2709">
          <cell r="A2709" t="str">
            <v>Spot - AUS|AUD|MYR</v>
          </cell>
          <cell r="B2709" t="str">
            <v>Spot - AUS</v>
          </cell>
          <cell r="C2709" t="str">
            <v>AUD</v>
          </cell>
          <cell r="D2709" t="str">
            <v>MYR</v>
          </cell>
          <cell r="E2709">
            <v>41257</v>
          </cell>
          <cell r="F2709">
            <v>3.2221428017624998</v>
          </cell>
        </row>
        <row r="2710">
          <cell r="A2710" t="str">
            <v>Spot - AUS|AUD|NOK</v>
          </cell>
          <cell r="B2710" t="str">
            <v>Spot - AUS</v>
          </cell>
          <cell r="C2710" t="str">
            <v>AUD</v>
          </cell>
          <cell r="D2710" t="str">
            <v>NOK</v>
          </cell>
          <cell r="E2710">
            <v>41257</v>
          </cell>
          <cell r="F2710">
            <v>5.9270424513631248</v>
          </cell>
        </row>
        <row r="2711">
          <cell r="A2711" t="str">
            <v>Spot - AUS|AUD|NZD</v>
          </cell>
          <cell r="B2711" t="str">
            <v>Spot - AUS</v>
          </cell>
          <cell r="C2711" t="str">
            <v>AUD</v>
          </cell>
          <cell r="D2711" t="str">
            <v>NZD</v>
          </cell>
          <cell r="E2711">
            <v>41257</v>
          </cell>
          <cell r="F2711">
            <v>1.2487230840931662</v>
          </cell>
        </row>
        <row r="2712">
          <cell r="A2712" t="str">
            <v>Spot - AUS|AUD|OMR</v>
          </cell>
          <cell r="B2712" t="str">
            <v>Spot - AUS</v>
          </cell>
          <cell r="C2712" t="str">
            <v>AUD</v>
          </cell>
          <cell r="D2712" t="str">
            <v>OMR</v>
          </cell>
          <cell r="E2712">
            <v>41257</v>
          </cell>
          <cell r="F2712">
            <v>0.40594003928125</v>
          </cell>
        </row>
        <row r="2713">
          <cell r="A2713" t="str">
            <v>Spot - AUS|AUD|PEN</v>
          </cell>
          <cell r="B2713" t="str">
            <v>Spot - AUS</v>
          </cell>
          <cell r="C2713" t="str">
            <v>AUD</v>
          </cell>
          <cell r="D2713" t="str">
            <v>PEN</v>
          </cell>
          <cell r="E2713">
            <v>41257</v>
          </cell>
          <cell r="F2713">
            <v>2.7048611668749998</v>
          </cell>
        </row>
        <row r="2714">
          <cell r="A2714" t="str">
            <v>Spot - AUS|AUD|PGK</v>
          </cell>
          <cell r="B2714" t="str">
            <v>Spot - AUS</v>
          </cell>
          <cell r="C2714" t="str">
            <v>AUD</v>
          </cell>
          <cell r="D2714" t="str">
            <v>PGK</v>
          </cell>
          <cell r="E2714">
            <v>41257</v>
          </cell>
          <cell r="F2714">
            <v>0.51730272131249999</v>
          </cell>
        </row>
        <row r="2715">
          <cell r="A2715" t="str">
            <v>Spot - AUS|AUD|PHP</v>
          </cell>
          <cell r="B2715" t="str">
            <v>Spot - AUS</v>
          </cell>
          <cell r="C2715" t="str">
            <v>AUD</v>
          </cell>
          <cell r="D2715" t="str">
            <v>PHP</v>
          </cell>
          <cell r="E2715">
            <v>41257</v>
          </cell>
          <cell r="F2715">
            <v>43.373721903750003</v>
          </cell>
        </row>
        <row r="2716">
          <cell r="A2716" t="str">
            <v>Spot - AUS|AUD|PLN</v>
          </cell>
          <cell r="B2716" t="str">
            <v>Spot - AUS</v>
          </cell>
          <cell r="C2716" t="str">
            <v>AUD</v>
          </cell>
          <cell r="D2716" t="str">
            <v>PLN</v>
          </cell>
          <cell r="E2716">
            <v>41257</v>
          </cell>
          <cell r="F2716">
            <v>3.3011114633875001</v>
          </cell>
        </row>
        <row r="2717">
          <cell r="A2717" t="str">
            <v>Spot - AUS|AUD|QAR</v>
          </cell>
          <cell r="B2717" t="str">
            <v>Spot - AUS</v>
          </cell>
          <cell r="C2717" t="str">
            <v>AUD</v>
          </cell>
          <cell r="D2717" t="str">
            <v>QAR</v>
          </cell>
          <cell r="E2717">
            <v>41257</v>
          </cell>
          <cell r="F2717">
            <v>3.8387836712499999</v>
          </cell>
        </row>
        <row r="2718">
          <cell r="A2718" t="str">
            <v>Spot - AUS|AUD|RON</v>
          </cell>
          <cell r="B2718" t="str">
            <v>Spot - AUS</v>
          </cell>
          <cell r="C2718" t="str">
            <v>AUD</v>
          </cell>
          <cell r="D2718" t="str">
            <v>RON</v>
          </cell>
          <cell r="E2718">
            <v>41257</v>
          </cell>
          <cell r="F2718">
            <v>3.6079964397493751</v>
          </cell>
        </row>
        <row r="2719">
          <cell r="A2719" t="str">
            <v>Spot - AUS|AUD|RSD</v>
          </cell>
          <cell r="B2719" t="str">
            <v>Spot - AUS</v>
          </cell>
          <cell r="C2719" t="str">
            <v>AUD</v>
          </cell>
          <cell r="D2719" t="str">
            <v>RSD</v>
          </cell>
          <cell r="E2719">
            <v>41257</v>
          </cell>
          <cell r="F2719">
            <v>91.736491962499997</v>
          </cell>
        </row>
        <row r="2720">
          <cell r="A2720" t="str">
            <v>Spot - AUS|AUD|RUB</v>
          </cell>
          <cell r="B2720" t="str">
            <v>Spot - AUS</v>
          </cell>
          <cell r="C2720" t="str">
            <v>AUD</v>
          </cell>
          <cell r="D2720" t="str">
            <v>RUB</v>
          </cell>
          <cell r="E2720">
            <v>41257</v>
          </cell>
          <cell r="F2720">
            <v>32.355590396687496</v>
          </cell>
        </row>
        <row r="2721">
          <cell r="A2721" t="str">
            <v>Spot - AUS|AUD|SAR</v>
          </cell>
          <cell r="B2721" t="str">
            <v>Spot - AUS</v>
          </cell>
          <cell r="C2721" t="str">
            <v>AUD</v>
          </cell>
          <cell r="D2721" t="str">
            <v>SAR</v>
          </cell>
          <cell r="E2721">
            <v>41257</v>
          </cell>
          <cell r="F2721">
            <v>3.9539313665687499</v>
          </cell>
        </row>
        <row r="2722">
          <cell r="A2722" t="str">
            <v>Spot - AUS|AUD|SEK</v>
          </cell>
          <cell r="B2722" t="str">
            <v>Spot - AUS</v>
          </cell>
          <cell r="C2722" t="str">
            <v>AUD</v>
          </cell>
          <cell r="D2722" t="str">
            <v>SEK</v>
          </cell>
          <cell r="E2722">
            <v>41257</v>
          </cell>
          <cell r="F2722">
            <v>7.0275888350875002</v>
          </cell>
        </row>
        <row r="2723">
          <cell r="A2723" t="str">
            <v>Spot - AUS|AUD|SGD</v>
          </cell>
          <cell r="B2723" t="str">
            <v>Spot - AUS</v>
          </cell>
          <cell r="C2723" t="str">
            <v>AUD</v>
          </cell>
          <cell r="D2723" t="str">
            <v>SGD</v>
          </cell>
          <cell r="E2723">
            <v>41257</v>
          </cell>
          <cell r="F2723">
            <v>1.2876330537337499</v>
          </cell>
        </row>
        <row r="2724">
          <cell r="A2724" t="str">
            <v>Spot - AUS|AUD|SIT</v>
          </cell>
          <cell r="B2724" t="str">
            <v>Spot - AUS</v>
          </cell>
          <cell r="C2724" t="str">
            <v>AUD</v>
          </cell>
          <cell r="D2724" t="str">
            <v>SIT</v>
          </cell>
          <cell r="E2724">
            <v>41257</v>
          </cell>
          <cell r="F2724">
            <v>191.41729454374999</v>
          </cell>
        </row>
        <row r="2725">
          <cell r="A2725" t="str">
            <v>Spot - AUS|AUD|SKK</v>
          </cell>
          <cell r="B2725" t="str">
            <v>Spot - AUS</v>
          </cell>
          <cell r="C2725" t="str">
            <v>AUD</v>
          </cell>
          <cell r="D2725" t="str">
            <v>SKK</v>
          </cell>
          <cell r="E2725">
            <v>41257</v>
          </cell>
          <cell r="F2725">
            <v>22.739832670675</v>
          </cell>
        </row>
        <row r="2726">
          <cell r="A2726" t="str">
            <v>Spot - AUS|AUD|THB</v>
          </cell>
          <cell r="B2726" t="str">
            <v>Spot - AUS</v>
          </cell>
          <cell r="C2726" t="str">
            <v>AUD</v>
          </cell>
          <cell r="D2726" t="str">
            <v>THB</v>
          </cell>
          <cell r="E2726">
            <v>41257</v>
          </cell>
          <cell r="F2726">
            <v>32.2967592709375</v>
          </cell>
        </row>
        <row r="2727">
          <cell r="A2727" t="str">
            <v>Spot - AUS|AUD|TRL</v>
          </cell>
          <cell r="B2727" t="str">
            <v>Spot - AUS</v>
          </cell>
          <cell r="C2727" t="str">
            <v>AUD</v>
          </cell>
          <cell r="D2727" t="str">
            <v>TRL</v>
          </cell>
          <cell r="E2727">
            <v>41257</v>
          </cell>
          <cell r="F2727">
            <v>1419788.532296875</v>
          </cell>
        </row>
        <row r="2728">
          <cell r="A2728" t="str">
            <v>Spot - AUS|AUD|TRY</v>
          </cell>
          <cell r="B2728" t="str">
            <v>Spot - AUS</v>
          </cell>
          <cell r="C2728" t="str">
            <v>AUD</v>
          </cell>
          <cell r="D2728" t="str">
            <v>TRY</v>
          </cell>
          <cell r="E2728">
            <v>41257</v>
          </cell>
          <cell r="F2728">
            <v>1.87675402995375</v>
          </cell>
        </row>
        <row r="2729">
          <cell r="A2729" t="str">
            <v>Spot - AUS|AUD|TWD</v>
          </cell>
          <cell r="B2729" t="str">
            <v>Spot - AUS</v>
          </cell>
          <cell r="C2729" t="str">
            <v>AUD</v>
          </cell>
          <cell r="D2729" t="str">
            <v>TWD</v>
          </cell>
          <cell r="E2729">
            <v>41257</v>
          </cell>
          <cell r="F2729">
            <v>30.628770337374998</v>
          </cell>
        </row>
        <row r="2730">
          <cell r="A2730" t="str">
            <v>Spot - AUS|AUD|USD</v>
          </cell>
          <cell r="B2730" t="str">
            <v>Spot - AUS</v>
          </cell>
          <cell r="C2730" t="str">
            <v>AUD</v>
          </cell>
          <cell r="D2730" t="str">
            <v>USD</v>
          </cell>
          <cell r="E2730">
            <v>41257</v>
          </cell>
          <cell r="F2730">
            <v>1.0543212500000001</v>
          </cell>
        </row>
        <row r="2731">
          <cell r="A2731" t="str">
            <v>Spot - AUS|AUD|VND</v>
          </cell>
          <cell r="B2731" t="str">
            <v>Spot - AUS</v>
          </cell>
          <cell r="C2731" t="str">
            <v>AUD</v>
          </cell>
          <cell r="D2731" t="str">
            <v>VND</v>
          </cell>
          <cell r="E2731">
            <v>41257</v>
          </cell>
          <cell r="F2731">
            <v>16445.660588700124</v>
          </cell>
        </row>
        <row r="2732">
          <cell r="A2732" t="str">
            <v>Spot - AUS|AUD|XEU</v>
          </cell>
          <cell r="B2732" t="str">
            <v>Spot - AUS</v>
          </cell>
          <cell r="C2732" t="str">
            <v>AUD</v>
          </cell>
          <cell r="D2732" t="str">
            <v>XEU</v>
          </cell>
          <cell r="E2732">
            <v>41257</v>
          </cell>
          <cell r="F2732">
            <v>1.2666336102773299</v>
          </cell>
        </row>
        <row r="2733">
          <cell r="A2733" t="str">
            <v>Spot - AUS|AUD|ZAR</v>
          </cell>
          <cell r="B2733" t="str">
            <v>Spot - AUS</v>
          </cell>
          <cell r="C2733" t="str">
            <v>AUD</v>
          </cell>
          <cell r="D2733" t="str">
            <v>ZAR</v>
          </cell>
          <cell r="E2733">
            <v>41257</v>
          </cell>
          <cell r="F2733">
            <v>9.1149762186875005</v>
          </cell>
        </row>
        <row r="2734">
          <cell r="A2734" t="str">
            <v>Spot - AUS|BHD|AUD</v>
          </cell>
          <cell r="B2734" t="str">
            <v>Spot - AUS</v>
          </cell>
          <cell r="C2734" t="str">
            <v>BHD</v>
          </cell>
          <cell r="D2734" t="str">
            <v>AUD</v>
          </cell>
          <cell r="E2734">
            <v>41257</v>
          </cell>
          <cell r="F2734">
            <v>2.5157553830688193</v>
          </cell>
        </row>
        <row r="2735">
          <cell r="A2735" t="str">
            <v>Spot - AUS|BHD|USD</v>
          </cell>
          <cell r="B2735" t="str">
            <v>Spot - AUS</v>
          </cell>
          <cell r="C2735" t="str">
            <v>BHD</v>
          </cell>
          <cell r="D2735" t="str">
            <v>USD</v>
          </cell>
          <cell r="E2735">
            <v>41257</v>
          </cell>
          <cell r="F2735">
            <v>2.6524143601713459</v>
          </cell>
        </row>
        <row r="2736">
          <cell r="A2736" t="str">
            <v>Spot - EUR|ARS|CHF</v>
          </cell>
          <cell r="B2736" t="str">
            <v>Spot - EUR</v>
          </cell>
          <cell r="C2736" t="str">
            <v>ARS</v>
          </cell>
          <cell r="D2736" t="str">
            <v>CHF</v>
          </cell>
          <cell r="E2736">
            <v>41257</v>
          </cell>
          <cell r="F2736">
            <v>0.18901623949149068</v>
          </cell>
        </row>
        <row r="2737">
          <cell r="A2737" t="str">
            <v>Spot - EUR|ARS|EUR</v>
          </cell>
          <cell r="B2737" t="str">
            <v>Spot - EUR</v>
          </cell>
          <cell r="C2737" t="str">
            <v>ARS</v>
          </cell>
          <cell r="D2737" t="str">
            <v>EUR</v>
          </cell>
          <cell r="E2737">
            <v>41257</v>
          </cell>
          <cell r="F2737">
            <v>0.15641342292306012</v>
          </cell>
        </row>
        <row r="2738">
          <cell r="A2738" t="str">
            <v>Spot - EUR|ARS|GBP</v>
          </cell>
          <cell r="B2738" t="str">
            <v>Spot - EUR</v>
          </cell>
          <cell r="C2738" t="str">
            <v>ARS</v>
          </cell>
          <cell r="D2738" t="str">
            <v>GBP</v>
          </cell>
          <cell r="E2738">
            <v>41257</v>
          </cell>
          <cell r="F2738">
            <v>0.12720334553405843</v>
          </cell>
        </row>
        <row r="2739">
          <cell r="A2739" t="str">
            <v>Spot - EUR|ARS|JPY</v>
          </cell>
          <cell r="B2739" t="str">
            <v>Spot - EUR</v>
          </cell>
          <cell r="C2739" t="str">
            <v>ARS</v>
          </cell>
          <cell r="D2739" t="str">
            <v>JPY</v>
          </cell>
          <cell r="E2739">
            <v>41257</v>
          </cell>
          <cell r="F2739">
            <v>17.120520811974572</v>
          </cell>
        </row>
        <row r="2740">
          <cell r="A2740" t="str">
            <v>Spot - EUR|ARS|USD</v>
          </cell>
          <cell r="B2740" t="str">
            <v>Spot - EUR</v>
          </cell>
          <cell r="C2740" t="str">
            <v>ARS</v>
          </cell>
          <cell r="D2740" t="str">
            <v>USD</v>
          </cell>
          <cell r="E2740">
            <v>41257</v>
          </cell>
          <cell r="F2740">
            <v>0.2050440844781628</v>
          </cell>
        </row>
        <row r="2741">
          <cell r="A2741" t="str">
            <v>Spot - EUR|AUD|CHF</v>
          </cell>
          <cell r="B2741" t="str">
            <v>Spot - EUR</v>
          </cell>
          <cell r="C2741" t="str">
            <v>AUD</v>
          </cell>
          <cell r="D2741" t="str">
            <v>CHF</v>
          </cell>
          <cell r="E2741">
            <v>41257</v>
          </cell>
          <cell r="F2741">
            <v>0.97222415721300004</v>
          </cell>
        </row>
        <row r="2742">
          <cell r="A2742" t="str">
            <v>Spot - EUR|AUD|EUR</v>
          </cell>
          <cell r="B2742" t="str">
            <v>Spot - EUR</v>
          </cell>
          <cell r="C2742" t="str">
            <v>AUD</v>
          </cell>
          <cell r="D2742" t="str">
            <v>EUR</v>
          </cell>
          <cell r="E2742">
            <v>41257</v>
          </cell>
          <cell r="F2742">
            <v>0.80452827062522669</v>
          </cell>
        </row>
        <row r="2743">
          <cell r="A2743" t="str">
            <v>Spot - EUR|AUD|GBP</v>
          </cell>
          <cell r="B2743" t="str">
            <v>Spot - EUR</v>
          </cell>
          <cell r="C2743" t="str">
            <v>AUD</v>
          </cell>
          <cell r="D2743" t="str">
            <v>GBP</v>
          </cell>
          <cell r="E2743">
            <v>41257</v>
          </cell>
          <cell r="F2743">
            <v>0.65428328136901426</v>
          </cell>
        </row>
        <row r="2744">
          <cell r="A2744" t="str">
            <v>Spot - EUR|AUD|JPY</v>
          </cell>
          <cell r="B2744" t="str">
            <v>Spot - EUR</v>
          </cell>
          <cell r="C2744" t="str">
            <v>AUD</v>
          </cell>
          <cell r="D2744" t="str">
            <v>JPY</v>
          </cell>
          <cell r="E2744">
            <v>41257</v>
          </cell>
          <cell r="F2744">
            <v>88.061131478700005</v>
          </cell>
        </row>
        <row r="2745">
          <cell r="A2745" t="str">
            <v>Spot - EUR|AUD|USD</v>
          </cell>
          <cell r="B2745" t="str">
            <v>Spot - EUR</v>
          </cell>
          <cell r="C2745" t="str">
            <v>AUD</v>
          </cell>
          <cell r="D2745" t="str">
            <v>USD</v>
          </cell>
          <cell r="E2745">
            <v>41257</v>
          </cell>
          <cell r="F2745">
            <v>1.054665</v>
          </cell>
        </row>
        <row r="2746">
          <cell r="A2746" t="str">
            <v>Spot - EUR|BRL|CHF</v>
          </cell>
          <cell r="B2746" t="str">
            <v>Spot - EUR</v>
          </cell>
          <cell r="C2746" t="str">
            <v>BRL</v>
          </cell>
          <cell r="D2746" t="str">
            <v>CHF</v>
          </cell>
          <cell r="E2746">
            <v>41257</v>
          </cell>
          <cell r="F2746">
            <v>0.44297558865929842</v>
          </cell>
        </row>
        <row r="2747">
          <cell r="A2747" t="str">
            <v>Spot - EUR|BRL|EUR</v>
          </cell>
          <cell r="B2747" t="str">
            <v>Spot - EUR</v>
          </cell>
          <cell r="C2747" t="str">
            <v>BRL</v>
          </cell>
          <cell r="D2747" t="str">
            <v>EUR</v>
          </cell>
          <cell r="E2747">
            <v>41257</v>
          </cell>
          <cell r="F2747">
            <v>0.36656812282352919</v>
          </cell>
        </row>
        <row r="2748">
          <cell r="A2748" t="str">
            <v>Spot - EUR|BRL|GBP</v>
          </cell>
          <cell r="B2748" t="str">
            <v>Spot - EUR</v>
          </cell>
          <cell r="C2748" t="str">
            <v>BRL</v>
          </cell>
          <cell r="D2748" t="str">
            <v>GBP</v>
          </cell>
          <cell r="E2748">
            <v>41257</v>
          </cell>
          <cell r="F2748">
            <v>0.29811182900990046</v>
          </cell>
        </row>
        <row r="2749">
          <cell r="A2749" t="str">
            <v>Spot - EUR|BRL|JPY</v>
          </cell>
          <cell r="B2749" t="str">
            <v>Spot - EUR</v>
          </cell>
          <cell r="C2749" t="str">
            <v>BRL</v>
          </cell>
          <cell r="D2749" t="str">
            <v>JPY</v>
          </cell>
          <cell r="E2749">
            <v>41257</v>
          </cell>
          <cell r="F2749">
            <v>40.123392599711678</v>
          </cell>
        </row>
        <row r="2750">
          <cell r="A2750" t="str">
            <v>Spot - EUR|BRL|USD</v>
          </cell>
          <cell r="B2750" t="str">
            <v>Spot - EUR</v>
          </cell>
          <cell r="C2750" t="str">
            <v>BRL</v>
          </cell>
          <cell r="D2750" t="str">
            <v>USD</v>
          </cell>
          <cell r="E2750">
            <v>41257</v>
          </cell>
          <cell r="F2750">
            <v>0.48053820278712162</v>
          </cell>
        </row>
        <row r="2751">
          <cell r="A2751" t="str">
            <v>Spot - EUR|CAD|CHF</v>
          </cell>
          <cell r="B2751" t="str">
            <v>Spot - EUR</v>
          </cell>
          <cell r="C2751" t="str">
            <v>CAD</v>
          </cell>
          <cell r="D2751" t="str">
            <v>CHF</v>
          </cell>
          <cell r="E2751">
            <v>41257</v>
          </cell>
          <cell r="F2751">
            <v>0.93469453144724557</v>
          </cell>
        </row>
        <row r="2752">
          <cell r="A2752" t="str">
            <v>Spot - EUR|CAD|EUR</v>
          </cell>
          <cell r="B2752" t="str">
            <v>Spot - EUR</v>
          </cell>
          <cell r="C2752" t="str">
            <v>CAD</v>
          </cell>
          <cell r="D2752" t="str">
            <v>EUR</v>
          </cell>
          <cell r="E2752">
            <v>41257</v>
          </cell>
          <cell r="F2752">
            <v>0.77347201195223891</v>
          </cell>
        </row>
        <row r="2753">
          <cell r="A2753" t="str">
            <v>Spot - EUR|CAD|GBP</v>
          </cell>
          <cell r="B2753" t="str">
            <v>Spot - EUR</v>
          </cell>
          <cell r="C2753" t="str">
            <v>CAD</v>
          </cell>
          <cell r="D2753" t="str">
            <v>GBP</v>
          </cell>
          <cell r="E2753">
            <v>41257</v>
          </cell>
          <cell r="F2753">
            <v>0.62902675332206792</v>
          </cell>
        </row>
        <row r="2754">
          <cell r="A2754" t="str">
            <v>Spot - EUR|CAD|JPY</v>
          </cell>
          <cell r="B2754" t="str">
            <v>Spot - EUR</v>
          </cell>
          <cell r="C2754" t="str">
            <v>CAD</v>
          </cell>
          <cell r="D2754" t="str">
            <v>JPY</v>
          </cell>
          <cell r="E2754">
            <v>41257</v>
          </cell>
          <cell r="F2754">
            <v>84.661811183698873</v>
          </cell>
        </row>
        <row r="2755">
          <cell r="A2755" t="str">
            <v>Spot - EUR|CAD|USD</v>
          </cell>
          <cell r="B2755" t="str">
            <v>Spot - EUR</v>
          </cell>
          <cell r="C2755" t="str">
            <v>CAD</v>
          </cell>
          <cell r="D2755" t="str">
            <v>USD</v>
          </cell>
          <cell r="E2755">
            <v>41257</v>
          </cell>
          <cell r="F2755">
            <v>1.0139530073339222</v>
          </cell>
        </row>
        <row r="2756">
          <cell r="A2756" t="str">
            <v>Spot - EUR|CHF|ARS</v>
          </cell>
          <cell r="B2756" t="str">
            <v>Spot - EUR</v>
          </cell>
          <cell r="C2756" t="str">
            <v>CHF</v>
          </cell>
          <cell r="D2756" t="str">
            <v>ARS</v>
          </cell>
          <cell r="E2756">
            <v>41257</v>
          </cell>
          <cell r="F2756">
            <v>5.2905507097712583</v>
          </cell>
        </row>
        <row r="2757">
          <cell r="A2757" t="str">
            <v>Spot - EUR|CHF|AUD</v>
          </cell>
          <cell r="B2757" t="str">
            <v>Spot - EUR</v>
          </cell>
          <cell r="C2757" t="str">
            <v>CHF</v>
          </cell>
          <cell r="D2757" t="str">
            <v>AUD</v>
          </cell>
          <cell r="E2757">
            <v>41257</v>
          </cell>
          <cell r="F2757">
            <v>1.0285693814342394</v>
          </cell>
        </row>
        <row r="2758">
          <cell r="A2758" t="str">
            <v>Spot - EUR|CHF|BRL</v>
          </cell>
          <cell r="B2758" t="str">
            <v>Spot - EUR</v>
          </cell>
          <cell r="C2758" t="str">
            <v>CHF</v>
          </cell>
          <cell r="D2758" t="str">
            <v>BRL</v>
          </cell>
          <cell r="E2758">
            <v>41257</v>
          </cell>
          <cell r="F2758">
            <v>2.2574607396009818</v>
          </cell>
        </row>
        <row r="2759">
          <cell r="A2759" t="str">
            <v>Spot - EUR|CHF|CAD</v>
          </cell>
          <cell r="B2759" t="str">
            <v>Spot - EUR</v>
          </cell>
          <cell r="C2759" t="str">
            <v>CHF</v>
          </cell>
          <cell r="D2759" t="str">
            <v>CAD</v>
          </cell>
          <cell r="E2759">
            <v>41257</v>
          </cell>
          <cell r="F2759">
            <v>1.0698682471712315</v>
          </cell>
        </row>
        <row r="2760">
          <cell r="A2760" t="str">
            <v>Spot - EUR|CHF|CNH</v>
          </cell>
          <cell r="B2760" t="str">
            <v>Spot - EUR</v>
          </cell>
          <cell r="C2760" t="str">
            <v>CHF</v>
          </cell>
          <cell r="D2760" t="str">
            <v>CNH</v>
          </cell>
          <cell r="E2760">
            <v>41257</v>
          </cell>
          <cell r="F2760">
            <v>6.8602507050632431</v>
          </cell>
        </row>
        <row r="2761">
          <cell r="A2761" t="str">
            <v>Spot - EUR|CHF|CNY</v>
          </cell>
          <cell r="B2761" t="str">
            <v>Spot - EUR</v>
          </cell>
          <cell r="C2761" t="str">
            <v>CHF</v>
          </cell>
          <cell r="D2761" t="str">
            <v>CNY</v>
          </cell>
          <cell r="E2761">
            <v>41257</v>
          </cell>
          <cell r="F2761">
            <v>6.8602507050632431</v>
          </cell>
        </row>
        <row r="2762">
          <cell r="A2762" t="str">
            <v>Spot - EUR|CHF|CYP</v>
          </cell>
          <cell r="B2762" t="str">
            <v>Spot - EUR</v>
          </cell>
          <cell r="C2762" t="str">
            <v>CHF</v>
          </cell>
          <cell r="D2762" t="str">
            <v>CYP</v>
          </cell>
          <cell r="E2762">
            <v>41257</v>
          </cell>
          <cell r="F2762">
            <v>0.43147765938312854</v>
          </cell>
        </row>
        <row r="2763">
          <cell r="A2763" t="str">
            <v>Spot - EUR|CHF|CZK</v>
          </cell>
          <cell r="B2763" t="str">
            <v>Spot - EUR</v>
          </cell>
          <cell r="C2763" t="str">
            <v>CHF</v>
          </cell>
          <cell r="D2763" t="str">
            <v>CZK</v>
          </cell>
          <cell r="E2763">
            <v>41257</v>
          </cell>
          <cell r="F2763">
            <v>20.87371215715832</v>
          </cell>
        </row>
        <row r="2764">
          <cell r="A2764" t="str">
            <v>Spot - EUR|CHF|DKK</v>
          </cell>
          <cell r="B2764" t="str">
            <v>Spot - EUR</v>
          </cell>
          <cell r="C2764" t="str">
            <v>CHF</v>
          </cell>
          <cell r="D2764" t="str">
            <v>DKK</v>
          </cell>
          <cell r="E2764">
            <v>41257</v>
          </cell>
          <cell r="F2764">
            <v>6.1746362298908632</v>
          </cell>
        </row>
        <row r="2765">
          <cell r="A2765" t="str">
            <v>Spot - EUR|CHF|ECS</v>
          </cell>
          <cell r="B2765" t="str">
            <v>Spot - EUR</v>
          </cell>
          <cell r="C2765" t="str">
            <v>CHF</v>
          </cell>
          <cell r="D2765" t="str">
            <v>ECS</v>
          </cell>
          <cell r="E2765">
            <v>41257</v>
          </cell>
          <cell r="F2765">
            <v>27119.903166758551</v>
          </cell>
        </row>
        <row r="2766">
          <cell r="A2766" t="str">
            <v>Spot - EUR|CHF|EEK</v>
          </cell>
          <cell r="B2766" t="str">
            <v>Spot - EUR</v>
          </cell>
          <cell r="C2766" t="str">
            <v>CHF</v>
          </cell>
          <cell r="D2766" t="str">
            <v>EEK</v>
          </cell>
          <cell r="E2766">
            <v>41257</v>
          </cell>
          <cell r="F2766">
            <v>12.694625985076241</v>
          </cell>
        </row>
        <row r="2767">
          <cell r="A2767" t="str">
            <v>Spot - EUR|CHF|EGP</v>
          </cell>
          <cell r="B2767" t="str">
            <v>Spot - EUR</v>
          </cell>
          <cell r="C2767" t="str">
            <v>CHF</v>
          </cell>
          <cell r="D2767" t="str">
            <v>EGP</v>
          </cell>
          <cell r="E2767">
            <v>41257</v>
          </cell>
          <cell r="F2767">
            <v>6.6899377131759987</v>
          </cell>
        </row>
        <row r="2768">
          <cell r="A2768" t="str">
            <v>Spot - EUR|CHF|EUR</v>
          </cell>
          <cell r="B2768" t="str">
            <v>Spot - EUR</v>
          </cell>
          <cell r="C2768" t="str">
            <v>CHF</v>
          </cell>
          <cell r="D2768" t="str">
            <v>EUR</v>
          </cell>
          <cell r="E2768">
            <v>41257</v>
          </cell>
          <cell r="F2768">
            <v>0.82751314566334766</v>
          </cell>
        </row>
        <row r="2769">
          <cell r="A2769" t="str">
            <v>Spot - EUR|CHF|GBP</v>
          </cell>
          <cell r="B2769" t="str">
            <v>Spot - EUR</v>
          </cell>
          <cell r="C2769" t="str">
            <v>CHF</v>
          </cell>
          <cell r="D2769" t="str">
            <v>GBP</v>
          </cell>
          <cell r="E2769">
            <v>41257</v>
          </cell>
          <cell r="F2769">
            <v>0.67297575000049137</v>
          </cell>
        </row>
        <row r="2770">
          <cell r="A2770" t="str">
            <v>Spot - EUR|CHF|HKD</v>
          </cell>
          <cell r="B2770" t="str">
            <v>Spot - EUR</v>
          </cell>
          <cell r="C2770" t="str">
            <v>CHF</v>
          </cell>
          <cell r="D2770" t="str">
            <v>HKD</v>
          </cell>
          <cell r="E2770">
            <v>41257</v>
          </cell>
          <cell r="F2770">
            <v>8.4072779189097542</v>
          </cell>
        </row>
        <row r="2771">
          <cell r="A2771" t="str">
            <v>Spot - EUR|CHF|HRK</v>
          </cell>
          <cell r="B2771" t="str">
            <v>Spot - EUR</v>
          </cell>
          <cell r="C2771" t="str">
            <v>CHF</v>
          </cell>
          <cell r="D2771" t="str">
            <v>HRK</v>
          </cell>
          <cell r="E2771">
            <v>41257</v>
          </cell>
          <cell r="F2771">
            <v>6.2083804406051346</v>
          </cell>
        </row>
        <row r="2772">
          <cell r="A2772" t="str">
            <v>Spot - EUR|CHF|HUF</v>
          </cell>
          <cell r="B2772" t="str">
            <v>Spot - EUR</v>
          </cell>
          <cell r="C2772" t="str">
            <v>CHF</v>
          </cell>
          <cell r="D2772" t="str">
            <v>HUF</v>
          </cell>
          <cell r="E2772">
            <v>41257</v>
          </cell>
          <cell r="F2772">
            <v>234.68804843224177</v>
          </cell>
        </row>
        <row r="2773">
          <cell r="A2773" t="str">
            <v>Spot - EUR|CHF|IDR</v>
          </cell>
          <cell r="B2773" t="str">
            <v>Spot - EUR</v>
          </cell>
          <cell r="C2773" t="str">
            <v>CHF</v>
          </cell>
          <cell r="D2773" t="str">
            <v>IDR</v>
          </cell>
          <cell r="E2773">
            <v>41257</v>
          </cell>
          <cell r="F2773">
            <v>10449.325810055236</v>
          </cell>
        </row>
        <row r="2774">
          <cell r="A2774" t="str">
            <v>Spot - EUR|CHF|ILS</v>
          </cell>
          <cell r="B2774" t="str">
            <v>Spot - EUR</v>
          </cell>
          <cell r="C2774" t="str">
            <v>CHF</v>
          </cell>
          <cell r="D2774" t="str">
            <v>ILS</v>
          </cell>
          <cell r="E2774">
            <v>41257</v>
          </cell>
          <cell r="F2774">
            <v>4.1156877574899209</v>
          </cell>
        </row>
        <row r="2775">
          <cell r="A2775" t="str">
            <v>Spot - EUR|CHF|INR</v>
          </cell>
          <cell r="B2775" t="str">
            <v>Spot - EUR</v>
          </cell>
          <cell r="C2775" t="str">
            <v>CHF</v>
          </cell>
          <cell r="D2775" t="str">
            <v>INR</v>
          </cell>
          <cell r="E2775">
            <v>41257</v>
          </cell>
          <cell r="F2775">
            <v>58.982534999319832</v>
          </cell>
        </row>
        <row r="2776">
          <cell r="A2776" t="str">
            <v>Spot - EUR|CHF|JPY</v>
          </cell>
          <cell r="B2776" t="str">
            <v>Spot - EUR</v>
          </cell>
          <cell r="C2776" t="str">
            <v>CHF</v>
          </cell>
          <cell r="D2776" t="str">
            <v>JPY</v>
          </cell>
          <cell r="E2776">
            <v>41257</v>
          </cell>
          <cell r="F2776">
            <v>90.57698353344567</v>
          </cell>
        </row>
        <row r="2777">
          <cell r="A2777" t="str">
            <v>Spot - EUR|CHF|KES</v>
          </cell>
          <cell r="B2777" t="str">
            <v>Spot - EUR</v>
          </cell>
          <cell r="C2777" t="str">
            <v>CHF</v>
          </cell>
          <cell r="D2777" t="str">
            <v>KES</v>
          </cell>
          <cell r="E2777">
            <v>41257</v>
          </cell>
          <cell r="F2777">
            <v>93.400946506316444</v>
          </cell>
        </row>
        <row r="2778">
          <cell r="A2778" t="str">
            <v>Spot - EUR|CHF|KRW</v>
          </cell>
          <cell r="B2778" t="str">
            <v>Spot - EUR</v>
          </cell>
          <cell r="C2778" t="str">
            <v>CHF</v>
          </cell>
          <cell r="D2778" t="str">
            <v>KRW</v>
          </cell>
          <cell r="E2778">
            <v>41257</v>
          </cell>
          <cell r="F2778">
            <v>1165.9443009259167</v>
          </cell>
        </row>
        <row r="2779">
          <cell r="A2779" t="str">
            <v>Spot - EUR|CHF|KWD</v>
          </cell>
          <cell r="B2779" t="str">
            <v>Spot - EUR</v>
          </cell>
          <cell r="C2779" t="str">
            <v>CHF</v>
          </cell>
          <cell r="D2779" t="str">
            <v>KWD</v>
          </cell>
          <cell r="E2779">
            <v>41257</v>
          </cell>
          <cell r="F2779">
            <v>3.8523957763782168</v>
          </cell>
        </row>
        <row r="2780">
          <cell r="A2780" t="str">
            <v>Spot - EUR|CHF|LKR</v>
          </cell>
          <cell r="B2780" t="str">
            <v>Spot - EUR</v>
          </cell>
          <cell r="C2780" t="str">
            <v>CHF</v>
          </cell>
          <cell r="D2780" t="str">
            <v>LKR</v>
          </cell>
          <cell r="E2780">
            <v>41257</v>
          </cell>
          <cell r="F2780">
            <v>139.53190179297272</v>
          </cell>
        </row>
        <row r="2781">
          <cell r="A2781" t="str">
            <v>Spot - EUR|CHF|LTL</v>
          </cell>
          <cell r="B2781" t="str">
            <v>Spot - EUR</v>
          </cell>
          <cell r="C2781" t="str">
            <v>CHF</v>
          </cell>
          <cell r="D2781" t="str">
            <v>LTL</v>
          </cell>
          <cell r="E2781">
            <v>41257</v>
          </cell>
          <cell r="F2781">
            <v>2.8567243582942754</v>
          </cell>
        </row>
        <row r="2782">
          <cell r="A2782" t="str">
            <v>Spot - EUR|CHF|LVL</v>
          </cell>
          <cell r="B2782" t="str">
            <v>Spot - EUR</v>
          </cell>
          <cell r="C2782" t="str">
            <v>CHF</v>
          </cell>
          <cell r="D2782" t="str">
            <v>LVL</v>
          </cell>
          <cell r="E2782">
            <v>41257</v>
          </cell>
          <cell r="F2782">
            <v>2.0425458984566784</v>
          </cell>
        </row>
        <row r="2783">
          <cell r="A2783" t="str">
            <v>Spot - EUR|CHF|MAD</v>
          </cell>
          <cell r="B2783" t="str">
            <v>Spot - EUR</v>
          </cell>
          <cell r="C2783" t="str">
            <v>CHF</v>
          </cell>
          <cell r="D2783" t="str">
            <v>MAD</v>
          </cell>
          <cell r="E2783">
            <v>41257</v>
          </cell>
          <cell r="F2783">
            <v>9.2233163475955831</v>
          </cell>
        </row>
        <row r="2784">
          <cell r="A2784" t="str">
            <v>Spot - EUR|CHF|MXN</v>
          </cell>
          <cell r="B2784" t="str">
            <v>Spot - EUR</v>
          </cell>
          <cell r="C2784" t="str">
            <v>CHF</v>
          </cell>
          <cell r="D2784" t="str">
            <v>MXN</v>
          </cell>
          <cell r="E2784">
            <v>41257</v>
          </cell>
          <cell r="F2784">
            <v>13.847910715203916</v>
          </cell>
        </row>
        <row r="2785">
          <cell r="A2785" t="str">
            <v>Spot - EUR|CHF|MYR</v>
          </cell>
          <cell r="B2785" t="str">
            <v>Spot - EUR</v>
          </cell>
          <cell r="C2785" t="str">
            <v>CHF</v>
          </cell>
          <cell r="D2785" t="str">
            <v>MYR</v>
          </cell>
          <cell r="E2785">
            <v>41257</v>
          </cell>
          <cell r="F2785">
            <v>3.3122920852623721</v>
          </cell>
        </row>
        <row r="2786">
          <cell r="A2786" t="str">
            <v>Spot - EUR|CHF|NOK</v>
          </cell>
          <cell r="B2786" t="str">
            <v>Spot - EUR</v>
          </cell>
          <cell r="C2786" t="str">
            <v>CHF</v>
          </cell>
          <cell r="D2786" t="str">
            <v>NOK</v>
          </cell>
          <cell r="E2786">
            <v>41257</v>
          </cell>
          <cell r="F2786">
            <v>6.109268042491899</v>
          </cell>
        </row>
        <row r="2787">
          <cell r="A2787" t="str">
            <v>Spot - EUR|CHF|NZD</v>
          </cell>
          <cell r="B2787" t="str">
            <v>Spot - EUR</v>
          </cell>
          <cell r="C2787" t="str">
            <v>CHF</v>
          </cell>
          <cell r="D2787" t="str">
            <v>NZD</v>
          </cell>
          <cell r="E2787">
            <v>41257</v>
          </cell>
          <cell r="F2787">
            <v>1.285656870929381</v>
          </cell>
        </row>
        <row r="2788">
          <cell r="A2788" t="str">
            <v>Spot - EUR|CHF|PEN</v>
          </cell>
          <cell r="B2788" t="str">
            <v>Spot - EUR</v>
          </cell>
          <cell r="C2788" t="str">
            <v>CHF</v>
          </cell>
          <cell r="D2788" t="str">
            <v>PEN</v>
          </cell>
          <cell r="E2788">
            <v>41257</v>
          </cell>
          <cell r="F2788">
            <v>2.7835868610360976</v>
          </cell>
        </row>
        <row r="2789">
          <cell r="A2789" t="str">
            <v>Spot - EUR|CHF|PHP</v>
          </cell>
          <cell r="B2789" t="str">
            <v>Spot - EUR</v>
          </cell>
          <cell r="C2789" t="str">
            <v>CHF</v>
          </cell>
          <cell r="D2789" t="str">
            <v>PHP</v>
          </cell>
          <cell r="E2789">
            <v>41257</v>
          </cell>
          <cell r="F2789">
            <v>44.617122291887831</v>
          </cell>
        </row>
        <row r="2790">
          <cell r="A2790" t="str">
            <v>Spot - EUR|CHF|PKR</v>
          </cell>
          <cell r="B2790" t="str">
            <v>Spot - EUR</v>
          </cell>
          <cell r="C2790" t="str">
            <v>CHF</v>
          </cell>
          <cell r="D2790" t="str">
            <v>PKR</v>
          </cell>
          <cell r="E2790">
            <v>41257</v>
          </cell>
          <cell r="F2790">
            <v>105.98458157569242</v>
          </cell>
        </row>
        <row r="2791">
          <cell r="A2791" t="str">
            <v>Spot - EUR|CHF|PLN</v>
          </cell>
          <cell r="B2791" t="str">
            <v>Spot - EUR</v>
          </cell>
          <cell r="C2791" t="str">
            <v>CHF</v>
          </cell>
          <cell r="D2791" t="str">
            <v>PLN</v>
          </cell>
          <cell r="E2791">
            <v>41257</v>
          </cell>
          <cell r="F2791">
            <v>3.3822370275197589</v>
          </cell>
        </row>
        <row r="2792">
          <cell r="A2792" t="str">
            <v>Spot - EUR|CHF|QAR</v>
          </cell>
          <cell r="B2792" t="str">
            <v>Spot - EUR</v>
          </cell>
          <cell r="C2792" t="str">
            <v>CHF</v>
          </cell>
          <cell r="D2792" t="str">
            <v>QAR</v>
          </cell>
          <cell r="E2792">
            <v>41257</v>
          </cell>
          <cell r="F2792">
            <v>3.9499596564320494</v>
          </cell>
        </row>
        <row r="2793">
          <cell r="A2793" t="str">
            <v>Spot - EUR|CHF|RON</v>
          </cell>
          <cell r="B2793" t="str">
            <v>Spot - EUR</v>
          </cell>
          <cell r="C2793" t="str">
            <v>CHF</v>
          </cell>
          <cell r="D2793" t="str">
            <v>RON</v>
          </cell>
          <cell r="E2793">
            <v>41257</v>
          </cell>
          <cell r="F2793">
            <v>3.7034294310830109</v>
          </cell>
        </row>
        <row r="2794">
          <cell r="A2794" t="str">
            <v>Spot - EUR|CHF|SAR</v>
          </cell>
          <cell r="B2794" t="str">
            <v>Spot - EUR</v>
          </cell>
          <cell r="C2794" t="str">
            <v>CHF</v>
          </cell>
          <cell r="D2794" t="str">
            <v>SAR</v>
          </cell>
          <cell r="E2794">
            <v>41257</v>
          </cell>
          <cell r="F2794">
            <v>4.0684736332707843</v>
          </cell>
        </row>
        <row r="2795">
          <cell r="A2795" t="str">
            <v>Spot - EUR|CHF|SEK</v>
          </cell>
          <cell r="B2795" t="str">
            <v>Spot - EUR</v>
          </cell>
          <cell r="C2795" t="str">
            <v>CHF</v>
          </cell>
          <cell r="D2795" t="str">
            <v>SEK</v>
          </cell>
          <cell r="E2795">
            <v>41257</v>
          </cell>
          <cell r="F2795">
            <v>7.2545947082343192</v>
          </cell>
        </row>
        <row r="2796">
          <cell r="A2796" t="str">
            <v>Spot - EUR|CHF|SGD</v>
          </cell>
          <cell r="B2796" t="str">
            <v>Spot - EUR</v>
          </cell>
          <cell r="C2796" t="str">
            <v>CHF</v>
          </cell>
          <cell r="D2796" t="str">
            <v>SGD</v>
          </cell>
          <cell r="E2796">
            <v>41257</v>
          </cell>
          <cell r="F2796">
            <v>1.3238309531821517</v>
          </cell>
        </row>
        <row r="2797">
          <cell r="A2797" t="str">
            <v>Spot - EUR|CHF|SKK</v>
          </cell>
          <cell r="B2797" t="str">
            <v>Spot - EUR</v>
          </cell>
          <cell r="C2797" t="str">
            <v>CHF</v>
          </cell>
          <cell r="D2797" t="str">
            <v>SKK</v>
          </cell>
          <cell r="E2797">
            <v>41257</v>
          </cell>
          <cell r="F2797">
            <v>23.398070711784637</v>
          </cell>
        </row>
        <row r="2798">
          <cell r="A2798" t="str">
            <v>Spot - EUR|CHF|THB</v>
          </cell>
          <cell r="B2798" t="str">
            <v>Spot - EUR</v>
          </cell>
          <cell r="C2798" t="str">
            <v>CHF</v>
          </cell>
          <cell r="D2798" t="str">
            <v>THB</v>
          </cell>
          <cell r="E2798">
            <v>41257</v>
          </cell>
          <cell r="F2798">
            <v>33.216023480195197</v>
          </cell>
        </row>
        <row r="2799">
          <cell r="A2799" t="str">
            <v>Spot - EUR|CHF|TND</v>
          </cell>
          <cell r="B2799" t="str">
            <v>Spot - EUR</v>
          </cell>
          <cell r="C2799" t="str">
            <v>CHF</v>
          </cell>
          <cell r="D2799" t="str">
            <v>TND</v>
          </cell>
          <cell r="E2799">
            <v>41257</v>
          </cell>
          <cell r="F2799">
            <v>1.6945502663066012</v>
          </cell>
        </row>
        <row r="2800">
          <cell r="A2800" t="str">
            <v>Spot - EUR|CHF|TRL</v>
          </cell>
          <cell r="B2800" t="str">
            <v>Spot - EUR</v>
          </cell>
          <cell r="C2800" t="str">
            <v>CHF</v>
          </cell>
          <cell r="D2800" t="str">
            <v>TRL</v>
          </cell>
          <cell r="E2800">
            <v>41257</v>
          </cell>
          <cell r="F2800">
            <v>1460827.1440290327</v>
          </cell>
        </row>
        <row r="2801">
          <cell r="A2801" t="str">
            <v>Spot - EUR|CHF|TRY</v>
          </cell>
          <cell r="B2801" t="str">
            <v>Spot - EUR</v>
          </cell>
          <cell r="C2801" t="str">
            <v>CHF</v>
          </cell>
          <cell r="D2801" t="str">
            <v>TRY</v>
          </cell>
          <cell r="E2801">
            <v>41257</v>
          </cell>
          <cell r="F2801">
            <v>1.9293137080696465</v>
          </cell>
        </row>
        <row r="2802">
          <cell r="A2802" t="str">
            <v>Spot - EUR|CHF|TWD</v>
          </cell>
          <cell r="B2802" t="str">
            <v>Spot - EUR</v>
          </cell>
          <cell r="C2802" t="str">
            <v>CHF</v>
          </cell>
          <cell r="D2802" t="str">
            <v>TWD</v>
          </cell>
          <cell r="E2802">
            <v>41257</v>
          </cell>
          <cell r="F2802">
            <v>31.518751460406786</v>
          </cell>
        </row>
        <row r="2803">
          <cell r="A2803" t="str">
            <v>Spot - EUR|CHF|USD</v>
          </cell>
          <cell r="B2803" t="str">
            <v>Spot - EUR</v>
          </cell>
          <cell r="C2803" t="str">
            <v>CHF</v>
          </cell>
          <cell r="D2803" t="str">
            <v>USD</v>
          </cell>
          <cell r="E2803">
            <v>41257</v>
          </cell>
          <cell r="F2803">
            <v>1.0847961266703421</v>
          </cell>
        </row>
        <row r="2804">
          <cell r="A2804" t="str">
            <v>Spot - EUR|CHF|UYU</v>
          </cell>
          <cell r="B2804" t="str">
            <v>Spot - EUR</v>
          </cell>
          <cell r="C2804" t="str">
            <v>CHF</v>
          </cell>
          <cell r="D2804" t="str">
            <v>UYU</v>
          </cell>
          <cell r="E2804">
            <v>41257</v>
          </cell>
          <cell r="F2804">
            <v>20.665366213070016</v>
          </cell>
        </row>
        <row r="2805">
          <cell r="A2805" t="str">
            <v>Spot - EUR|CHF|VEB</v>
          </cell>
          <cell r="B2805" t="str">
            <v>Spot - EUR</v>
          </cell>
          <cell r="C2805" t="str">
            <v>CHF</v>
          </cell>
          <cell r="D2805" t="str">
            <v>VEB</v>
          </cell>
          <cell r="E2805">
            <v>41257</v>
          </cell>
          <cell r="F2805">
            <v>2329.3827227992247</v>
          </cell>
        </row>
        <row r="2806">
          <cell r="A2806" t="str">
            <v>Spot - EUR|CHF|VEF</v>
          </cell>
          <cell r="B2806" t="str">
            <v>Spot - EUR</v>
          </cell>
          <cell r="C2806" t="str">
            <v>CHF</v>
          </cell>
          <cell r="D2806" t="str">
            <v>VEF</v>
          </cell>
          <cell r="E2806">
            <v>41257</v>
          </cell>
          <cell r="F2806">
            <v>4.6588196854047839</v>
          </cell>
        </row>
        <row r="2807">
          <cell r="A2807" t="str">
            <v>Spot - EUR|CHF|VND</v>
          </cell>
          <cell r="B2807" t="str">
            <v>Spot - EUR</v>
          </cell>
          <cell r="C2807" t="str">
            <v>CHF</v>
          </cell>
          <cell r="D2807" t="str">
            <v>VND</v>
          </cell>
          <cell r="E2807">
            <v>41257</v>
          </cell>
          <cell r="F2807">
            <v>22604.162666480948</v>
          </cell>
        </row>
        <row r="2808">
          <cell r="A2808" t="str">
            <v>Spot - EUR|CHF|XEU</v>
          </cell>
          <cell r="B2808" t="str">
            <v>Spot - EUR</v>
          </cell>
          <cell r="C2808" t="str">
            <v>CHF</v>
          </cell>
          <cell r="D2808" t="str">
            <v>XEU</v>
          </cell>
          <cell r="E2808">
            <v>41257</v>
          </cell>
          <cell r="F2808">
            <v>1.3092138672149236</v>
          </cell>
        </row>
        <row r="2809">
          <cell r="A2809" t="str">
            <v>Spot - EUR|CHF|ZAR</v>
          </cell>
          <cell r="B2809" t="str">
            <v>Spot - EUR</v>
          </cell>
          <cell r="C2809" t="str">
            <v>CHF</v>
          </cell>
          <cell r="D2809" t="str">
            <v>ZAR</v>
          </cell>
          <cell r="E2809">
            <v>41257</v>
          </cell>
          <cell r="F2809">
            <v>9.3475038081768016</v>
          </cell>
        </row>
        <row r="2810">
          <cell r="A2810" t="str">
            <v>Spot - EUR|CHF|ZWD</v>
          </cell>
          <cell r="B2810" t="str">
            <v>Spot - EUR</v>
          </cell>
          <cell r="C2810" t="str">
            <v>CHF</v>
          </cell>
          <cell r="D2810" t="str">
            <v>ZWD</v>
          </cell>
          <cell r="E2810">
            <v>41257</v>
          </cell>
          <cell r="F2810">
            <v>32543.883800110259</v>
          </cell>
        </row>
        <row r="2811">
          <cell r="A2811" t="str">
            <v>Spot - EUR|CNH|CHF</v>
          </cell>
          <cell r="B2811" t="str">
            <v>Spot - EUR</v>
          </cell>
          <cell r="C2811" t="str">
            <v>CNH</v>
          </cell>
          <cell r="D2811" t="str">
            <v>CHF</v>
          </cell>
          <cell r="E2811">
            <v>41257</v>
          </cell>
          <cell r="F2811">
            <v>0.14576726755218217</v>
          </cell>
        </row>
        <row r="2812">
          <cell r="A2812" t="str">
            <v>Spot - EUR|CNH|EUR</v>
          </cell>
          <cell r="B2812" t="str">
            <v>Spot - EUR</v>
          </cell>
          <cell r="C2812" t="str">
            <v>CNH</v>
          </cell>
          <cell r="D2812" t="str">
            <v>EUR</v>
          </cell>
          <cell r="E2812">
            <v>41257</v>
          </cell>
          <cell r="F2812">
            <v>0.12062433010685708</v>
          </cell>
        </row>
        <row r="2813">
          <cell r="A2813" t="str">
            <v>Spot - EUR|CNH|GBP</v>
          </cell>
          <cell r="B2813" t="str">
            <v>Spot - EUR</v>
          </cell>
          <cell r="C2813" t="str">
            <v>CNH</v>
          </cell>
          <cell r="D2813" t="str">
            <v>GBP</v>
          </cell>
          <cell r="E2813">
            <v>41257</v>
          </cell>
          <cell r="F2813">
            <v>9.8097836206452071E-2</v>
          </cell>
        </row>
        <row r="2814">
          <cell r="A2814" t="str">
            <v>Spot - EUR|CNH|JPY</v>
          </cell>
          <cell r="B2814" t="str">
            <v>Spot - EUR</v>
          </cell>
          <cell r="C2814" t="str">
            <v>CNH</v>
          </cell>
          <cell r="D2814" t="str">
            <v>JPY</v>
          </cell>
          <cell r="E2814">
            <v>41257</v>
          </cell>
          <cell r="F2814">
            <v>13.203159392789374</v>
          </cell>
        </row>
        <row r="2815">
          <cell r="A2815" t="str">
            <v>Spot - EUR|CNH|USD</v>
          </cell>
          <cell r="B2815" t="str">
            <v>Spot - EUR</v>
          </cell>
          <cell r="C2815" t="str">
            <v>CNH</v>
          </cell>
          <cell r="D2815" t="str">
            <v>USD</v>
          </cell>
          <cell r="E2815">
            <v>41257</v>
          </cell>
          <cell r="F2815">
            <v>0.15812776723592664</v>
          </cell>
        </row>
        <row r="2816">
          <cell r="A2816" t="str">
            <v>Spot - EUR|CNY|CHF</v>
          </cell>
          <cell r="B2816" t="str">
            <v>Spot - EUR</v>
          </cell>
          <cell r="C2816" t="str">
            <v>CNY</v>
          </cell>
          <cell r="D2816" t="str">
            <v>CHF</v>
          </cell>
          <cell r="E2816">
            <v>41257</v>
          </cell>
          <cell r="F2816">
            <v>0.14576726755218217</v>
          </cell>
        </row>
        <row r="2817">
          <cell r="A2817" t="str">
            <v>Spot - EUR|CNY|EUR</v>
          </cell>
          <cell r="B2817" t="str">
            <v>Spot - EUR</v>
          </cell>
          <cell r="C2817" t="str">
            <v>CNY</v>
          </cell>
          <cell r="D2817" t="str">
            <v>EUR</v>
          </cell>
          <cell r="E2817">
            <v>41257</v>
          </cell>
          <cell r="F2817">
            <v>0.12062433010685708</v>
          </cell>
        </row>
        <row r="2818">
          <cell r="A2818" t="str">
            <v>Spot - EUR|CNY|GBP</v>
          </cell>
          <cell r="B2818" t="str">
            <v>Spot - EUR</v>
          </cell>
          <cell r="C2818" t="str">
            <v>CNY</v>
          </cell>
          <cell r="D2818" t="str">
            <v>GBP</v>
          </cell>
          <cell r="E2818">
            <v>41257</v>
          </cell>
          <cell r="F2818">
            <v>9.8097836206452071E-2</v>
          </cell>
        </row>
        <row r="2819">
          <cell r="A2819" t="str">
            <v>Spot - EUR|CNY|JPY</v>
          </cell>
          <cell r="B2819" t="str">
            <v>Spot - EUR</v>
          </cell>
          <cell r="C2819" t="str">
            <v>CNY</v>
          </cell>
          <cell r="D2819" t="str">
            <v>JPY</v>
          </cell>
          <cell r="E2819">
            <v>41257</v>
          </cell>
          <cell r="F2819">
            <v>13.203159392789374</v>
          </cell>
        </row>
        <row r="2820">
          <cell r="A2820" t="str">
            <v>Spot - EUR|CNY|USD</v>
          </cell>
          <cell r="B2820" t="str">
            <v>Spot - EUR</v>
          </cell>
          <cell r="C2820" t="str">
            <v>CNY</v>
          </cell>
          <cell r="D2820" t="str">
            <v>USD</v>
          </cell>
          <cell r="E2820">
            <v>41257</v>
          </cell>
          <cell r="F2820">
            <v>0.15812776723592664</v>
          </cell>
        </row>
        <row r="2821">
          <cell r="A2821" t="str">
            <v>Spot - EUR|CYP|CHF</v>
          </cell>
          <cell r="B2821" t="str">
            <v>Spot - EUR</v>
          </cell>
          <cell r="C2821" t="str">
            <v>CYP</v>
          </cell>
          <cell r="D2821" t="str">
            <v>CHF</v>
          </cell>
          <cell r="E2821">
            <v>41257</v>
          </cell>
          <cell r="F2821">
            <v>2.3176170961659337</v>
          </cell>
        </row>
        <row r="2822">
          <cell r="A2822" t="str">
            <v>Spot - EUR|CYP|EUR</v>
          </cell>
          <cell r="B2822" t="str">
            <v>Spot - EUR</v>
          </cell>
          <cell r="C2822" t="str">
            <v>CYP</v>
          </cell>
          <cell r="D2822" t="str">
            <v>EUR</v>
          </cell>
          <cell r="E2822">
            <v>41257</v>
          </cell>
          <cell r="F2822">
            <v>1.9178586136914249</v>
          </cell>
        </row>
        <row r="2823">
          <cell r="A2823" t="str">
            <v>Spot - EUR|CYP|GBP</v>
          </cell>
          <cell r="B2823" t="str">
            <v>Spot - EUR</v>
          </cell>
          <cell r="C2823" t="str">
            <v>CYP</v>
          </cell>
          <cell r="D2823" t="str">
            <v>GBP</v>
          </cell>
          <cell r="E2823">
            <v>41257</v>
          </cell>
          <cell r="F2823">
            <v>1.5597001035062299</v>
          </cell>
        </row>
        <row r="2824">
          <cell r="A2824" t="str">
            <v>Spot - EUR|CYP|JPY</v>
          </cell>
          <cell r="B2824" t="str">
            <v>Spot - EUR</v>
          </cell>
          <cell r="C2824" t="str">
            <v>CYP</v>
          </cell>
          <cell r="D2824" t="str">
            <v>JPY</v>
          </cell>
          <cell r="E2824">
            <v>41257</v>
          </cell>
          <cell r="F2824">
            <v>209.92276555625389</v>
          </cell>
        </row>
        <row r="2825">
          <cell r="A2825" t="str">
            <v>Spot - EUR|CYP|USD</v>
          </cell>
          <cell r="B2825" t="str">
            <v>Spot - EUR</v>
          </cell>
          <cell r="C2825" t="str">
            <v>CYP</v>
          </cell>
          <cell r="D2825" t="str">
            <v>USD</v>
          </cell>
          <cell r="E2825">
            <v>41257</v>
          </cell>
          <cell r="F2825">
            <v>2.5141420490257698</v>
          </cell>
        </row>
        <row r="2826">
          <cell r="A2826" t="str">
            <v>Spot - EUR|CZK|CHF</v>
          </cell>
          <cell r="B2826" t="str">
            <v>Spot - EUR</v>
          </cell>
          <cell r="C2826" t="str">
            <v>CZK</v>
          </cell>
          <cell r="D2826" t="str">
            <v>CHF</v>
          </cell>
          <cell r="E2826">
            <v>41257</v>
          </cell>
          <cell r="F2826">
            <v>4.7907147155761907E-2</v>
          </cell>
        </row>
        <row r="2827">
          <cell r="A2827" t="str">
            <v>Spot - EUR|CZK|EUR</v>
          </cell>
          <cell r="B2827" t="str">
            <v>Spot - EUR</v>
          </cell>
          <cell r="C2827" t="str">
            <v>CZK</v>
          </cell>
          <cell r="D2827" t="str">
            <v>EUR</v>
          </cell>
          <cell r="E2827">
            <v>41257</v>
          </cell>
          <cell r="F2827">
            <v>3.9643794042621437E-2</v>
          </cell>
        </row>
        <row r="2828">
          <cell r="A2828" t="str">
            <v>Spot - EUR|CZK|GBP</v>
          </cell>
          <cell r="B2828" t="str">
            <v>Spot - EUR</v>
          </cell>
          <cell r="C2828" t="str">
            <v>CZK</v>
          </cell>
          <cell r="D2828" t="str">
            <v>GBP</v>
          </cell>
          <cell r="E2828">
            <v>41257</v>
          </cell>
          <cell r="F2828">
            <v>3.224034828753277E-2</v>
          </cell>
        </row>
        <row r="2829">
          <cell r="A2829" t="str">
            <v>Spot - EUR|CZK|JPY</v>
          </cell>
          <cell r="B2829" t="str">
            <v>Spot - EUR</v>
          </cell>
          <cell r="C2829" t="str">
            <v>CZK</v>
          </cell>
          <cell r="D2829" t="str">
            <v>JPY</v>
          </cell>
          <cell r="E2829">
            <v>41257</v>
          </cell>
          <cell r="F2829">
            <v>4.3392848790618057</v>
          </cell>
        </row>
        <row r="2830">
          <cell r="A2830" t="str">
            <v>Spot - EUR|CZK|USD</v>
          </cell>
          <cell r="B2830" t="str">
            <v>Spot - EUR</v>
          </cell>
          <cell r="C2830" t="str">
            <v>CZK</v>
          </cell>
          <cell r="D2830" t="str">
            <v>USD</v>
          </cell>
          <cell r="E2830">
            <v>41257</v>
          </cell>
          <cell r="F2830">
            <v>5.196948767439661E-2</v>
          </cell>
        </row>
        <row r="2831">
          <cell r="A2831" t="str">
            <v>Spot - EUR|DKK|CHF</v>
          </cell>
          <cell r="B2831" t="str">
            <v>Spot - EUR</v>
          </cell>
          <cell r="C2831" t="str">
            <v>DKK</v>
          </cell>
          <cell r="D2831" t="str">
            <v>CHF</v>
          </cell>
          <cell r="E2831">
            <v>41257</v>
          </cell>
          <cell r="F2831">
            <v>0.16195286050360169</v>
          </cell>
        </row>
        <row r="2832">
          <cell r="A2832" t="str">
            <v>Spot - EUR|DKK|EUR</v>
          </cell>
          <cell r="B2832" t="str">
            <v>Spot - EUR</v>
          </cell>
          <cell r="C2832" t="str">
            <v>DKK</v>
          </cell>
          <cell r="D2832" t="str">
            <v>EUR</v>
          </cell>
          <cell r="E2832">
            <v>41257</v>
          </cell>
          <cell r="F2832">
            <v>0.13401812104451277</v>
          </cell>
        </row>
        <row r="2833">
          <cell r="A2833" t="str">
            <v>Spot - EUR|DKK|GBP</v>
          </cell>
          <cell r="B2833" t="str">
            <v>Spot - EUR</v>
          </cell>
          <cell r="C2833" t="str">
            <v>DKK</v>
          </cell>
          <cell r="D2833" t="str">
            <v>GBP</v>
          </cell>
          <cell r="E2833">
            <v>41257</v>
          </cell>
          <cell r="F2833">
            <v>0.1089903477621363</v>
          </cell>
        </row>
        <row r="2834">
          <cell r="A2834" t="str">
            <v>Spot - EUR|DKK|JPY</v>
          </cell>
          <cell r="B2834" t="str">
            <v>Spot - EUR</v>
          </cell>
          <cell r="C2834" t="str">
            <v>DKK</v>
          </cell>
          <cell r="D2834" t="str">
            <v>JPY</v>
          </cell>
          <cell r="E2834">
            <v>41257</v>
          </cell>
          <cell r="F2834">
            <v>14.669201579029156</v>
          </cell>
        </row>
        <row r="2835">
          <cell r="A2835" t="str">
            <v>Spot - EUR|DKK|USD</v>
          </cell>
          <cell r="B2835" t="str">
            <v>Spot - EUR</v>
          </cell>
          <cell r="C2835" t="str">
            <v>DKK</v>
          </cell>
          <cell r="D2835" t="str">
            <v>USD</v>
          </cell>
          <cell r="E2835">
            <v>41257</v>
          </cell>
          <cell r="F2835">
            <v>0.17568583577748934</v>
          </cell>
        </row>
        <row r="2836">
          <cell r="A2836" t="str">
            <v>Spot - EUR|ECS|CHF</v>
          </cell>
          <cell r="B2836" t="str">
            <v>Spot - EUR</v>
          </cell>
          <cell r="C2836" t="str">
            <v>ECS</v>
          </cell>
          <cell r="D2836" t="str">
            <v>CHF</v>
          </cell>
          <cell r="E2836">
            <v>41257</v>
          </cell>
          <cell r="F2836">
            <v>3.6873288000000005E-5</v>
          </cell>
        </row>
        <row r="2837">
          <cell r="A2837" t="str">
            <v>Spot - EUR|ECS|EUR</v>
          </cell>
          <cell r="B2837" t="str">
            <v>Spot - EUR</v>
          </cell>
          <cell r="C2837" t="str">
            <v>ECS</v>
          </cell>
          <cell r="D2837" t="str">
            <v>EUR</v>
          </cell>
          <cell r="E2837">
            <v>41257</v>
          </cell>
          <cell r="F2837">
            <v>3.0513130543830571E-5</v>
          </cell>
        </row>
        <row r="2838">
          <cell r="A2838" t="str">
            <v>Spot - EUR|ECS|GBP</v>
          </cell>
          <cell r="B2838" t="str">
            <v>Spot - EUR</v>
          </cell>
          <cell r="C2838" t="str">
            <v>ECS</v>
          </cell>
          <cell r="D2838" t="str">
            <v>GBP</v>
          </cell>
          <cell r="E2838">
            <v>41257</v>
          </cell>
          <cell r="F2838">
            <v>2.4814828646784114E-5</v>
          </cell>
        </row>
        <row r="2839">
          <cell r="A2839" t="str">
            <v>Spot - EUR|ECS|JPY</v>
          </cell>
          <cell r="B2839" t="str">
            <v>Spot - EUR</v>
          </cell>
          <cell r="C2839" t="str">
            <v>ECS</v>
          </cell>
          <cell r="D2839" t="str">
            <v>JPY</v>
          </cell>
          <cell r="E2839">
            <v>41257</v>
          </cell>
          <cell r="F2839">
            <v>3.3398712E-3</v>
          </cell>
        </row>
        <row r="2840">
          <cell r="A2840" t="str">
            <v>Spot - EUR|ECS|USD</v>
          </cell>
          <cell r="B2840" t="str">
            <v>Spot - EUR</v>
          </cell>
          <cell r="C2840" t="str">
            <v>ECS</v>
          </cell>
          <cell r="D2840" t="str">
            <v>USD</v>
          </cell>
          <cell r="E2840">
            <v>41257</v>
          </cell>
          <cell r="F2840">
            <v>4.0000000000000003E-5</v>
          </cell>
        </row>
        <row r="2841">
          <cell r="A2841" t="str">
            <v>Spot - EUR|EEK|CHF</v>
          </cell>
          <cell r="B2841" t="str">
            <v>Spot - EUR</v>
          </cell>
          <cell r="C2841" t="str">
            <v>EEK</v>
          </cell>
          <cell r="D2841" t="str">
            <v>CHF</v>
          </cell>
          <cell r="E2841">
            <v>41257</v>
          </cell>
          <cell r="F2841">
            <v>7.8773490544392283E-2</v>
          </cell>
        </row>
        <row r="2842">
          <cell r="A2842" t="str">
            <v>Spot - EUR|EEK|EUR</v>
          </cell>
          <cell r="B2842" t="str">
            <v>Spot - EUR</v>
          </cell>
          <cell r="C2842" t="str">
            <v>EEK</v>
          </cell>
          <cell r="D2842" t="str">
            <v>EUR</v>
          </cell>
          <cell r="E2842">
            <v>41257</v>
          </cell>
          <cell r="F2842">
            <v>6.518609895527204E-2</v>
          </cell>
        </row>
        <row r="2843">
          <cell r="A2843" t="str">
            <v>Spot - EUR|EEK|GBP</v>
          </cell>
          <cell r="B2843" t="str">
            <v>Spot - EUR</v>
          </cell>
          <cell r="C2843" t="str">
            <v>EEK</v>
          </cell>
          <cell r="D2843" t="str">
            <v>GBP</v>
          </cell>
          <cell r="E2843">
            <v>41257</v>
          </cell>
          <cell r="F2843">
            <v>5.3012648879269007E-2</v>
          </cell>
        </row>
        <row r="2844">
          <cell r="A2844" t="str">
            <v>Spot - EUR|EEK|JPY</v>
          </cell>
          <cell r="B2844" t="str">
            <v>Spot - EUR</v>
          </cell>
          <cell r="C2844" t="str">
            <v>EEK</v>
          </cell>
          <cell r="D2844" t="str">
            <v>JPY</v>
          </cell>
          <cell r="E2844">
            <v>41257</v>
          </cell>
          <cell r="F2844">
            <v>7.1350651559114588</v>
          </cell>
        </row>
        <row r="2845">
          <cell r="A2845" t="str">
            <v>Spot - EUR|EEK|USD</v>
          </cell>
          <cell r="B2845" t="str">
            <v>Spot - EUR</v>
          </cell>
          <cell r="C2845" t="str">
            <v>EEK</v>
          </cell>
          <cell r="D2845" t="str">
            <v>USD</v>
          </cell>
          <cell r="E2845">
            <v>41257</v>
          </cell>
          <cell r="F2845">
            <v>8.5453177426859567E-2</v>
          </cell>
        </row>
        <row r="2846">
          <cell r="A2846" t="str">
            <v>Spot - EUR|EGP|CHF</v>
          </cell>
          <cell r="B2846" t="str">
            <v>Spot - EUR</v>
          </cell>
          <cell r="C2846" t="str">
            <v>EGP</v>
          </cell>
          <cell r="D2846" t="str">
            <v>CHF</v>
          </cell>
          <cell r="E2846">
            <v>41257</v>
          </cell>
          <cell r="F2846">
            <v>0.14947822279876766</v>
          </cell>
        </row>
        <row r="2847">
          <cell r="A2847" t="str">
            <v>Spot - EUR|EGP|EUR</v>
          </cell>
          <cell r="B2847" t="str">
            <v>Spot - EUR</v>
          </cell>
          <cell r="C2847" t="str">
            <v>EGP</v>
          </cell>
          <cell r="D2847" t="str">
            <v>EUR</v>
          </cell>
          <cell r="E2847">
            <v>41257</v>
          </cell>
          <cell r="F2847">
            <v>0.12369519435637494</v>
          </cell>
        </row>
        <row r="2848">
          <cell r="A2848" t="str">
            <v>Spot - EUR|EGP|GBP</v>
          </cell>
          <cell r="B2848" t="str">
            <v>Spot - EUR</v>
          </cell>
          <cell r="C2848" t="str">
            <v>EGP</v>
          </cell>
          <cell r="D2848" t="str">
            <v>GBP</v>
          </cell>
          <cell r="E2848">
            <v>41257</v>
          </cell>
          <cell r="F2848">
            <v>0.10059521909674118</v>
          </cell>
        </row>
        <row r="2849">
          <cell r="A2849" t="str">
            <v>Spot - EUR|EGP|JPY</v>
          </cell>
          <cell r="B2849" t="str">
            <v>Spot - EUR</v>
          </cell>
          <cell r="C2849" t="str">
            <v>EGP</v>
          </cell>
          <cell r="D2849" t="str">
            <v>JPY</v>
          </cell>
          <cell r="E2849">
            <v>41257</v>
          </cell>
          <cell r="F2849">
            <v>13.539286525052701</v>
          </cell>
        </row>
        <row r="2850">
          <cell r="A2850" t="str">
            <v>Spot - EUR|EGP|USD</v>
          </cell>
          <cell r="B2850" t="str">
            <v>Spot - EUR</v>
          </cell>
          <cell r="C2850" t="str">
            <v>EGP</v>
          </cell>
          <cell r="D2850" t="str">
            <v>USD</v>
          </cell>
          <cell r="E2850">
            <v>41257</v>
          </cell>
          <cell r="F2850">
            <v>0.16215339711366955</v>
          </cell>
        </row>
        <row r="2851">
          <cell r="A2851" t="str">
            <v>Spot - EUR|EUR|ARS</v>
          </cell>
          <cell r="B2851" t="str">
            <v>Spot - EUR</v>
          </cell>
          <cell r="C2851" t="str">
            <v>EUR</v>
          </cell>
          <cell r="D2851" t="str">
            <v>ARS</v>
          </cell>
          <cell r="E2851">
            <v>41257</v>
          </cell>
          <cell r="F2851">
            <v>6.3933131908499998</v>
          </cell>
        </row>
        <row r="2852">
          <cell r="A2852" t="str">
            <v>Spot - EUR|EUR|AUD</v>
          </cell>
          <cell r="B2852" t="str">
            <v>Spot - EUR</v>
          </cell>
          <cell r="C2852" t="str">
            <v>EUR</v>
          </cell>
          <cell r="D2852" t="str">
            <v>AUD</v>
          </cell>
          <cell r="E2852">
            <v>41257</v>
          </cell>
          <cell r="F2852">
            <v>1.2429644010183329</v>
          </cell>
        </row>
        <row r="2853">
          <cell r="A2853" t="str">
            <v>Spot - EUR|EUR|BRL</v>
          </cell>
          <cell r="B2853" t="str">
            <v>Spot - EUR</v>
          </cell>
          <cell r="C2853" t="str">
            <v>EUR</v>
          </cell>
          <cell r="D2853" t="str">
            <v>BRL</v>
          </cell>
          <cell r="E2853">
            <v>41257</v>
          </cell>
          <cell r="F2853">
            <v>2.7280058950499999</v>
          </cell>
        </row>
        <row r="2854">
          <cell r="A2854" t="str">
            <v>Spot - EUR|EUR|CAD</v>
          </cell>
          <cell r="B2854" t="str">
            <v>Spot - EUR</v>
          </cell>
          <cell r="C2854" t="str">
            <v>EUR</v>
          </cell>
          <cell r="D2854" t="str">
            <v>CAD</v>
          </cell>
          <cell r="E2854">
            <v>41257</v>
          </cell>
          <cell r="F2854">
            <v>1.2928716030409499</v>
          </cell>
        </row>
        <row r="2855">
          <cell r="A2855" t="str">
            <v>Spot - EUR|EUR|CHF</v>
          </cell>
          <cell r="B2855" t="str">
            <v>Spot - EUR</v>
          </cell>
          <cell r="C2855" t="str">
            <v>EUR</v>
          </cell>
          <cell r="D2855" t="str">
            <v>CHF</v>
          </cell>
          <cell r="E2855">
            <v>41257</v>
          </cell>
          <cell r="F2855">
            <v>1.2084400172258101</v>
          </cell>
        </row>
        <row r="2856">
          <cell r="A2856" t="str">
            <v>Spot - EUR|EUR|CNH</v>
          </cell>
          <cell r="B2856" t="str">
            <v>Spot - EUR</v>
          </cell>
          <cell r="C2856" t="str">
            <v>EUR</v>
          </cell>
          <cell r="D2856" t="str">
            <v>CNH</v>
          </cell>
          <cell r="E2856">
            <v>41257</v>
          </cell>
          <cell r="F2856">
            <v>8.2902014802000004</v>
          </cell>
        </row>
        <row r="2857">
          <cell r="A2857" t="str">
            <v>Spot - EUR|EUR|CNY</v>
          </cell>
          <cell r="B2857" t="str">
            <v>Spot - EUR</v>
          </cell>
          <cell r="C2857" t="str">
            <v>EUR</v>
          </cell>
          <cell r="D2857" t="str">
            <v>CNY</v>
          </cell>
          <cell r="E2857">
            <v>41257</v>
          </cell>
          <cell r="F2857">
            <v>8.2902014802000004</v>
          </cell>
        </row>
        <row r="2858">
          <cell r="A2858" t="str">
            <v>Spot - EUR|EUR|CYP</v>
          </cell>
          <cell r="B2858" t="str">
            <v>Spot - EUR</v>
          </cell>
          <cell r="C2858" t="str">
            <v>EUR</v>
          </cell>
          <cell r="D2858" t="str">
            <v>CYP</v>
          </cell>
          <cell r="E2858">
            <v>41257</v>
          </cell>
          <cell r="F2858">
            <v>0.52141487013749999</v>
          </cell>
        </row>
        <row r="2859">
          <cell r="A2859" t="str">
            <v>Spot - EUR|EUR|CZK</v>
          </cell>
          <cell r="B2859" t="str">
            <v>Spot - EUR</v>
          </cell>
          <cell r="C2859" t="str">
            <v>EUR</v>
          </cell>
          <cell r="D2859" t="str">
            <v>CZK</v>
          </cell>
          <cell r="E2859">
            <v>41257</v>
          </cell>
          <cell r="F2859">
            <v>25.224629078763002</v>
          </cell>
        </row>
        <row r="2860">
          <cell r="A2860" t="str">
            <v>Spot - EUR|EUR|DKK</v>
          </cell>
          <cell r="B2860" t="str">
            <v>Spot - EUR</v>
          </cell>
          <cell r="C2860" t="str">
            <v>EUR</v>
          </cell>
          <cell r="D2860" t="str">
            <v>DKK</v>
          </cell>
          <cell r="E2860">
            <v>41257</v>
          </cell>
          <cell r="F2860">
            <v>7.4616775120124252</v>
          </cell>
        </row>
        <row r="2861">
          <cell r="A2861" t="str">
            <v>Spot - EUR|EUR|ECS</v>
          </cell>
          <cell r="B2861" t="str">
            <v>Spot - EUR</v>
          </cell>
          <cell r="C2861" t="str">
            <v>EUR</v>
          </cell>
          <cell r="D2861" t="str">
            <v>ECS</v>
          </cell>
          <cell r="E2861">
            <v>41257</v>
          </cell>
          <cell r="F2861">
            <v>32772.776250000003</v>
          </cell>
        </row>
        <row r="2862">
          <cell r="A2862" t="str">
            <v>Spot - EUR|EUR|EEK</v>
          </cell>
          <cell r="B2862" t="str">
            <v>Spot - EUR</v>
          </cell>
          <cell r="C2862" t="str">
            <v>EUR</v>
          </cell>
          <cell r="D2862" t="str">
            <v>EEK</v>
          </cell>
          <cell r="E2862">
            <v>41257</v>
          </cell>
          <cell r="F2862">
            <v>15.340694044080751</v>
          </cell>
        </row>
        <row r="2863">
          <cell r="A2863" t="str">
            <v>Spot - EUR|EUR|EGP</v>
          </cell>
          <cell r="B2863" t="str">
            <v>Spot - EUR</v>
          </cell>
          <cell r="C2863" t="str">
            <v>EUR</v>
          </cell>
          <cell r="D2863" t="str">
            <v>EGP</v>
          </cell>
          <cell r="E2863">
            <v>41257</v>
          </cell>
          <cell r="F2863">
            <v>8.0843884453499992</v>
          </cell>
        </row>
        <row r="2864">
          <cell r="A2864" t="str">
            <v>Spot - EUR|EUR|GBP</v>
          </cell>
          <cell r="B2864" t="str">
            <v>Spot - EUR</v>
          </cell>
          <cell r="C2864" t="str">
            <v>EUR</v>
          </cell>
          <cell r="D2864" t="str">
            <v>GBP</v>
          </cell>
          <cell r="E2864">
            <v>41257</v>
          </cell>
          <cell r="F2864">
            <v>0.81325082692314621</v>
          </cell>
        </row>
        <row r="2865">
          <cell r="A2865" t="str">
            <v>Spot - EUR|EUR|HKD</v>
          </cell>
          <cell r="B2865" t="str">
            <v>Spot - EUR</v>
          </cell>
          <cell r="C2865" t="str">
            <v>EUR</v>
          </cell>
          <cell r="D2865" t="str">
            <v>HKD</v>
          </cell>
          <cell r="E2865">
            <v>41257</v>
          </cell>
          <cell r="F2865">
            <v>10.159691073149476</v>
          </cell>
        </row>
        <row r="2866">
          <cell r="A2866" t="str">
            <v>Spot - EUR|EUR|HRK</v>
          </cell>
          <cell r="B2866" t="str">
            <v>Spot - EUR</v>
          </cell>
          <cell r="C2866" t="str">
            <v>EUR</v>
          </cell>
          <cell r="D2866" t="str">
            <v>HRK</v>
          </cell>
          <cell r="E2866">
            <v>41257</v>
          </cell>
          <cell r="F2866">
            <v>7.5024553665892499</v>
          </cell>
        </row>
        <row r="2867">
          <cell r="A2867" t="str">
            <v>Spot - EUR|EUR|HUF</v>
          </cell>
          <cell r="B2867" t="str">
            <v>Spot - EUR</v>
          </cell>
          <cell r="C2867" t="str">
            <v>EUR</v>
          </cell>
          <cell r="D2867" t="str">
            <v>HUF</v>
          </cell>
          <cell r="E2867">
            <v>41257</v>
          </cell>
          <cell r="F2867">
            <v>283.60642929015</v>
          </cell>
        </row>
        <row r="2868">
          <cell r="A2868" t="str">
            <v>Spot - EUR|EUR|IDR</v>
          </cell>
          <cell r="B2868" t="str">
            <v>Spot - EUR</v>
          </cell>
          <cell r="C2868" t="str">
            <v>EUR</v>
          </cell>
          <cell r="D2868" t="str">
            <v>IDR</v>
          </cell>
          <cell r="E2868">
            <v>41257</v>
          </cell>
          <cell r="F2868">
            <v>12627.38346190125</v>
          </cell>
        </row>
        <row r="2869">
          <cell r="A2869" t="str">
            <v>Spot - EUR|EUR|ILS</v>
          </cell>
          <cell r="B2869" t="str">
            <v>Spot - EUR</v>
          </cell>
          <cell r="C2869" t="str">
            <v>EUR</v>
          </cell>
          <cell r="D2869" t="str">
            <v>ILS</v>
          </cell>
          <cell r="E2869">
            <v>41257</v>
          </cell>
          <cell r="F2869">
            <v>4.9735617845571749</v>
          </cell>
        </row>
        <row r="2870">
          <cell r="A2870" t="str">
            <v>Spot - EUR|EUR|INR</v>
          </cell>
          <cell r="B2870" t="str">
            <v>Spot - EUR</v>
          </cell>
          <cell r="C2870" t="str">
            <v>EUR</v>
          </cell>
          <cell r="D2870" t="str">
            <v>INR</v>
          </cell>
          <cell r="E2870">
            <v>41257</v>
          </cell>
          <cell r="F2870">
            <v>71.276855610599995</v>
          </cell>
        </row>
        <row r="2871">
          <cell r="A2871" t="str">
            <v>Spot - EUR|EUR|JPY</v>
          </cell>
          <cell r="B2871" t="str">
            <v>Spot - EUR</v>
          </cell>
          <cell r="C2871" t="str">
            <v>EUR</v>
          </cell>
          <cell r="D2871" t="str">
            <v>JPY</v>
          </cell>
          <cell r="E2871">
            <v>41257</v>
          </cell>
          <cell r="F2871">
            <v>109.456851541419</v>
          </cell>
        </row>
        <row r="2872">
          <cell r="A2872" t="str">
            <v>Spot - EUR|EUR|KES</v>
          </cell>
          <cell r="B2872" t="str">
            <v>Spot - EUR</v>
          </cell>
          <cell r="C2872" t="str">
            <v>EUR</v>
          </cell>
          <cell r="D2872" t="str">
            <v>KES</v>
          </cell>
          <cell r="E2872">
            <v>41257</v>
          </cell>
          <cell r="F2872">
            <v>112.869441405</v>
          </cell>
        </row>
        <row r="2873">
          <cell r="A2873" t="str">
            <v>Spot - EUR|EUR|KRW</v>
          </cell>
          <cell r="B2873" t="str">
            <v>Spot - EUR</v>
          </cell>
          <cell r="C2873" t="str">
            <v>EUR</v>
          </cell>
          <cell r="D2873" t="str">
            <v>KRW</v>
          </cell>
          <cell r="E2873">
            <v>41257</v>
          </cell>
          <cell r="F2873">
            <v>1408.97375109525</v>
          </cell>
        </row>
        <row r="2874">
          <cell r="A2874" t="str">
            <v>Spot - EUR|EUR|KWD</v>
          </cell>
          <cell r="B2874" t="str">
            <v>Spot - EUR</v>
          </cell>
          <cell r="C2874" t="str">
            <v>EUR</v>
          </cell>
          <cell r="D2874" t="str">
            <v>KWD</v>
          </cell>
          <cell r="E2874">
            <v>41257</v>
          </cell>
          <cell r="F2874">
            <v>4.6553892183671293</v>
          </cell>
        </row>
        <row r="2875">
          <cell r="A2875" t="str">
            <v>Spot - EUR|EUR|LKR</v>
          </cell>
          <cell r="B2875" t="str">
            <v>Spot - EUR</v>
          </cell>
          <cell r="C2875" t="str">
            <v>EUR</v>
          </cell>
          <cell r="D2875" t="str">
            <v>LKR</v>
          </cell>
          <cell r="E2875">
            <v>41257</v>
          </cell>
          <cell r="F2875">
            <v>168.61593380625001</v>
          </cell>
        </row>
        <row r="2876">
          <cell r="A2876" t="str">
            <v>Spot - EUR|EUR|LTL</v>
          </cell>
          <cell r="B2876" t="str">
            <v>Spot - EUR</v>
          </cell>
          <cell r="C2876" t="str">
            <v>EUR</v>
          </cell>
          <cell r="D2876" t="str">
            <v>LTL</v>
          </cell>
          <cell r="E2876">
            <v>41257</v>
          </cell>
          <cell r="F2876">
            <v>3.4521800327465249</v>
          </cell>
        </row>
        <row r="2877">
          <cell r="A2877" t="str">
            <v>Spot - EUR|EUR|LVL</v>
          </cell>
          <cell r="B2877" t="str">
            <v>Spot - EUR</v>
          </cell>
          <cell r="C2877" t="str">
            <v>EUR</v>
          </cell>
          <cell r="D2877" t="str">
            <v>LVL</v>
          </cell>
          <cell r="E2877">
            <v>41257</v>
          </cell>
          <cell r="F2877">
            <v>2.468294200715496</v>
          </cell>
        </row>
        <row r="2878">
          <cell r="A2878" t="str">
            <v>Spot - EUR|EUR|MAD</v>
          </cell>
          <cell r="B2878" t="str">
            <v>Spot - EUR</v>
          </cell>
          <cell r="C2878" t="str">
            <v>EUR</v>
          </cell>
          <cell r="D2878" t="str">
            <v>MAD</v>
          </cell>
          <cell r="E2878">
            <v>41257</v>
          </cell>
          <cell r="F2878">
            <v>11.1458245659675</v>
          </cell>
        </row>
        <row r="2879">
          <cell r="A2879" t="str">
            <v>Spot - EUR|EUR|MXN</v>
          </cell>
          <cell r="B2879" t="str">
            <v>Spot - EUR</v>
          </cell>
          <cell r="C2879" t="str">
            <v>EUR</v>
          </cell>
          <cell r="D2879" t="str">
            <v>MXN</v>
          </cell>
          <cell r="E2879">
            <v>41257</v>
          </cell>
          <cell r="F2879">
            <v>16.7343694632225</v>
          </cell>
        </row>
        <row r="2880">
          <cell r="A2880" t="str">
            <v>Spot - EUR|EUR|MYR</v>
          </cell>
          <cell r="B2880" t="str">
            <v>Spot - EUR</v>
          </cell>
          <cell r="C2880" t="str">
            <v>EUR</v>
          </cell>
          <cell r="D2880" t="str">
            <v>MYR</v>
          </cell>
          <cell r="E2880">
            <v>41257</v>
          </cell>
          <cell r="F2880">
            <v>4.0027063045713751</v>
          </cell>
        </row>
        <row r="2881">
          <cell r="A2881" t="str">
            <v>Spot - EUR|EUR|NOK</v>
          </cell>
          <cell r="B2881" t="str">
            <v>Spot - EUR</v>
          </cell>
          <cell r="C2881" t="str">
            <v>EUR</v>
          </cell>
          <cell r="D2881" t="str">
            <v>NOK</v>
          </cell>
          <cell r="E2881">
            <v>41257</v>
          </cell>
          <cell r="F2881">
            <v>7.3826839785059999</v>
          </cell>
        </row>
        <row r="2882">
          <cell r="A2882" t="str">
            <v>Spot - EUR|EUR|NZD</v>
          </cell>
          <cell r="B2882" t="str">
            <v>Spot - EUR</v>
          </cell>
          <cell r="C2882" t="str">
            <v>EUR</v>
          </cell>
          <cell r="D2882" t="str">
            <v>NZD</v>
          </cell>
          <cell r="E2882">
            <v>41257</v>
          </cell>
          <cell r="F2882">
            <v>1.5536392112523822</v>
          </cell>
        </row>
        <row r="2883">
          <cell r="A2883" t="str">
            <v>Spot - EUR|EUR|PEN</v>
          </cell>
          <cell r="B2883" t="str">
            <v>Spot - EUR</v>
          </cell>
          <cell r="C2883" t="str">
            <v>EUR</v>
          </cell>
          <cell r="D2883" t="str">
            <v>PEN</v>
          </cell>
          <cell r="E2883">
            <v>41257</v>
          </cell>
          <cell r="F2883">
            <v>3.3637977543000002</v>
          </cell>
        </row>
        <row r="2884">
          <cell r="A2884" t="str">
            <v>Spot - EUR|EUR|PHP</v>
          </cell>
          <cell r="B2884" t="str">
            <v>Spot - EUR</v>
          </cell>
          <cell r="C2884" t="str">
            <v>EUR</v>
          </cell>
          <cell r="D2884" t="str">
            <v>PHP</v>
          </cell>
          <cell r="E2884">
            <v>41257</v>
          </cell>
          <cell r="F2884">
            <v>53.917116030975002</v>
          </cell>
        </row>
        <row r="2885">
          <cell r="A2885" t="str">
            <v>Spot - EUR|EUR|PKR</v>
          </cell>
          <cell r="B2885" t="str">
            <v>Spot - EUR</v>
          </cell>
          <cell r="C2885" t="str">
            <v>EUR</v>
          </cell>
          <cell r="D2885" t="str">
            <v>PKR</v>
          </cell>
          <cell r="E2885">
            <v>41257</v>
          </cell>
          <cell r="F2885">
            <v>128.07600958500001</v>
          </cell>
        </row>
        <row r="2886">
          <cell r="A2886" t="str">
            <v>Spot - EUR|EUR|PLN</v>
          </cell>
          <cell r="B2886" t="str">
            <v>Spot - EUR</v>
          </cell>
          <cell r="C2886" t="str">
            <v>EUR</v>
          </cell>
          <cell r="D2886" t="str">
            <v>PLN</v>
          </cell>
          <cell r="E2886">
            <v>41257</v>
          </cell>
          <cell r="F2886">
            <v>4.0872305717977504</v>
          </cell>
        </row>
        <row r="2887">
          <cell r="A2887" t="str">
            <v>Spot - EUR|EUR|QAR</v>
          </cell>
          <cell r="B2887" t="str">
            <v>Spot - EUR</v>
          </cell>
          <cell r="C2887" t="str">
            <v>EUR</v>
          </cell>
          <cell r="D2887" t="str">
            <v>QAR</v>
          </cell>
          <cell r="E2887">
            <v>41257</v>
          </cell>
          <cell r="F2887">
            <v>4.7732893152600004</v>
          </cell>
        </row>
        <row r="2888">
          <cell r="A2888" t="str">
            <v>Spot - EUR|EUR|RON</v>
          </cell>
          <cell r="B2888" t="str">
            <v>Spot - EUR</v>
          </cell>
          <cell r="C2888" t="str">
            <v>EUR</v>
          </cell>
          <cell r="D2888" t="str">
            <v>RON</v>
          </cell>
          <cell r="E2888">
            <v>41257</v>
          </cell>
          <cell r="F2888">
            <v>4.4753723254925246</v>
          </cell>
        </row>
        <row r="2889">
          <cell r="A2889" t="str">
            <v>Spot - EUR|EUR|SAR</v>
          </cell>
          <cell r="B2889" t="str">
            <v>Spot - EUR</v>
          </cell>
          <cell r="C2889" t="str">
            <v>EUR</v>
          </cell>
          <cell r="D2889" t="str">
            <v>SAR</v>
          </cell>
          <cell r="E2889">
            <v>41257</v>
          </cell>
          <cell r="F2889">
            <v>4.9165063474724997</v>
          </cell>
        </row>
        <row r="2890">
          <cell r="A2890" t="str">
            <v>Spot - EUR|EUR|SEK</v>
          </cell>
          <cell r="B2890" t="str">
            <v>Spot - EUR</v>
          </cell>
          <cell r="C2890" t="str">
            <v>EUR</v>
          </cell>
          <cell r="D2890" t="str">
            <v>SEK</v>
          </cell>
          <cell r="E2890">
            <v>41257</v>
          </cell>
          <cell r="F2890">
            <v>8.7667425541849493</v>
          </cell>
        </row>
        <row r="2891">
          <cell r="A2891" t="str">
            <v>Spot - EUR|EUR|SGD</v>
          </cell>
          <cell r="B2891" t="str">
            <v>Spot - EUR</v>
          </cell>
          <cell r="C2891" t="str">
            <v>EUR</v>
          </cell>
          <cell r="D2891" t="str">
            <v>SGD</v>
          </cell>
          <cell r="E2891">
            <v>41257</v>
          </cell>
          <cell r="F2891">
            <v>1.5997702998675001</v>
          </cell>
        </row>
        <row r="2892">
          <cell r="A2892" t="str">
            <v>Spot - EUR|EUR|SKK</v>
          </cell>
          <cell r="B2892" t="str">
            <v>Spot - EUR</v>
          </cell>
          <cell r="C2892" t="str">
            <v>EUR</v>
          </cell>
          <cell r="D2892" t="str">
            <v>SKK</v>
          </cell>
          <cell r="E2892">
            <v>41257</v>
          </cell>
          <cell r="F2892">
            <v>28.27516497399975</v>
          </cell>
        </row>
        <row r="2893">
          <cell r="A2893" t="str">
            <v>Spot - EUR|EUR|THB</v>
          </cell>
          <cell r="B2893" t="str">
            <v>Spot - EUR</v>
          </cell>
          <cell r="C2893" t="str">
            <v>EUR</v>
          </cell>
          <cell r="D2893" t="str">
            <v>THB</v>
          </cell>
          <cell r="E2893">
            <v>41257</v>
          </cell>
          <cell r="F2893">
            <v>40.139571986580002</v>
          </cell>
        </row>
        <row r="2894">
          <cell r="A2894" t="str">
            <v>Spot - EUR|EUR|TND</v>
          </cell>
          <cell r="B2894" t="str">
            <v>Spot - EUR</v>
          </cell>
          <cell r="C2894" t="str">
            <v>EUR</v>
          </cell>
          <cell r="D2894" t="str">
            <v>TND</v>
          </cell>
          <cell r="E2894">
            <v>41257</v>
          </cell>
          <cell r="F2894">
            <v>2.0477623530055502</v>
          </cell>
        </row>
        <row r="2895">
          <cell r="A2895" t="str">
            <v>Spot - EUR|EUR|TRL</v>
          </cell>
          <cell r="B2895" t="str">
            <v>Spot - EUR</v>
          </cell>
          <cell r="C2895" t="str">
            <v>EUR</v>
          </cell>
          <cell r="D2895" t="str">
            <v>TRL</v>
          </cell>
          <cell r="E2895">
            <v>41257</v>
          </cell>
          <cell r="F2895">
            <v>1765321.9790943749</v>
          </cell>
        </row>
        <row r="2896">
          <cell r="A2896" t="str">
            <v>Spot - EUR|EUR|TRY</v>
          </cell>
          <cell r="B2896" t="str">
            <v>Spot - EUR</v>
          </cell>
          <cell r="C2896" t="str">
            <v>EUR</v>
          </cell>
          <cell r="D2896" t="str">
            <v>TRY</v>
          </cell>
          <cell r="E2896">
            <v>41257</v>
          </cell>
          <cell r="F2896">
            <v>2.331459890613675</v>
          </cell>
        </row>
        <row r="2897">
          <cell r="A2897" t="str">
            <v>Spot - EUR|EUR|TWD</v>
          </cell>
          <cell r="B2897" t="str">
            <v>Spot - EUR</v>
          </cell>
          <cell r="C2897" t="str">
            <v>EUR</v>
          </cell>
          <cell r="D2897" t="str">
            <v>TWD</v>
          </cell>
          <cell r="E2897">
            <v>41257</v>
          </cell>
          <cell r="F2897">
            <v>38.088520557750002</v>
          </cell>
        </row>
        <row r="2898">
          <cell r="A2898" t="str">
            <v>Spot - EUR|EUR|USD</v>
          </cell>
          <cell r="B2898" t="str">
            <v>Spot - EUR</v>
          </cell>
          <cell r="C2898" t="str">
            <v>EUR</v>
          </cell>
          <cell r="D2898" t="str">
            <v>USD</v>
          </cell>
          <cell r="E2898">
            <v>41257</v>
          </cell>
          <cell r="F2898">
            <v>1.3109110500000001</v>
          </cell>
        </row>
        <row r="2899">
          <cell r="A2899" t="str">
            <v>Spot - EUR|EUR|UYU</v>
          </cell>
          <cell r="B2899" t="str">
            <v>Spot - EUR</v>
          </cell>
          <cell r="C2899" t="str">
            <v>EUR</v>
          </cell>
          <cell r="D2899" t="str">
            <v>UYU</v>
          </cell>
          <cell r="E2899">
            <v>41257</v>
          </cell>
          <cell r="F2899">
            <v>24.9728555025</v>
          </cell>
        </row>
        <row r="2900">
          <cell r="A2900" t="str">
            <v>Spot - EUR|EUR|VEB</v>
          </cell>
          <cell r="B2900" t="str">
            <v>Spot - EUR</v>
          </cell>
          <cell r="C2900" t="str">
            <v>EUR</v>
          </cell>
          <cell r="D2900" t="str">
            <v>VEB</v>
          </cell>
          <cell r="E2900">
            <v>41257</v>
          </cell>
          <cell r="F2900">
            <v>2814.9192976650002</v>
          </cell>
        </row>
        <row r="2901">
          <cell r="A2901" t="str">
            <v>Spot - EUR|EUR|VEF</v>
          </cell>
          <cell r="B2901" t="str">
            <v>Spot - EUR</v>
          </cell>
          <cell r="C2901" t="str">
            <v>EUR</v>
          </cell>
          <cell r="D2901" t="str">
            <v>VEF</v>
          </cell>
          <cell r="E2901">
            <v>41257</v>
          </cell>
          <cell r="F2901">
            <v>5.6299041408825001</v>
          </cell>
        </row>
        <row r="2902">
          <cell r="A2902" t="str">
            <v>Spot - EUR|EUR|VND</v>
          </cell>
          <cell r="B2902" t="str">
            <v>Spot - EUR</v>
          </cell>
          <cell r="C2902" t="str">
            <v>EUR</v>
          </cell>
          <cell r="D2902" t="str">
            <v>VND</v>
          </cell>
          <cell r="E2902">
            <v>41257</v>
          </cell>
          <cell r="F2902">
            <v>27315.774722057249</v>
          </cell>
        </row>
        <row r="2903">
          <cell r="A2903" t="str">
            <v>Spot - EUR|EUR|XEU</v>
          </cell>
          <cell r="B2903" t="str">
            <v>Spot - EUR</v>
          </cell>
          <cell r="C2903" t="str">
            <v>EUR</v>
          </cell>
          <cell r="D2903" t="str">
            <v>XEU</v>
          </cell>
          <cell r="E2903">
            <v>41257</v>
          </cell>
          <cell r="F2903">
            <v>1.5821064282494717</v>
          </cell>
        </row>
        <row r="2904">
          <cell r="A2904" t="str">
            <v>Spot - EUR|EUR|ZAR</v>
          </cell>
          <cell r="B2904" t="str">
            <v>Spot - EUR</v>
          </cell>
          <cell r="C2904" t="str">
            <v>EUR</v>
          </cell>
          <cell r="D2904" t="str">
            <v>ZAR</v>
          </cell>
          <cell r="E2904">
            <v>41257</v>
          </cell>
          <cell r="F2904">
            <v>11.2958976629715</v>
          </cell>
        </row>
        <row r="2905">
          <cell r="A2905" t="str">
            <v>Spot - EUR|EUR|ZWD</v>
          </cell>
          <cell r="B2905" t="str">
            <v>Spot - EUR</v>
          </cell>
          <cell r="C2905" t="str">
            <v>EUR</v>
          </cell>
          <cell r="D2905" t="str">
            <v>ZWD</v>
          </cell>
          <cell r="E2905">
            <v>41257</v>
          </cell>
          <cell r="F2905">
            <v>39327.3315</v>
          </cell>
        </row>
        <row r="2906">
          <cell r="A2906" t="str">
            <v>Spot - EUR|GBP|ARS</v>
          </cell>
          <cell r="B2906" t="str">
            <v>Spot - EUR</v>
          </cell>
          <cell r="C2906" t="str">
            <v>GBP</v>
          </cell>
          <cell r="D2906" t="str">
            <v>ARS</v>
          </cell>
          <cell r="E2906">
            <v>41257</v>
          </cell>
          <cell r="F2906">
            <v>7.8614284538000003</v>
          </cell>
        </row>
        <row r="2907">
          <cell r="A2907" t="str">
            <v>Spot - EUR|GBP|AUD</v>
          </cell>
          <cell r="B2907" t="str">
            <v>Spot - EUR</v>
          </cell>
          <cell r="C2907" t="str">
            <v>GBP</v>
          </cell>
          <cell r="D2907" t="str">
            <v>AUD</v>
          </cell>
          <cell r="E2907">
            <v>41257</v>
          </cell>
          <cell r="F2907">
            <v>1.5283899626895745</v>
          </cell>
        </row>
        <row r="2908">
          <cell r="A2908" t="str">
            <v>Spot - EUR|GBP|BRL</v>
          </cell>
          <cell r="B2908" t="str">
            <v>Spot - EUR</v>
          </cell>
          <cell r="C2908" t="str">
            <v>GBP</v>
          </cell>
          <cell r="D2908" t="str">
            <v>BRL</v>
          </cell>
          <cell r="E2908">
            <v>41257</v>
          </cell>
          <cell r="F2908">
            <v>3.3544458914000002</v>
          </cell>
        </row>
        <row r="2909">
          <cell r="A2909" t="str">
            <v>Spot - EUR|GBP|CAD</v>
          </cell>
          <cell r="B2909" t="str">
            <v>Spot - EUR</v>
          </cell>
          <cell r="C2909" t="str">
            <v>GBP</v>
          </cell>
          <cell r="D2909" t="str">
            <v>CAD</v>
          </cell>
          <cell r="E2909">
            <v>41257</v>
          </cell>
          <cell r="F2909">
            <v>1.5897575019165999</v>
          </cell>
        </row>
        <row r="2910">
          <cell r="A2910" t="str">
            <v>Spot - EUR|GBP|CHF</v>
          </cell>
          <cell r="B2910" t="str">
            <v>Spot - EUR</v>
          </cell>
          <cell r="C2910" t="str">
            <v>GBP</v>
          </cell>
          <cell r="D2910" t="str">
            <v>CHF</v>
          </cell>
          <cell r="E2910">
            <v>41257</v>
          </cell>
          <cell r="F2910">
            <v>1.48593764336868</v>
          </cell>
        </row>
        <row r="2911">
          <cell r="A2911" t="str">
            <v>Spot - EUR|GBP|CNH</v>
          </cell>
          <cell r="B2911" t="str">
            <v>Spot - EUR</v>
          </cell>
          <cell r="C2911" t="str">
            <v>GBP</v>
          </cell>
          <cell r="D2911" t="str">
            <v>CNH</v>
          </cell>
          <cell r="E2911">
            <v>41257</v>
          </cell>
          <cell r="F2911">
            <v>10.193904765599999</v>
          </cell>
        </row>
        <row r="2912">
          <cell r="A2912" t="str">
            <v>Spot - EUR|GBP|CNY</v>
          </cell>
          <cell r="B2912" t="str">
            <v>Spot - EUR</v>
          </cell>
          <cell r="C2912" t="str">
            <v>GBP</v>
          </cell>
          <cell r="D2912" t="str">
            <v>CNY</v>
          </cell>
          <cell r="E2912">
            <v>41257</v>
          </cell>
          <cell r="F2912">
            <v>10.193904765599999</v>
          </cell>
        </row>
        <row r="2913">
          <cell r="A2913" t="str">
            <v>Spot - EUR|GBP|CYP</v>
          </cell>
          <cell r="B2913" t="str">
            <v>Spot - EUR</v>
          </cell>
          <cell r="C2913" t="str">
            <v>GBP</v>
          </cell>
          <cell r="D2913" t="str">
            <v>CYP</v>
          </cell>
          <cell r="E2913">
            <v>41257</v>
          </cell>
          <cell r="F2913">
            <v>0.64114889635000005</v>
          </cell>
        </row>
        <row r="2914">
          <cell r="A2914" t="str">
            <v>Spot - EUR|GBP|CZK</v>
          </cell>
          <cell r="B2914" t="str">
            <v>Spot - EUR</v>
          </cell>
          <cell r="C2914" t="str">
            <v>GBP</v>
          </cell>
          <cell r="D2914" t="str">
            <v>CZK</v>
          </cell>
          <cell r="E2914">
            <v>41257</v>
          </cell>
          <cell r="F2914">
            <v>31.017034651164</v>
          </cell>
        </row>
        <row r="2915">
          <cell r="A2915" t="str">
            <v>Spot - EUR|GBP|DKK</v>
          </cell>
          <cell r="B2915" t="str">
            <v>Spot - EUR</v>
          </cell>
          <cell r="C2915" t="str">
            <v>GBP</v>
          </cell>
          <cell r="D2915" t="str">
            <v>DKK</v>
          </cell>
          <cell r="E2915">
            <v>41257</v>
          </cell>
          <cell r="F2915">
            <v>9.1751244081028993</v>
          </cell>
        </row>
        <row r="2916">
          <cell r="A2916" t="str">
            <v>Spot - EUR|GBP|ECS</v>
          </cell>
          <cell r="B2916" t="str">
            <v>Spot - EUR</v>
          </cell>
          <cell r="C2916" t="str">
            <v>GBP</v>
          </cell>
          <cell r="D2916" t="str">
            <v>ECS</v>
          </cell>
          <cell r="E2916">
            <v>41257</v>
          </cell>
          <cell r="F2916">
            <v>40298.485000000001</v>
          </cell>
        </row>
        <row r="2917">
          <cell r="A2917" t="str">
            <v>Spot - EUR|GBP|EEK</v>
          </cell>
          <cell r="B2917" t="str">
            <v>Spot - EUR</v>
          </cell>
          <cell r="C2917" t="str">
            <v>GBP</v>
          </cell>
          <cell r="D2917" t="str">
            <v>EEK</v>
          </cell>
          <cell r="E2917">
            <v>41257</v>
          </cell>
          <cell r="F2917">
            <v>18.863422619710999</v>
          </cell>
        </row>
        <row r="2918">
          <cell r="A2918" t="str">
            <v>Spot - EUR|GBP|EGP</v>
          </cell>
          <cell r="B2918" t="str">
            <v>Spot - EUR</v>
          </cell>
          <cell r="C2918" t="str">
            <v>GBP</v>
          </cell>
          <cell r="D2918" t="str">
            <v>EGP</v>
          </cell>
          <cell r="E2918">
            <v>41257</v>
          </cell>
          <cell r="F2918">
            <v>9.9408302798000001</v>
          </cell>
        </row>
        <row r="2919">
          <cell r="A2919" t="str">
            <v>Spot - EUR|GBP|EUR</v>
          </cell>
          <cell r="B2919" t="str">
            <v>Spot - EUR</v>
          </cell>
          <cell r="C2919" t="str">
            <v>GBP</v>
          </cell>
          <cell r="D2919" t="str">
            <v>EUR</v>
          </cell>
          <cell r="E2919">
            <v>41257</v>
          </cell>
          <cell r="F2919">
            <v>1.229632933523598</v>
          </cell>
        </row>
        <row r="2920">
          <cell r="A2920" t="str">
            <v>Spot - EUR|GBP|HKD</v>
          </cell>
          <cell r="B2920" t="str">
            <v>Spot - EUR</v>
          </cell>
          <cell r="C2920" t="str">
            <v>GBP</v>
          </cell>
          <cell r="D2920" t="str">
            <v>HKD</v>
          </cell>
          <cell r="E2920">
            <v>41257</v>
          </cell>
          <cell r="F2920">
            <v>12.4926907379703</v>
          </cell>
        </row>
        <row r="2921">
          <cell r="A2921" t="str">
            <v>Spot - EUR|GBP|HRK</v>
          </cell>
          <cell r="B2921" t="str">
            <v>Spot - EUR</v>
          </cell>
          <cell r="C2921" t="str">
            <v>GBP</v>
          </cell>
          <cell r="D2921" t="str">
            <v>HRK</v>
          </cell>
          <cell r="E2921">
            <v>41257</v>
          </cell>
          <cell r="F2921">
            <v>9.2252662010489992</v>
          </cell>
        </row>
        <row r="2922">
          <cell r="A2922" t="str">
            <v>Spot - EUR|GBP|HUF</v>
          </cell>
          <cell r="B2922" t="str">
            <v>Spot - EUR</v>
          </cell>
          <cell r="C2922" t="str">
            <v>GBP</v>
          </cell>
          <cell r="D2922" t="str">
            <v>HUF</v>
          </cell>
          <cell r="E2922">
            <v>41257</v>
          </cell>
          <cell r="F2922">
            <v>348.73180561420003</v>
          </cell>
        </row>
        <row r="2923">
          <cell r="A2923" t="str">
            <v>Spot - EUR|GBP|IDR</v>
          </cell>
          <cell r="B2923" t="str">
            <v>Spot - EUR</v>
          </cell>
          <cell r="C2923" t="str">
            <v>GBP</v>
          </cell>
          <cell r="D2923" t="str">
            <v>IDR</v>
          </cell>
          <cell r="E2923">
            <v>41257</v>
          </cell>
          <cell r="F2923">
            <v>15527.046568985001</v>
          </cell>
        </row>
        <row r="2924">
          <cell r="A2924" t="str">
            <v>Spot - EUR|GBP|ILS</v>
          </cell>
          <cell r="B2924" t="str">
            <v>Spot - EUR</v>
          </cell>
          <cell r="C2924" t="str">
            <v>GBP</v>
          </cell>
          <cell r="D2924" t="str">
            <v>ILS</v>
          </cell>
          <cell r="E2924">
            <v>41257</v>
          </cell>
          <cell r="F2924">
            <v>6.1156553672058998</v>
          </cell>
        </row>
        <row r="2925">
          <cell r="A2925" t="str">
            <v>Spot - EUR|GBP|INR</v>
          </cell>
          <cell r="B2925" t="str">
            <v>Spot - EUR</v>
          </cell>
          <cell r="C2925" t="str">
            <v>GBP</v>
          </cell>
          <cell r="D2925" t="str">
            <v>INR</v>
          </cell>
          <cell r="E2925">
            <v>41257</v>
          </cell>
          <cell r="F2925">
            <v>87.644369056800002</v>
          </cell>
        </row>
        <row r="2926">
          <cell r="A2926" t="str">
            <v>Spot - EUR|GBP|JPY</v>
          </cell>
          <cell r="B2926" t="str">
            <v>Spot - EUR</v>
          </cell>
          <cell r="C2926" t="str">
            <v>GBP</v>
          </cell>
          <cell r="D2926" t="str">
            <v>JPY</v>
          </cell>
          <cell r="E2926">
            <v>41257</v>
          </cell>
          <cell r="F2926">
            <v>134.591749455132</v>
          </cell>
        </row>
        <row r="2927">
          <cell r="A2927" t="str">
            <v>Spot - EUR|GBP|KES</v>
          </cell>
          <cell r="B2927" t="str">
            <v>Spot - EUR</v>
          </cell>
          <cell r="C2927" t="str">
            <v>GBP</v>
          </cell>
          <cell r="D2927" t="str">
            <v>KES</v>
          </cell>
          <cell r="E2927">
            <v>41257</v>
          </cell>
          <cell r="F2927">
            <v>138.78798234000001</v>
          </cell>
        </row>
        <row r="2928">
          <cell r="A2928" t="str">
            <v>Spot - EUR|GBP|KRW</v>
          </cell>
          <cell r="B2928" t="str">
            <v>Spot - EUR</v>
          </cell>
          <cell r="C2928" t="str">
            <v>GBP</v>
          </cell>
          <cell r="D2928" t="str">
            <v>KRW</v>
          </cell>
          <cell r="E2928">
            <v>41257</v>
          </cell>
          <cell r="F2928">
            <v>1732.520526817</v>
          </cell>
        </row>
        <row r="2929">
          <cell r="A2929" t="str">
            <v>Spot - EUR|GBP|KWD</v>
          </cell>
          <cell r="B2929" t="str">
            <v>Spot - EUR</v>
          </cell>
          <cell r="C2929" t="str">
            <v>GBP</v>
          </cell>
          <cell r="D2929" t="str">
            <v>KWD</v>
          </cell>
          <cell r="E2929">
            <v>41257</v>
          </cell>
          <cell r="F2929">
            <v>5.7244199012749037</v>
          </cell>
        </row>
        <row r="2930">
          <cell r="A2930" t="str">
            <v>Spot - EUR|GBP|LKR</v>
          </cell>
          <cell r="B2930" t="str">
            <v>Spot - EUR</v>
          </cell>
          <cell r="C2930" t="str">
            <v>GBP</v>
          </cell>
          <cell r="D2930" t="str">
            <v>LKR</v>
          </cell>
          <cell r="E2930">
            <v>41257</v>
          </cell>
          <cell r="F2930">
            <v>207.33570532499999</v>
          </cell>
        </row>
        <row r="2931">
          <cell r="A2931" t="str">
            <v>Spot - EUR|GBP|LTL</v>
          </cell>
          <cell r="B2931" t="str">
            <v>Spot - EUR</v>
          </cell>
          <cell r="C2931" t="str">
            <v>GBP</v>
          </cell>
          <cell r="D2931" t="str">
            <v>LTL</v>
          </cell>
          <cell r="E2931">
            <v>41257</v>
          </cell>
          <cell r="F2931">
            <v>4.2449142607177004</v>
          </cell>
        </row>
        <row r="2932">
          <cell r="A2932" t="str">
            <v>Spot - EUR|GBP|LVL</v>
          </cell>
          <cell r="B2932" t="str">
            <v>Spot - EUR</v>
          </cell>
          <cell r="C2932" t="str">
            <v>GBP</v>
          </cell>
          <cell r="D2932" t="str">
            <v>LVL</v>
          </cell>
          <cell r="E2932">
            <v>41257</v>
          </cell>
          <cell r="F2932">
            <v>3.0350958388250802</v>
          </cell>
        </row>
        <row r="2933">
          <cell r="A2933" t="str">
            <v>Spot - EUR|GBP|MAD</v>
          </cell>
          <cell r="B2933" t="str">
            <v>Spot - EUR</v>
          </cell>
          <cell r="C2933" t="str">
            <v>GBP</v>
          </cell>
          <cell r="D2933" t="str">
            <v>MAD</v>
          </cell>
          <cell r="E2933">
            <v>41257</v>
          </cell>
          <cell r="F2933">
            <v>13.705272957589999</v>
          </cell>
        </row>
        <row r="2934">
          <cell r="A2934" t="str">
            <v>Spot - EUR|GBP|MXN</v>
          </cell>
          <cell r="B2934" t="str">
            <v>Spot - EUR</v>
          </cell>
          <cell r="C2934" t="str">
            <v>GBP</v>
          </cell>
          <cell r="D2934" t="str">
            <v>MXN</v>
          </cell>
          <cell r="E2934">
            <v>41257</v>
          </cell>
          <cell r="F2934">
            <v>20.577131813729999</v>
          </cell>
        </row>
        <row r="2935">
          <cell r="A2935" t="str">
            <v>Spot - EUR|GBP|MYR</v>
          </cell>
          <cell r="B2935" t="str">
            <v>Spot - EUR</v>
          </cell>
          <cell r="C2935" t="str">
            <v>GBP</v>
          </cell>
          <cell r="D2935" t="str">
            <v>MYR</v>
          </cell>
          <cell r="E2935">
            <v>41257</v>
          </cell>
          <cell r="F2935">
            <v>4.9218594953235</v>
          </cell>
        </row>
        <row r="2936">
          <cell r="A2936" t="str">
            <v>Spot - EUR|GBP|NOK</v>
          </cell>
          <cell r="B2936" t="str">
            <v>Spot - EUR</v>
          </cell>
          <cell r="C2936" t="str">
            <v>GBP</v>
          </cell>
          <cell r="D2936" t="str">
            <v>NOK</v>
          </cell>
          <cell r="E2936">
            <v>41257</v>
          </cell>
          <cell r="F2936">
            <v>9.0779913577679991</v>
          </cell>
        </row>
        <row r="2937">
          <cell r="A2937" t="str">
            <v>Spot - EUR|GBP|NZD</v>
          </cell>
          <cell r="B2937" t="str">
            <v>Spot - EUR</v>
          </cell>
          <cell r="C2937" t="str">
            <v>GBP</v>
          </cell>
          <cell r="D2937" t="str">
            <v>NZD</v>
          </cell>
          <cell r="E2937">
            <v>41257</v>
          </cell>
          <cell r="F2937">
            <v>1.9104059409695557</v>
          </cell>
        </row>
        <row r="2938">
          <cell r="A2938" t="str">
            <v>Spot - EUR|GBP|PEN</v>
          </cell>
          <cell r="B2938" t="str">
            <v>Spot - EUR</v>
          </cell>
          <cell r="C2938" t="str">
            <v>GBP</v>
          </cell>
          <cell r="D2938" t="str">
            <v>PEN</v>
          </cell>
          <cell r="E2938">
            <v>41257</v>
          </cell>
          <cell r="F2938">
            <v>4.1362365003999999</v>
          </cell>
        </row>
        <row r="2939">
          <cell r="A2939" t="str">
            <v>Spot - EUR|GBP|PHP</v>
          </cell>
          <cell r="B2939" t="str">
            <v>Spot - EUR</v>
          </cell>
          <cell r="C2939" t="str">
            <v>GBP</v>
          </cell>
          <cell r="D2939" t="str">
            <v>PHP</v>
          </cell>
          <cell r="E2939">
            <v>41257</v>
          </cell>
          <cell r="F2939">
            <v>66.298261552300005</v>
          </cell>
        </row>
        <row r="2940">
          <cell r="A2940" t="str">
            <v>Spot - EUR|GBP|PKR</v>
          </cell>
          <cell r="B2940" t="str">
            <v>Spot - EUR</v>
          </cell>
          <cell r="C2940" t="str">
            <v>GBP</v>
          </cell>
          <cell r="D2940" t="str">
            <v>PKR</v>
          </cell>
          <cell r="E2940">
            <v>41257</v>
          </cell>
          <cell r="F2940">
            <v>157.48647937999999</v>
          </cell>
        </row>
        <row r="2941">
          <cell r="A2941" t="str">
            <v>Spot - EUR|GBP|PLN</v>
          </cell>
          <cell r="B2941" t="str">
            <v>Spot - EUR</v>
          </cell>
          <cell r="C2941" t="str">
            <v>GBP</v>
          </cell>
          <cell r="D2941" t="str">
            <v>PLN</v>
          </cell>
          <cell r="E2941">
            <v>41257</v>
          </cell>
          <cell r="F2941">
            <v>5.0257933179869996</v>
          </cell>
        </row>
        <row r="2942">
          <cell r="A2942" t="str">
            <v>Spot - EUR|GBP|QAR</v>
          </cell>
          <cell r="B2942" t="str">
            <v>Spot - EUR</v>
          </cell>
          <cell r="C2942" t="str">
            <v>GBP</v>
          </cell>
          <cell r="D2942" t="str">
            <v>QAR</v>
          </cell>
          <cell r="E2942">
            <v>41257</v>
          </cell>
          <cell r="F2942">
            <v>5.8693937432799999</v>
          </cell>
        </row>
        <row r="2943">
          <cell r="A2943" t="str">
            <v>Spot - EUR|GBP|RON</v>
          </cell>
          <cell r="B2943" t="str">
            <v>Spot - EUR</v>
          </cell>
          <cell r="C2943" t="str">
            <v>GBP</v>
          </cell>
          <cell r="D2943" t="str">
            <v>RON</v>
          </cell>
          <cell r="E2943">
            <v>41257</v>
          </cell>
          <cell r="F2943">
            <v>5.5030652012057004</v>
          </cell>
        </row>
        <row r="2944">
          <cell r="A2944" t="str">
            <v>Spot - EUR|GBP|SAR</v>
          </cell>
          <cell r="B2944" t="str">
            <v>Spot - EUR</v>
          </cell>
          <cell r="C2944" t="str">
            <v>GBP</v>
          </cell>
          <cell r="D2944" t="str">
            <v>SAR</v>
          </cell>
          <cell r="E2944">
            <v>41257</v>
          </cell>
          <cell r="F2944">
            <v>6.0454981227299998</v>
          </cell>
        </row>
        <row r="2945">
          <cell r="A2945" t="str">
            <v>Spot - EUR|GBP|SEK</v>
          </cell>
          <cell r="B2945" t="str">
            <v>Spot - EUR</v>
          </cell>
          <cell r="C2945" t="str">
            <v>GBP</v>
          </cell>
          <cell r="D2945" t="str">
            <v>SEK</v>
          </cell>
          <cell r="E2945">
            <v>41257</v>
          </cell>
          <cell r="F2945">
            <v>10.7798753643486</v>
          </cell>
        </row>
        <row r="2946">
          <cell r="A2946" t="str">
            <v>Spot - EUR|GBP|SGD</v>
          </cell>
          <cell r="B2946" t="str">
            <v>Spot - EUR</v>
          </cell>
          <cell r="C2946" t="str">
            <v>GBP</v>
          </cell>
          <cell r="D2946" t="str">
            <v>SGD</v>
          </cell>
          <cell r="E2946">
            <v>41257</v>
          </cell>
          <cell r="F2946">
            <v>1.96713024679</v>
          </cell>
        </row>
        <row r="2947">
          <cell r="A2947" t="str">
            <v>Spot - EUR|GBP|SKK</v>
          </cell>
          <cell r="B2947" t="str">
            <v>Spot - EUR</v>
          </cell>
          <cell r="C2947" t="str">
            <v>GBP</v>
          </cell>
          <cell r="D2947" t="str">
            <v>SKK</v>
          </cell>
          <cell r="E2947">
            <v>41257</v>
          </cell>
          <cell r="F2947">
            <v>34.768074052842998</v>
          </cell>
        </row>
        <row r="2948">
          <cell r="A2948" t="str">
            <v>Spot - EUR|GBP|THB</v>
          </cell>
          <cell r="B2948" t="str">
            <v>Spot - EUR</v>
          </cell>
          <cell r="C2948" t="str">
            <v>GBP</v>
          </cell>
          <cell r="D2948" t="str">
            <v>THB</v>
          </cell>
          <cell r="E2948">
            <v>41257</v>
          </cell>
          <cell r="F2948">
            <v>49.356939652240001</v>
          </cell>
        </row>
        <row r="2949">
          <cell r="A2949" t="str">
            <v>Spot - EUR|GBP|TND</v>
          </cell>
          <cell r="B2949" t="str">
            <v>Spot - EUR</v>
          </cell>
          <cell r="C2949" t="str">
            <v>GBP</v>
          </cell>
          <cell r="D2949" t="str">
            <v>TND</v>
          </cell>
          <cell r="E2949">
            <v>41257</v>
          </cell>
          <cell r="F2949">
            <v>2.5179960292854</v>
          </cell>
        </row>
        <row r="2950">
          <cell r="A2950" t="str">
            <v>Spot - EUR|GBP|TRL</v>
          </cell>
          <cell r="B2950" t="str">
            <v>Spot - EUR</v>
          </cell>
          <cell r="C2950" t="str">
            <v>GBP</v>
          </cell>
          <cell r="D2950" t="str">
            <v>TRL</v>
          </cell>
          <cell r="E2950">
            <v>41257</v>
          </cell>
          <cell r="F2950">
            <v>2170698.0437675002</v>
          </cell>
        </row>
        <row r="2951">
          <cell r="A2951" t="str">
            <v>Spot - EUR|GBP|TRY</v>
          </cell>
          <cell r="B2951" t="str">
            <v>Spot - EUR</v>
          </cell>
          <cell r="C2951" t="str">
            <v>GBP</v>
          </cell>
          <cell r="D2951" t="str">
            <v>TRY</v>
          </cell>
          <cell r="E2951">
            <v>41257</v>
          </cell>
          <cell r="F2951">
            <v>2.8668398646879001</v>
          </cell>
        </row>
        <row r="2952">
          <cell r="A2952" t="str">
            <v>Spot - EUR|GBP|TWD</v>
          </cell>
          <cell r="B2952" t="str">
            <v>Spot - EUR</v>
          </cell>
          <cell r="C2952" t="str">
            <v>GBP</v>
          </cell>
          <cell r="D2952" t="str">
            <v>TWD</v>
          </cell>
          <cell r="E2952">
            <v>41257</v>
          </cell>
          <cell r="F2952">
            <v>46.834899266999997</v>
          </cell>
        </row>
        <row r="2953">
          <cell r="A2953" t="str">
            <v>Spot - EUR|GBP|USD</v>
          </cell>
          <cell r="B2953" t="str">
            <v>Spot - EUR</v>
          </cell>
          <cell r="C2953" t="str">
            <v>GBP</v>
          </cell>
          <cell r="D2953" t="str">
            <v>USD</v>
          </cell>
          <cell r="E2953">
            <v>41257</v>
          </cell>
          <cell r="F2953">
            <v>1.6119394</v>
          </cell>
        </row>
        <row r="2954">
          <cell r="A2954" t="str">
            <v>Spot - EUR|GBP|UYU</v>
          </cell>
          <cell r="B2954" t="str">
            <v>Spot - EUR</v>
          </cell>
          <cell r="C2954" t="str">
            <v>GBP</v>
          </cell>
          <cell r="D2954" t="str">
            <v>UYU</v>
          </cell>
          <cell r="E2954">
            <v>41257</v>
          </cell>
          <cell r="F2954">
            <v>30.707445570000001</v>
          </cell>
        </row>
        <row r="2955">
          <cell r="A2955" t="str">
            <v>Spot - EUR|GBP|VEB</v>
          </cell>
          <cell r="B2955" t="str">
            <v>Spot - EUR</v>
          </cell>
          <cell r="C2955" t="str">
            <v>GBP</v>
          </cell>
          <cell r="D2955" t="str">
            <v>VEB</v>
          </cell>
          <cell r="E2955">
            <v>41257</v>
          </cell>
          <cell r="F2955">
            <v>3461.3174736199999</v>
          </cell>
        </row>
        <row r="2956">
          <cell r="A2956" t="str">
            <v>Spot - EUR|GBP|VEF</v>
          </cell>
          <cell r="B2956" t="str">
            <v>Spot - EUR</v>
          </cell>
          <cell r="C2956" t="str">
            <v>GBP</v>
          </cell>
          <cell r="D2956" t="str">
            <v>VEF</v>
          </cell>
          <cell r="E2956">
            <v>41257</v>
          </cell>
          <cell r="F2956">
            <v>6.9227155442099999</v>
          </cell>
        </row>
        <row r="2957">
          <cell r="A2957" t="str">
            <v>Spot - EUR|GBP|VND</v>
          </cell>
          <cell r="B2957" t="str">
            <v>Spot - EUR</v>
          </cell>
          <cell r="C2957" t="str">
            <v>GBP</v>
          </cell>
          <cell r="D2957" t="str">
            <v>VND</v>
          </cell>
          <cell r="E2957">
            <v>41257</v>
          </cell>
          <cell r="F2957">
            <v>33588.376202952997</v>
          </cell>
        </row>
        <row r="2958">
          <cell r="A2958" t="str">
            <v>Spot - EUR|GBP|XEU</v>
          </cell>
          <cell r="B2958" t="str">
            <v>Spot - EUR</v>
          </cell>
          <cell r="C2958" t="str">
            <v>GBP</v>
          </cell>
          <cell r="D2958" t="str">
            <v>XEU</v>
          </cell>
          <cell r="E2958">
            <v>41257</v>
          </cell>
          <cell r="F2958">
            <v>1.9454101685149396</v>
          </cell>
        </row>
        <row r="2959">
          <cell r="A2959" t="str">
            <v>Spot - EUR|GBP|ZAR</v>
          </cell>
          <cell r="B2959" t="str">
            <v>Spot - EUR</v>
          </cell>
          <cell r="C2959" t="str">
            <v>GBP</v>
          </cell>
          <cell r="D2959" t="str">
            <v>ZAR</v>
          </cell>
          <cell r="E2959">
            <v>41257</v>
          </cell>
          <cell r="F2959">
            <v>13.889807780102</v>
          </cell>
        </row>
        <row r="2960">
          <cell r="A2960" t="str">
            <v>Spot - EUR|GBP|ZWD</v>
          </cell>
          <cell r="B2960" t="str">
            <v>Spot - EUR</v>
          </cell>
          <cell r="C2960" t="str">
            <v>GBP</v>
          </cell>
          <cell r="D2960" t="str">
            <v>ZWD</v>
          </cell>
          <cell r="E2960">
            <v>41257</v>
          </cell>
          <cell r="F2960">
            <v>48358.182000000001</v>
          </cell>
        </row>
        <row r="2961">
          <cell r="A2961" t="str">
            <v>Spot - EUR|HKD|CHF</v>
          </cell>
          <cell r="B2961" t="str">
            <v>Spot - EUR</v>
          </cell>
          <cell r="C2961" t="str">
            <v>HKD</v>
          </cell>
          <cell r="D2961" t="str">
            <v>CHF</v>
          </cell>
          <cell r="E2961">
            <v>41257</v>
          </cell>
          <cell r="F2961">
            <v>0.11894456322786566</v>
          </cell>
        </row>
        <row r="2962">
          <cell r="A2962" t="str">
            <v>Spot - EUR|HKD|EUR</v>
          </cell>
          <cell r="B2962" t="str">
            <v>Spot - EUR</v>
          </cell>
          <cell r="C2962" t="str">
            <v>HKD</v>
          </cell>
          <cell r="D2962" t="str">
            <v>EUR</v>
          </cell>
          <cell r="E2962">
            <v>41257</v>
          </cell>
          <cell r="F2962">
            <v>9.842818967624406E-2</v>
          </cell>
        </row>
        <row r="2963">
          <cell r="A2963" t="str">
            <v>Spot - EUR|HKD|GBP</v>
          </cell>
          <cell r="B2963" t="str">
            <v>Spot - EUR</v>
          </cell>
          <cell r="C2963" t="str">
            <v>HKD</v>
          </cell>
          <cell r="D2963" t="str">
            <v>GBP</v>
          </cell>
          <cell r="E2963">
            <v>41257</v>
          </cell>
          <cell r="F2963">
            <v>8.0046806646753746E-2</v>
          </cell>
        </row>
        <row r="2964">
          <cell r="A2964" t="str">
            <v>Spot - EUR|HKD|JPY</v>
          </cell>
          <cell r="B2964" t="str">
            <v>Spot - EUR</v>
          </cell>
          <cell r="C2964" t="str">
            <v>HKD</v>
          </cell>
          <cell r="D2964" t="str">
            <v>JPY</v>
          </cell>
          <cell r="E2964">
            <v>41257</v>
          </cell>
          <cell r="F2964">
            <v>10.773639744883276</v>
          </cell>
        </row>
        <row r="2965">
          <cell r="A2965" t="str">
            <v>Spot - EUR|HKD|USD</v>
          </cell>
          <cell r="B2965" t="str">
            <v>Spot - EUR</v>
          </cell>
          <cell r="C2965" t="str">
            <v>HKD</v>
          </cell>
          <cell r="D2965" t="str">
            <v>USD</v>
          </cell>
          <cell r="E2965">
            <v>41257</v>
          </cell>
          <cell r="F2965">
            <v>0.12903060147808426</v>
          </cell>
        </row>
        <row r="2966">
          <cell r="A2966" t="str">
            <v>Spot - EUR|HRK|CHF</v>
          </cell>
          <cell r="B2966" t="str">
            <v>Spot - EUR</v>
          </cell>
          <cell r="C2966" t="str">
            <v>HRK</v>
          </cell>
          <cell r="D2966" t="str">
            <v>CHF</v>
          </cell>
          <cell r="E2966">
            <v>41257</v>
          </cell>
          <cell r="F2966">
            <v>0.16107260332495499</v>
          </cell>
        </row>
        <row r="2967">
          <cell r="A2967" t="str">
            <v>Spot - EUR|HRK|EUR</v>
          </cell>
          <cell r="B2967" t="str">
            <v>Spot - EUR</v>
          </cell>
          <cell r="C2967" t="str">
            <v>HRK</v>
          </cell>
          <cell r="D2967" t="str">
            <v>EUR</v>
          </cell>
          <cell r="E2967">
            <v>41257</v>
          </cell>
          <cell r="F2967">
            <v>0.13328969665761808</v>
          </cell>
        </row>
        <row r="2968">
          <cell r="A2968" t="str">
            <v>Spot - EUR|HRK|GBP</v>
          </cell>
          <cell r="B2968" t="str">
            <v>Spot - EUR</v>
          </cell>
          <cell r="C2968" t="str">
            <v>HRK</v>
          </cell>
          <cell r="D2968" t="str">
            <v>GBP</v>
          </cell>
          <cell r="E2968">
            <v>41257</v>
          </cell>
          <cell r="F2968">
            <v>0.10839795602714321</v>
          </cell>
        </row>
        <row r="2969">
          <cell r="A2969" t="str">
            <v>Spot - EUR|HRK|JPY</v>
          </cell>
          <cell r="B2969" t="str">
            <v>Spot - EUR</v>
          </cell>
          <cell r="C2969" t="str">
            <v>HRK</v>
          </cell>
          <cell r="D2969" t="str">
            <v>JPY</v>
          </cell>
          <cell r="E2969">
            <v>41257</v>
          </cell>
          <cell r="F2969">
            <v>14.589470539053673</v>
          </cell>
        </row>
        <row r="2970">
          <cell r="A2970" t="str">
            <v>Spot - EUR|HRK|USD</v>
          </cell>
          <cell r="B2970" t="str">
            <v>Spot - EUR</v>
          </cell>
          <cell r="C2970" t="str">
            <v>HRK</v>
          </cell>
          <cell r="D2970" t="str">
            <v>USD</v>
          </cell>
          <cell r="E2970">
            <v>41257</v>
          </cell>
          <cell r="F2970">
            <v>0.17473093619961963</v>
          </cell>
        </row>
        <row r="2971">
          <cell r="A2971" t="str">
            <v>Spot - EUR|HUF|CHF</v>
          </cell>
          <cell r="B2971" t="str">
            <v>Spot - EUR</v>
          </cell>
          <cell r="C2971" t="str">
            <v>HUF</v>
          </cell>
          <cell r="D2971" t="str">
            <v>CHF</v>
          </cell>
          <cell r="E2971">
            <v>41257</v>
          </cell>
          <cell r="F2971">
            <v>4.2609753955524339E-3</v>
          </cell>
        </row>
        <row r="2972">
          <cell r="A2972" t="str">
            <v>Spot - EUR|HUF|EUR</v>
          </cell>
          <cell r="B2972" t="str">
            <v>Spot - EUR</v>
          </cell>
          <cell r="C2972" t="str">
            <v>HUF</v>
          </cell>
          <cell r="D2972" t="str">
            <v>EUR</v>
          </cell>
          <cell r="E2972">
            <v>41257</v>
          </cell>
          <cell r="F2972">
            <v>3.5260131531677208E-3</v>
          </cell>
        </row>
        <row r="2973">
          <cell r="A2973" t="str">
            <v>Spot - EUR|HUF|GBP</v>
          </cell>
          <cell r="B2973" t="str">
            <v>Spot - EUR</v>
          </cell>
          <cell r="C2973" t="str">
            <v>HUF</v>
          </cell>
          <cell r="D2973" t="str">
            <v>GBP</v>
          </cell>
          <cell r="E2973">
            <v>41257</v>
          </cell>
          <cell r="F2973">
            <v>2.8675331125555389E-3</v>
          </cell>
        </row>
        <row r="2974">
          <cell r="A2974" t="str">
            <v>Spot - EUR|HUF|JPY</v>
          </cell>
          <cell r="B2974" t="str">
            <v>Spot - EUR</v>
          </cell>
          <cell r="C2974" t="str">
            <v>HUF</v>
          </cell>
          <cell r="D2974" t="str">
            <v>JPY</v>
          </cell>
          <cell r="E2974">
            <v>41257</v>
          </cell>
          <cell r="F2974">
            <v>0.38594629823936993</v>
          </cell>
        </row>
        <row r="2975">
          <cell r="A2975" t="str">
            <v>Spot - EUR|HUF|USD</v>
          </cell>
          <cell r="B2975" t="str">
            <v>Spot - EUR</v>
          </cell>
          <cell r="C2975" t="str">
            <v>HUF</v>
          </cell>
          <cell r="D2975" t="str">
            <v>USD</v>
          </cell>
          <cell r="E2975">
            <v>41257</v>
          </cell>
          <cell r="F2975">
            <v>4.6222896049329075E-3</v>
          </cell>
        </row>
        <row r="2976">
          <cell r="A2976" t="str">
            <v>Spot - EUR|IDR|CHF</v>
          </cell>
          <cell r="B2976" t="str">
            <v>Spot - EUR</v>
          </cell>
          <cell r="C2976" t="str">
            <v>IDR</v>
          </cell>
          <cell r="D2976" t="str">
            <v>CHF</v>
          </cell>
          <cell r="E2976">
            <v>41257</v>
          </cell>
          <cell r="F2976">
            <v>9.5699954061889271E-5</v>
          </cell>
        </row>
        <row r="2977">
          <cell r="A2977" t="str">
            <v>Spot - EUR|IDR|EUR</v>
          </cell>
          <cell r="B2977" t="str">
            <v>Spot - EUR</v>
          </cell>
          <cell r="C2977" t="str">
            <v>IDR</v>
          </cell>
          <cell r="D2977" t="str">
            <v>EUR</v>
          </cell>
          <cell r="E2977">
            <v>41257</v>
          </cell>
          <cell r="F2977">
            <v>7.9192970025591857E-5</v>
          </cell>
        </row>
        <row r="2978">
          <cell r="A2978" t="str">
            <v>Spot - EUR|IDR|GBP</v>
          </cell>
          <cell r="B2978" t="str">
            <v>Spot - EUR</v>
          </cell>
          <cell r="C2978" t="str">
            <v>IDR</v>
          </cell>
          <cell r="D2978" t="str">
            <v>GBP</v>
          </cell>
          <cell r="E2978">
            <v>41257</v>
          </cell>
          <cell r="F2978">
            <v>6.4403748359812501E-5</v>
          </cell>
        </row>
        <row r="2979">
          <cell r="A2979" t="str">
            <v>Spot - EUR|IDR|JPY</v>
          </cell>
          <cell r="B2979" t="str">
            <v>Spot - EUR</v>
          </cell>
          <cell r="C2979" t="str">
            <v>IDR</v>
          </cell>
          <cell r="D2979" t="str">
            <v>JPY</v>
          </cell>
          <cell r="E2979">
            <v>41257</v>
          </cell>
          <cell r="F2979">
            <v>8.6682131632152531E-3</v>
          </cell>
        </row>
        <row r="2980">
          <cell r="A2980" t="str">
            <v>Spot - EUR|IDR|USD</v>
          </cell>
          <cell r="B2980" t="str">
            <v>Spot - EUR</v>
          </cell>
          <cell r="C2980" t="str">
            <v>IDR</v>
          </cell>
          <cell r="D2980" t="str">
            <v>USD</v>
          </cell>
          <cell r="E2980">
            <v>41257</v>
          </cell>
          <cell r="F2980">
            <v>1.0381493948886715E-4</v>
          </cell>
        </row>
        <row r="2981">
          <cell r="A2981" t="str">
            <v>Spot - EUR|ILS|CHF</v>
          </cell>
          <cell r="B2981" t="str">
            <v>Spot - EUR</v>
          </cell>
          <cell r="C2981" t="str">
            <v>ILS</v>
          </cell>
          <cell r="D2981" t="str">
            <v>CHF</v>
          </cell>
          <cell r="E2981">
            <v>41257</v>
          </cell>
          <cell r="F2981">
            <v>0.24297275666263879</v>
          </cell>
        </row>
        <row r="2982">
          <cell r="A2982" t="str">
            <v>Spot - EUR|ILS|EUR</v>
          </cell>
          <cell r="B2982" t="str">
            <v>Spot - EUR</v>
          </cell>
          <cell r="C2982" t="str">
            <v>ILS</v>
          </cell>
          <cell r="D2982" t="str">
            <v>EUR</v>
          </cell>
          <cell r="E2982">
            <v>41257</v>
          </cell>
          <cell r="F2982">
            <v>0.20106315017639534</v>
          </cell>
        </row>
        <row r="2983">
          <cell r="A2983" t="str">
            <v>Spot - EUR|ILS|GBP</v>
          </cell>
          <cell r="B2983" t="str">
            <v>Spot - EUR</v>
          </cell>
          <cell r="C2983" t="str">
            <v>ILS</v>
          </cell>
          <cell r="D2983" t="str">
            <v>GBP</v>
          </cell>
          <cell r="E2983">
            <v>41257</v>
          </cell>
          <cell r="F2983">
            <v>0.16351477314472621</v>
          </cell>
        </row>
        <row r="2984">
          <cell r="A2984" t="str">
            <v>Spot - EUR|ILS|JPY</v>
          </cell>
          <cell r="B2984" t="str">
            <v>Spot - EUR</v>
          </cell>
          <cell r="C2984" t="str">
            <v>ILS</v>
          </cell>
          <cell r="D2984" t="str">
            <v>JPY</v>
          </cell>
          <cell r="E2984">
            <v>41257</v>
          </cell>
          <cell r="F2984">
            <v>22.007739379307736</v>
          </cell>
        </row>
        <row r="2985">
          <cell r="A2985" t="str">
            <v>Spot - EUR|ILS|USD</v>
          </cell>
          <cell r="B2985" t="str">
            <v>Spot - EUR</v>
          </cell>
          <cell r="C2985" t="str">
            <v>ILS</v>
          </cell>
          <cell r="D2985" t="str">
            <v>USD</v>
          </cell>
          <cell r="E2985">
            <v>41257</v>
          </cell>
          <cell r="F2985">
            <v>0.26357590531404607</v>
          </cell>
        </row>
        <row r="2986">
          <cell r="A2986" t="str">
            <v>Spot - EUR|INR|CHF</v>
          </cell>
          <cell r="B2986" t="str">
            <v>Spot - EUR</v>
          </cell>
          <cell r="C2986" t="str">
            <v>INR</v>
          </cell>
          <cell r="D2986" t="str">
            <v>CHF</v>
          </cell>
          <cell r="E2986">
            <v>41257</v>
          </cell>
          <cell r="F2986">
            <v>1.6954171264621499E-2</v>
          </cell>
        </row>
        <row r="2987">
          <cell r="A2987" t="str">
            <v>Spot - EUR|INR|EUR</v>
          </cell>
          <cell r="B2987" t="str">
            <v>Spot - EUR</v>
          </cell>
          <cell r="C2987" t="str">
            <v>INR</v>
          </cell>
          <cell r="D2987" t="str">
            <v>EUR</v>
          </cell>
          <cell r="E2987">
            <v>41257</v>
          </cell>
          <cell r="F2987">
            <v>1.4029799595302072E-2</v>
          </cell>
        </row>
        <row r="2988">
          <cell r="A2988" t="str">
            <v>Spot - EUR|INR|GBP</v>
          </cell>
          <cell r="B2988" t="str">
            <v>Spot - EUR</v>
          </cell>
          <cell r="C2988" t="str">
            <v>INR</v>
          </cell>
          <cell r="D2988" t="str">
            <v>GBP</v>
          </cell>
          <cell r="E2988">
            <v>41257</v>
          </cell>
          <cell r="F2988">
            <v>1.1409746122445429E-2</v>
          </cell>
        </row>
        <row r="2989">
          <cell r="A2989" t="str">
            <v>Spot - EUR|INR|JPY</v>
          </cell>
          <cell r="B2989" t="str">
            <v>Spot - EUR</v>
          </cell>
          <cell r="C2989" t="str">
            <v>INR</v>
          </cell>
          <cell r="D2989" t="str">
            <v>JPY</v>
          </cell>
          <cell r="E2989">
            <v>41257</v>
          </cell>
          <cell r="F2989">
            <v>1.5356576914588393</v>
          </cell>
        </row>
        <row r="2990">
          <cell r="A2990" t="str">
            <v>Spot - EUR|INR|USD</v>
          </cell>
          <cell r="B2990" t="str">
            <v>Spot - EUR</v>
          </cell>
          <cell r="C2990" t="str">
            <v>INR</v>
          </cell>
          <cell r="D2990" t="str">
            <v>USD</v>
          </cell>
          <cell r="E2990">
            <v>41257</v>
          </cell>
          <cell r="F2990">
            <v>1.8391819318767013E-2</v>
          </cell>
        </row>
        <row r="2991">
          <cell r="A2991" t="str">
            <v>Spot - EUR|JPY|ARS</v>
          </cell>
          <cell r="B2991" t="str">
            <v>Spot - EUR</v>
          </cell>
          <cell r="C2991" t="str">
            <v>JPY</v>
          </cell>
          <cell r="D2991" t="str">
            <v>ARS</v>
          </cell>
          <cell r="E2991">
            <v>41257</v>
          </cell>
          <cell r="F2991">
            <v>5.84094380645577E-2</v>
          </cell>
        </row>
        <row r="2992">
          <cell r="A2992" t="str">
            <v>Spot - EUR|JPY|AUD</v>
          </cell>
          <cell r="B2992" t="str">
            <v>Spot - EUR</v>
          </cell>
          <cell r="C2992" t="str">
            <v>JPY</v>
          </cell>
          <cell r="D2992" t="str">
            <v>AUD</v>
          </cell>
          <cell r="E2992">
            <v>41257</v>
          </cell>
          <cell r="F2992">
            <v>1.1355747799378179E-2</v>
          </cell>
        </row>
        <row r="2993">
          <cell r="A2993" t="str">
            <v>Spot - EUR|JPY|BRL</v>
          </cell>
          <cell r="B2993" t="str">
            <v>Spot - EUR</v>
          </cell>
          <cell r="C2993" t="str">
            <v>JPY</v>
          </cell>
          <cell r="D2993" t="str">
            <v>BRL</v>
          </cell>
          <cell r="E2993">
            <v>41257</v>
          </cell>
          <cell r="F2993">
            <v>2.49231167956417E-2</v>
          </cell>
        </row>
        <row r="2994">
          <cell r="A2994" t="str">
            <v>Spot - EUR|JPY|CAD</v>
          </cell>
          <cell r="B2994" t="str">
            <v>Spot - EUR</v>
          </cell>
          <cell r="C2994" t="str">
            <v>JPY</v>
          </cell>
          <cell r="D2994" t="str">
            <v>CAD</v>
          </cell>
          <cell r="E2994">
            <v>41257</v>
          </cell>
          <cell r="F2994">
            <v>1.1811701002122477E-2</v>
          </cell>
        </row>
        <row r="2995">
          <cell r="A2995" t="str">
            <v>Spot - EUR|JPY|CHF</v>
          </cell>
          <cell r="B2995" t="str">
            <v>Spot - EUR</v>
          </cell>
          <cell r="C2995" t="str">
            <v>JPY</v>
          </cell>
          <cell r="D2995" t="str">
            <v>CHF</v>
          </cell>
          <cell r="E2995">
            <v>41257</v>
          </cell>
          <cell r="F2995">
            <v>1.104033233377383E-2</v>
          </cell>
        </row>
        <row r="2996">
          <cell r="A2996" t="str">
            <v>Spot - EUR|JPY|CNH</v>
          </cell>
          <cell r="B2996" t="str">
            <v>Spot - EUR</v>
          </cell>
          <cell r="C2996" t="str">
            <v>JPY</v>
          </cell>
          <cell r="D2996" t="str">
            <v>CNH</v>
          </cell>
          <cell r="E2996">
            <v>41257</v>
          </cell>
          <cell r="F2996">
            <v>7.5739447676904437E-2</v>
          </cell>
        </row>
        <row r="2997">
          <cell r="A2997" t="str">
            <v>Spot - EUR|JPY|CNY</v>
          </cell>
          <cell r="B2997" t="str">
            <v>Spot - EUR</v>
          </cell>
          <cell r="C2997" t="str">
            <v>JPY</v>
          </cell>
          <cell r="D2997" t="str">
            <v>CNY</v>
          </cell>
          <cell r="E2997">
            <v>41257</v>
          </cell>
          <cell r="F2997">
            <v>7.5739447676904437E-2</v>
          </cell>
        </row>
        <row r="2998">
          <cell r="A2998" t="str">
            <v>Spot - EUR|JPY|CYP</v>
          </cell>
          <cell r="B2998" t="str">
            <v>Spot - EUR</v>
          </cell>
          <cell r="C2998" t="str">
            <v>JPY</v>
          </cell>
          <cell r="D2998" t="str">
            <v>CYP</v>
          </cell>
          <cell r="E2998">
            <v>41257</v>
          </cell>
          <cell r="F2998">
            <v>4.7636567541886046E-3</v>
          </cell>
        </row>
        <row r="2999">
          <cell r="A2999" t="str">
            <v>Spot - EUR|JPY|CZK</v>
          </cell>
          <cell r="B2999" t="str">
            <v>Spot - EUR</v>
          </cell>
          <cell r="C2999" t="str">
            <v>JPY</v>
          </cell>
          <cell r="D2999" t="str">
            <v>CZK</v>
          </cell>
          <cell r="E2999">
            <v>41257</v>
          </cell>
          <cell r="F2999">
            <v>0.2304527192545629</v>
          </cell>
        </row>
        <row r="3000">
          <cell r="A3000" t="str">
            <v>Spot - EUR|JPY|DKK</v>
          </cell>
          <cell r="B3000" t="str">
            <v>Spot - EUR</v>
          </cell>
          <cell r="C3000" t="str">
            <v>JPY</v>
          </cell>
          <cell r="D3000" t="str">
            <v>DKK</v>
          </cell>
          <cell r="E3000">
            <v>41257</v>
          </cell>
          <cell r="F3000">
            <v>6.8170036018155439E-2</v>
          </cell>
        </row>
        <row r="3001">
          <cell r="A3001" t="str">
            <v>Spot - EUR|JPY|ECS</v>
          </cell>
          <cell r="B3001" t="str">
            <v>Spot - EUR</v>
          </cell>
          <cell r="C3001" t="str">
            <v>JPY</v>
          </cell>
          <cell r="D3001" t="str">
            <v>ECS</v>
          </cell>
          <cell r="E3001">
            <v>41257</v>
          </cell>
          <cell r="F3001">
            <v>299.41274382077967</v>
          </cell>
        </row>
        <row r="3002">
          <cell r="A3002" t="str">
            <v>Spot - EUR|JPY|EEK</v>
          </cell>
          <cell r="B3002" t="str">
            <v>Spot - EUR</v>
          </cell>
          <cell r="C3002" t="str">
            <v>JPY</v>
          </cell>
          <cell r="D3002" t="str">
            <v>EEK</v>
          </cell>
          <cell r="E3002">
            <v>41257</v>
          </cell>
          <cell r="F3002">
            <v>0.1401528897282027</v>
          </cell>
        </row>
        <row r="3003">
          <cell r="A3003" t="str">
            <v>Spot - EUR|JPY|EGP</v>
          </cell>
          <cell r="B3003" t="str">
            <v>Spot - EUR</v>
          </cell>
          <cell r="C3003" t="str">
            <v>JPY</v>
          </cell>
          <cell r="D3003" t="str">
            <v>EGP</v>
          </cell>
          <cell r="E3003">
            <v>41257</v>
          </cell>
          <cell r="F3003">
            <v>7.3859135645709936E-2</v>
          </cell>
        </row>
        <row r="3004">
          <cell r="A3004" t="str">
            <v>Spot - EUR|JPY|EUR</v>
          </cell>
          <cell r="B3004" t="str">
            <v>Spot - EUR</v>
          </cell>
          <cell r="C3004" t="str">
            <v>JPY</v>
          </cell>
          <cell r="D3004" t="str">
            <v>EUR</v>
          </cell>
          <cell r="E3004">
            <v>41257</v>
          </cell>
          <cell r="F3004">
            <v>9.1360201386899483E-3</v>
          </cell>
        </row>
        <row r="3005">
          <cell r="A3005" t="str">
            <v>Spot - EUR|JPY|GBP</v>
          </cell>
          <cell r="B3005" t="str">
            <v>Spot - EUR</v>
          </cell>
          <cell r="C3005" t="str">
            <v>JPY</v>
          </cell>
          <cell r="D3005" t="str">
            <v>GBP</v>
          </cell>
          <cell r="E3005">
            <v>41257</v>
          </cell>
          <cell r="F3005">
            <v>7.4298759325761177E-3</v>
          </cell>
        </row>
        <row r="3006">
          <cell r="A3006" t="str">
            <v>Spot - EUR|JPY|HKD</v>
          </cell>
          <cell r="B3006" t="str">
            <v>Spot - EUR</v>
          </cell>
          <cell r="C3006" t="str">
            <v>JPY</v>
          </cell>
          <cell r="D3006" t="str">
            <v>HKD</v>
          </cell>
          <cell r="E3006">
            <v>41257</v>
          </cell>
          <cell r="F3006">
            <v>9.2819142247162104E-2</v>
          </cell>
        </row>
        <row r="3007">
          <cell r="A3007" t="str">
            <v>Spot - EUR|JPY|HRK</v>
          </cell>
          <cell r="B3007" t="str">
            <v>Spot - EUR</v>
          </cell>
          <cell r="C3007" t="str">
            <v>JPY</v>
          </cell>
          <cell r="D3007" t="str">
            <v>HRK</v>
          </cell>
          <cell r="E3007">
            <v>41257</v>
          </cell>
          <cell r="F3007">
            <v>6.854258331878188E-2</v>
          </cell>
        </row>
        <row r="3008">
          <cell r="A3008" t="str">
            <v>Spot - EUR|JPY|HUF</v>
          </cell>
          <cell r="B3008" t="str">
            <v>Spot - EUR</v>
          </cell>
          <cell r="C3008" t="str">
            <v>JPY</v>
          </cell>
          <cell r="D3008" t="str">
            <v>HUF</v>
          </cell>
          <cell r="E3008">
            <v>41257</v>
          </cell>
          <cell r="F3008">
            <v>2.5910340494567579</v>
          </cell>
        </row>
        <row r="3009">
          <cell r="A3009" t="str">
            <v>Spot - EUR|JPY|IDR</v>
          </cell>
          <cell r="B3009" t="str">
            <v>Spot - EUR</v>
          </cell>
          <cell r="C3009" t="str">
            <v>JPY</v>
          </cell>
          <cell r="D3009" t="str">
            <v>IDR</v>
          </cell>
          <cell r="E3009">
            <v>41257</v>
          </cell>
          <cell r="F3009">
            <v>115.36402960689023</v>
          </cell>
        </row>
        <row r="3010">
          <cell r="A3010" t="str">
            <v>Spot - EUR|JPY|ILS</v>
          </cell>
          <cell r="B3010" t="str">
            <v>Spot - EUR</v>
          </cell>
          <cell r="C3010" t="str">
            <v>JPY</v>
          </cell>
          <cell r="D3010" t="str">
            <v>ILS</v>
          </cell>
          <cell r="E3010">
            <v>41257</v>
          </cell>
          <cell r="F3010">
            <v>4.5438560624733074E-2</v>
          </cell>
        </row>
        <row r="3011">
          <cell r="A3011" t="str">
            <v>Spot - EUR|JPY|INR</v>
          </cell>
          <cell r="B3011" t="str">
            <v>Spot - EUR</v>
          </cell>
          <cell r="C3011" t="str">
            <v>JPY</v>
          </cell>
          <cell r="D3011" t="str">
            <v>INR</v>
          </cell>
          <cell r="E3011">
            <v>41257</v>
          </cell>
          <cell r="F3011">
            <v>0.65118678828093735</v>
          </cell>
        </row>
        <row r="3012">
          <cell r="A3012" t="str">
            <v>Spot - EUR|JPY|KES</v>
          </cell>
          <cell r="B3012" t="str">
            <v>Spot - EUR</v>
          </cell>
          <cell r="C3012" t="str">
            <v>JPY</v>
          </cell>
          <cell r="D3012" t="str">
            <v>KES</v>
          </cell>
          <cell r="E3012">
            <v>41257</v>
          </cell>
          <cell r="F3012">
            <v>1.0311774897187653</v>
          </cell>
        </row>
        <row r="3013">
          <cell r="A3013" t="str">
            <v>Spot - EUR|JPY|KRW</v>
          </cell>
          <cell r="B3013" t="str">
            <v>Spot - EUR</v>
          </cell>
          <cell r="C3013" t="str">
            <v>JPY</v>
          </cell>
          <cell r="D3013" t="str">
            <v>KRW</v>
          </cell>
          <cell r="E3013">
            <v>41257</v>
          </cell>
          <cell r="F3013">
            <v>12.872412564891723</v>
          </cell>
        </row>
        <row r="3014">
          <cell r="A3014" t="str">
            <v>Spot - EUR|JPY|KWD</v>
          </cell>
          <cell r="B3014" t="str">
            <v>Spot - EUR</v>
          </cell>
          <cell r="C3014" t="str">
            <v>JPY</v>
          </cell>
          <cell r="D3014" t="str">
            <v>KWD</v>
          </cell>
          <cell r="E3014">
            <v>41257</v>
          </cell>
          <cell r="F3014">
            <v>4.253172965244216E-2</v>
          </cell>
        </row>
        <row r="3015">
          <cell r="A3015" t="str">
            <v>Spot - EUR|JPY|LKR</v>
          </cell>
          <cell r="B3015" t="str">
            <v>Spot - EUR</v>
          </cell>
          <cell r="C3015" t="str">
            <v>JPY</v>
          </cell>
          <cell r="D3015" t="str">
            <v>LKR</v>
          </cell>
          <cell r="E3015">
            <v>41257</v>
          </cell>
          <cell r="F3015">
            <v>1.5404785669579115</v>
          </cell>
        </row>
        <row r="3016">
          <cell r="A3016" t="str">
            <v>Spot - EUR|JPY|LTL</v>
          </cell>
          <cell r="B3016" t="str">
            <v>Spot - EUR</v>
          </cell>
          <cell r="C3016" t="str">
            <v>JPY</v>
          </cell>
          <cell r="D3016" t="str">
            <v>LTL</v>
          </cell>
          <cell r="E3016">
            <v>41257</v>
          </cell>
          <cell r="F3016">
            <v>3.1539186301555583E-2</v>
          </cell>
        </row>
        <row r="3017">
          <cell r="A3017" t="str">
            <v>Spot - EUR|JPY|LVL</v>
          </cell>
          <cell r="B3017" t="str">
            <v>Spot - EUR</v>
          </cell>
          <cell r="C3017" t="str">
            <v>JPY</v>
          </cell>
          <cell r="D3017" t="str">
            <v>LVL</v>
          </cell>
          <cell r="E3017">
            <v>41257</v>
          </cell>
          <cell r="F3017">
            <v>2.2550385525948388E-2</v>
          </cell>
        </row>
        <row r="3018">
          <cell r="A3018" t="str">
            <v>Spot - EUR|JPY|MAD</v>
          </cell>
          <cell r="B3018" t="str">
            <v>Spot - EUR</v>
          </cell>
          <cell r="C3018" t="str">
            <v>JPY</v>
          </cell>
          <cell r="D3018" t="str">
            <v>MAD</v>
          </cell>
          <cell r="E3018">
            <v>41257</v>
          </cell>
          <cell r="F3018">
            <v>0.10182847769698425</v>
          </cell>
        </row>
        <row r="3019">
          <cell r="A3019" t="str">
            <v>Spot - EUR|JPY|MXN</v>
          </cell>
          <cell r="B3019" t="str">
            <v>Spot - EUR</v>
          </cell>
          <cell r="C3019" t="str">
            <v>JPY</v>
          </cell>
          <cell r="D3019" t="str">
            <v>MXN</v>
          </cell>
          <cell r="E3019">
            <v>41257</v>
          </cell>
          <cell r="F3019">
            <v>0.15288553642427888</v>
          </cell>
        </row>
        <row r="3020">
          <cell r="A3020" t="str">
            <v>Spot - EUR|JPY|MYR</v>
          </cell>
          <cell r="B3020" t="str">
            <v>Spot - EUR</v>
          </cell>
          <cell r="C3020" t="str">
            <v>JPY</v>
          </cell>
          <cell r="D3020" t="str">
            <v>MYR</v>
          </cell>
          <cell r="E3020">
            <v>41257</v>
          </cell>
          <cell r="F3020">
            <v>3.6568805407825311E-2</v>
          </cell>
        </row>
        <row r="3021">
          <cell r="A3021" t="str">
            <v>Spot - EUR|JPY|NOK</v>
          </cell>
          <cell r="B3021" t="str">
            <v>Spot - EUR</v>
          </cell>
          <cell r="C3021" t="str">
            <v>JPY</v>
          </cell>
          <cell r="D3021" t="str">
            <v>NOK</v>
          </cell>
          <cell r="E3021">
            <v>41257</v>
          </cell>
          <cell r="F3021">
            <v>6.7448349505214458E-2</v>
          </cell>
        </row>
        <row r="3022">
          <cell r="A3022" t="str">
            <v>Spot - EUR|JPY|NZD</v>
          </cell>
          <cell r="B3022" t="str">
            <v>Spot - EUR</v>
          </cell>
          <cell r="C3022" t="str">
            <v>JPY</v>
          </cell>
          <cell r="D3022" t="str">
            <v>NZD</v>
          </cell>
          <cell r="E3022">
            <v>41257</v>
          </cell>
          <cell r="F3022">
            <v>1.4194079122260131E-2</v>
          </cell>
        </row>
        <row r="3023">
          <cell r="A3023" t="str">
            <v>Spot - EUR|JPY|PEN</v>
          </cell>
          <cell r="B3023" t="str">
            <v>Spot - EUR</v>
          </cell>
          <cell r="C3023" t="str">
            <v>JPY</v>
          </cell>
          <cell r="D3023" t="str">
            <v>PEN</v>
          </cell>
          <cell r="E3023">
            <v>41257</v>
          </cell>
          <cell r="F3023">
            <v>3.0731724025764826E-2</v>
          </cell>
        </row>
        <row r="3024">
          <cell r="A3024" t="str">
            <v>Spot - EUR|JPY|PHP</v>
          </cell>
          <cell r="B3024" t="str">
            <v>Spot - EUR</v>
          </cell>
          <cell r="C3024" t="str">
            <v>JPY</v>
          </cell>
          <cell r="D3024" t="str">
            <v>PHP</v>
          </cell>
          <cell r="E3024">
            <v>41257</v>
          </cell>
          <cell r="F3024">
            <v>0.49258785787907033</v>
          </cell>
        </row>
        <row r="3025">
          <cell r="A3025" t="str">
            <v>Spot - EUR|JPY|PKR</v>
          </cell>
          <cell r="B3025" t="str">
            <v>Spot - EUR</v>
          </cell>
          <cell r="C3025" t="str">
            <v>JPY</v>
          </cell>
          <cell r="D3025" t="str">
            <v>PKR</v>
          </cell>
          <cell r="E3025">
            <v>41257</v>
          </cell>
          <cell r="F3025">
            <v>1.1701050028516069</v>
          </cell>
        </row>
        <row r="3026">
          <cell r="A3026" t="str">
            <v>Spot - EUR|JPY|PLN</v>
          </cell>
          <cell r="B3026" t="str">
            <v>Spot - EUR</v>
          </cell>
          <cell r="C3026" t="str">
            <v>JPY</v>
          </cell>
          <cell r="D3026" t="str">
            <v>PLN</v>
          </cell>
          <cell r="E3026">
            <v>41257</v>
          </cell>
          <cell r="F3026">
            <v>3.7341020815413482E-2</v>
          </cell>
        </row>
        <row r="3027">
          <cell r="A3027" t="str">
            <v>Spot - EUR|JPY|QAR</v>
          </cell>
          <cell r="B3027" t="str">
            <v>Spot - EUR</v>
          </cell>
          <cell r="C3027" t="str">
            <v>JPY</v>
          </cell>
          <cell r="D3027" t="str">
            <v>QAR</v>
          </cell>
          <cell r="E3027">
            <v>41257</v>
          </cell>
          <cell r="F3027">
            <v>4.3608867312008921E-2</v>
          </cell>
        </row>
        <row r="3028">
          <cell r="A3028" t="str">
            <v>Spot - EUR|JPY|RON</v>
          </cell>
          <cell r="B3028" t="str">
            <v>Spot - EUR</v>
          </cell>
          <cell r="C3028" t="str">
            <v>JPY</v>
          </cell>
          <cell r="D3028" t="str">
            <v>RON</v>
          </cell>
          <cell r="E3028">
            <v>41257</v>
          </cell>
          <cell r="F3028">
            <v>4.0887091693835385E-2</v>
          </cell>
        </row>
        <row r="3029">
          <cell r="A3029" t="str">
            <v>Spot - EUR|JPY|SAR</v>
          </cell>
          <cell r="B3029" t="str">
            <v>Spot - EUR</v>
          </cell>
          <cell r="C3029" t="str">
            <v>JPY</v>
          </cell>
          <cell r="D3029" t="str">
            <v>SAR</v>
          </cell>
          <cell r="E3029">
            <v>41257</v>
          </cell>
          <cell r="F3029">
            <v>4.4917301002505725E-2</v>
          </cell>
        </row>
        <row r="3030">
          <cell r="A3030" t="str">
            <v>Spot - EUR|JPY|SEK</v>
          </cell>
          <cell r="B3030" t="str">
            <v>Spot - EUR</v>
          </cell>
          <cell r="C3030" t="str">
            <v>JPY</v>
          </cell>
          <cell r="D3030" t="str">
            <v>SEK</v>
          </cell>
          <cell r="E3030">
            <v>41257</v>
          </cell>
          <cell r="F3030">
            <v>8.0093136525743874E-2</v>
          </cell>
        </row>
        <row r="3031">
          <cell r="A3031" t="str">
            <v>Spot - EUR|JPY|SGD</v>
          </cell>
          <cell r="B3031" t="str">
            <v>Spot - EUR</v>
          </cell>
          <cell r="C3031" t="str">
            <v>JPY</v>
          </cell>
          <cell r="D3031" t="str">
            <v>SGD</v>
          </cell>
          <cell r="E3031">
            <v>41257</v>
          </cell>
          <cell r="F3031">
            <v>1.4615533676867539E-2</v>
          </cell>
        </row>
        <row r="3032">
          <cell r="A3032" t="str">
            <v>Spot - EUR|JPY|SKK</v>
          </cell>
          <cell r="B3032" t="str">
            <v>Spot - EUR</v>
          </cell>
          <cell r="C3032" t="str">
            <v>JPY</v>
          </cell>
          <cell r="D3032" t="str">
            <v>SKK</v>
          </cell>
          <cell r="E3032">
            <v>41257</v>
          </cell>
          <cell r="F3032">
            <v>0.25832247662724239</v>
          </cell>
        </row>
        <row r="3033">
          <cell r="A3033" t="str">
            <v>Spot - EUR|JPY|THB</v>
          </cell>
          <cell r="B3033" t="str">
            <v>Spot - EUR</v>
          </cell>
          <cell r="C3033" t="str">
            <v>JPY</v>
          </cell>
          <cell r="D3033" t="str">
            <v>THB</v>
          </cell>
          <cell r="E3033">
            <v>41257</v>
          </cell>
          <cell r="F3033">
            <v>0.36671593802778985</v>
          </cell>
        </row>
        <row r="3034">
          <cell r="A3034" t="str">
            <v>Spot - EUR|JPY|TND</v>
          </cell>
          <cell r="B3034" t="str">
            <v>Spot - EUR</v>
          </cell>
          <cell r="C3034" t="str">
            <v>JPY</v>
          </cell>
          <cell r="D3034" t="str">
            <v>TND</v>
          </cell>
          <cell r="E3034">
            <v>41257</v>
          </cell>
          <cell r="F3034">
            <v>1.8708398096309822E-2</v>
          </cell>
        </row>
        <row r="3035">
          <cell r="A3035" t="str">
            <v>Spot - EUR|JPY|TRL</v>
          </cell>
          <cell r="B3035" t="str">
            <v>Spot - EUR</v>
          </cell>
          <cell r="C3035" t="str">
            <v>JPY</v>
          </cell>
          <cell r="D3035" t="str">
            <v>TRL</v>
          </cell>
          <cell r="E3035">
            <v>41257</v>
          </cell>
          <cell r="F3035">
            <v>16128.017152278208</v>
          </cell>
        </row>
        <row r="3036">
          <cell r="A3036" t="str">
            <v>Spot - EUR|JPY|TRY</v>
          </cell>
          <cell r="B3036" t="str">
            <v>Spot - EUR</v>
          </cell>
          <cell r="C3036" t="str">
            <v>JPY</v>
          </cell>
          <cell r="D3036" t="str">
            <v>TRY</v>
          </cell>
          <cell r="E3036">
            <v>41257</v>
          </cell>
          <cell r="F3036">
            <v>2.1300264513194403E-2</v>
          </cell>
        </row>
        <row r="3037">
          <cell r="A3037" t="str">
            <v>Spot - EUR|JPY|TWD</v>
          </cell>
          <cell r="B3037" t="str">
            <v>Spot - EUR</v>
          </cell>
          <cell r="C3037" t="str">
            <v>JPY</v>
          </cell>
          <cell r="D3037" t="str">
            <v>TWD</v>
          </cell>
          <cell r="E3037">
            <v>41257</v>
          </cell>
          <cell r="F3037">
            <v>0.34797749086851015</v>
          </cell>
        </row>
        <row r="3038">
          <cell r="A3038" t="str">
            <v>Spot - EUR|JPY|USD</v>
          </cell>
          <cell r="B3038" t="str">
            <v>Spot - EUR</v>
          </cell>
          <cell r="C3038" t="str">
            <v>JPY</v>
          </cell>
          <cell r="D3038" t="str">
            <v>USD</v>
          </cell>
          <cell r="E3038">
            <v>41257</v>
          </cell>
          <cell r="F3038">
            <v>1.1976509752831188E-2</v>
          </cell>
        </row>
        <row r="3039">
          <cell r="A3039" t="str">
            <v>Spot - EUR|JPY|UYU</v>
          </cell>
          <cell r="B3039" t="str">
            <v>Spot - EUR</v>
          </cell>
          <cell r="C3039" t="str">
            <v>JPY</v>
          </cell>
          <cell r="D3039" t="str">
            <v>UYU</v>
          </cell>
          <cell r="E3039">
            <v>41257</v>
          </cell>
          <cell r="F3039">
            <v>0.22815251079143412</v>
          </cell>
        </row>
        <row r="3040">
          <cell r="A3040" t="str">
            <v>Spot - EUR|JPY|VEB</v>
          </cell>
          <cell r="B3040" t="str">
            <v>Spot - EUR</v>
          </cell>
          <cell r="C3040" t="str">
            <v>JPY</v>
          </cell>
          <cell r="D3040" t="str">
            <v>VEB</v>
          </cell>
          <cell r="E3040">
            <v>41257</v>
          </cell>
          <cell r="F3040">
            <v>25.717159392254409</v>
          </cell>
        </row>
        <row r="3041">
          <cell r="A3041" t="str">
            <v>Spot - EUR|JPY|VEF</v>
          </cell>
          <cell r="B3041" t="str">
            <v>Spot - EUR</v>
          </cell>
          <cell r="C3041" t="str">
            <v>JPY</v>
          </cell>
          <cell r="D3041" t="str">
            <v>VEF</v>
          </cell>
          <cell r="E3041">
            <v>41257</v>
          </cell>
          <cell r="F3041">
            <v>5.143491760999646E-2</v>
          </cell>
        </row>
        <row r="3042">
          <cell r="A3042" t="str">
            <v>Spot - EUR|JPY|VND</v>
          </cell>
          <cell r="B3042" t="str">
            <v>Spot - EUR</v>
          </cell>
          <cell r="C3042" t="str">
            <v>JPY</v>
          </cell>
          <cell r="D3042" t="str">
            <v>VND</v>
          </cell>
          <cell r="E3042">
            <v>41257</v>
          </cell>
          <cell r="F3042">
            <v>249.55746796463288</v>
          </cell>
        </row>
        <row r="3043">
          <cell r="A3043" t="str">
            <v>Spot - EUR|JPY|XEU</v>
          </cell>
          <cell r="B3043" t="str">
            <v>Spot - EUR</v>
          </cell>
          <cell r="C3043" t="str">
            <v>JPY</v>
          </cell>
          <cell r="D3043" t="str">
            <v>XEU</v>
          </cell>
          <cell r="E3043">
            <v>41257</v>
          </cell>
          <cell r="F3043">
            <v>1.4454156190037998E-2</v>
          </cell>
        </row>
        <row r="3044">
          <cell r="A3044" t="str">
            <v>Spot - EUR|JPY|ZAR</v>
          </cell>
          <cell r="B3044" t="str">
            <v>Spot - EUR</v>
          </cell>
          <cell r="C3044" t="str">
            <v>JPY</v>
          </cell>
          <cell r="D3044" t="str">
            <v>ZAR</v>
          </cell>
          <cell r="E3044">
            <v>41257</v>
          </cell>
          <cell r="F3044">
            <v>0.10319954853348835</v>
          </cell>
        </row>
        <row r="3045">
          <cell r="A3045" t="str">
            <v>Spot - EUR|JPY|ZWD</v>
          </cell>
          <cell r="B3045" t="str">
            <v>Spot - EUR</v>
          </cell>
          <cell r="C3045" t="str">
            <v>JPY</v>
          </cell>
          <cell r="D3045" t="str">
            <v>ZWD</v>
          </cell>
          <cell r="E3045">
            <v>41257</v>
          </cell>
          <cell r="F3045">
            <v>359.29529258493557</v>
          </cell>
        </row>
        <row r="3046">
          <cell r="A3046" t="str">
            <v>Spot - EUR|KES|CHF</v>
          </cell>
          <cell r="B3046" t="str">
            <v>Spot - EUR</v>
          </cell>
          <cell r="C3046" t="str">
            <v>KES</v>
          </cell>
          <cell r="D3046" t="str">
            <v>CHF</v>
          </cell>
          <cell r="E3046">
            <v>41257</v>
          </cell>
          <cell r="F3046">
            <v>1.070652961672474E-2</v>
          </cell>
        </row>
        <row r="3047">
          <cell r="A3047" t="str">
            <v>Spot - EUR|KES|EUR</v>
          </cell>
          <cell r="B3047" t="str">
            <v>Spot - EUR</v>
          </cell>
          <cell r="C3047" t="str">
            <v>KES</v>
          </cell>
          <cell r="D3047" t="str">
            <v>EUR</v>
          </cell>
          <cell r="E3047">
            <v>41257</v>
          </cell>
          <cell r="F3047">
            <v>8.8597940022736854E-3</v>
          </cell>
        </row>
        <row r="3048">
          <cell r="A3048" t="str">
            <v>Spot - EUR|KES|GBP</v>
          </cell>
          <cell r="B3048" t="str">
            <v>Spot - EUR</v>
          </cell>
          <cell r="C3048" t="str">
            <v>KES</v>
          </cell>
          <cell r="D3048" t="str">
            <v>GBP</v>
          </cell>
          <cell r="E3048">
            <v>41257</v>
          </cell>
          <cell r="F3048">
            <v>7.2052347987178042E-3</v>
          </cell>
        </row>
        <row r="3049">
          <cell r="A3049" t="str">
            <v>Spot - EUR|KES|JPY</v>
          </cell>
          <cell r="B3049" t="str">
            <v>Spot - EUR</v>
          </cell>
          <cell r="C3049" t="str">
            <v>KES</v>
          </cell>
          <cell r="D3049" t="str">
            <v>JPY</v>
          </cell>
          <cell r="E3049">
            <v>41257</v>
          </cell>
          <cell r="F3049">
            <v>0.9697651567944251</v>
          </cell>
        </row>
        <row r="3050">
          <cell r="A3050" t="str">
            <v>Spot - EUR|KES|USD</v>
          </cell>
          <cell r="B3050" t="str">
            <v>Spot - EUR</v>
          </cell>
          <cell r="C3050" t="str">
            <v>KES</v>
          </cell>
          <cell r="D3050" t="str">
            <v>USD</v>
          </cell>
          <cell r="E3050">
            <v>41257</v>
          </cell>
          <cell r="F3050">
            <v>1.1614401858304299E-2</v>
          </cell>
        </row>
        <row r="3051">
          <cell r="A3051" t="str">
            <v>Spot - EUR|KRW|CHF</v>
          </cell>
          <cell r="B3051" t="str">
            <v>Spot - EUR</v>
          </cell>
          <cell r="C3051" t="str">
            <v>KRW</v>
          </cell>
          <cell r="D3051" t="str">
            <v>CHF</v>
          </cell>
          <cell r="E3051">
            <v>41257</v>
          </cell>
          <cell r="F3051">
            <v>8.5767390363833439E-4</v>
          </cell>
        </row>
        <row r="3052">
          <cell r="A3052" t="str">
            <v>Spot - EUR|KRW|EUR</v>
          </cell>
          <cell r="B3052" t="str">
            <v>Spot - EUR</v>
          </cell>
          <cell r="C3052" t="str">
            <v>KRW</v>
          </cell>
          <cell r="D3052" t="str">
            <v>EUR</v>
          </cell>
          <cell r="E3052">
            <v>41257</v>
          </cell>
          <cell r="F3052">
            <v>7.0973642995312094E-4</v>
          </cell>
        </row>
        <row r="3053">
          <cell r="A3053" t="str">
            <v>Spot - EUR|KRW|GBP</v>
          </cell>
          <cell r="B3053" t="str">
            <v>Spot - EUR</v>
          </cell>
          <cell r="C3053" t="str">
            <v>KRW</v>
          </cell>
          <cell r="D3053" t="str">
            <v>GBP</v>
          </cell>
          <cell r="E3053">
            <v>41257</v>
          </cell>
          <cell r="F3053">
            <v>5.7719373855685721E-4</v>
          </cell>
        </row>
        <row r="3054">
          <cell r="A3054" t="str">
            <v>Spot - EUR|KRW|JPY</v>
          </cell>
          <cell r="B3054" t="str">
            <v>Spot - EUR</v>
          </cell>
          <cell r="C3054" t="str">
            <v>KRW</v>
          </cell>
          <cell r="D3054" t="str">
            <v>JPY</v>
          </cell>
          <cell r="E3054">
            <v>41257</v>
          </cell>
          <cell r="F3054">
            <v>7.7685515046915482E-2</v>
          </cell>
        </row>
        <row r="3055">
          <cell r="A3055" t="str">
            <v>Spot - EUR|KRW|USD</v>
          </cell>
          <cell r="B3055" t="str">
            <v>Spot - EUR</v>
          </cell>
          <cell r="C3055" t="str">
            <v>KRW</v>
          </cell>
          <cell r="D3055" t="str">
            <v>USD</v>
          </cell>
          <cell r="E3055">
            <v>41257</v>
          </cell>
          <cell r="F3055">
            <v>9.3040132861309732E-4</v>
          </cell>
        </row>
        <row r="3056">
          <cell r="A3056" t="str">
            <v>Spot - EUR|KWD|CHF</v>
          </cell>
          <cell r="B3056" t="str">
            <v>Spot - EUR</v>
          </cell>
          <cell r="C3056" t="str">
            <v>KWD</v>
          </cell>
          <cell r="D3056" t="str">
            <v>CHF</v>
          </cell>
          <cell r="E3056">
            <v>41257</v>
          </cell>
          <cell r="F3056">
            <v>0.25957872919800001</v>
          </cell>
        </row>
        <row r="3057">
          <cell r="A3057" t="str">
            <v>Spot - EUR|KWD|EUR</v>
          </cell>
          <cell r="B3057" t="str">
            <v>Spot - EUR</v>
          </cell>
          <cell r="C3057" t="str">
            <v>KWD</v>
          </cell>
          <cell r="D3057" t="str">
            <v>EUR</v>
          </cell>
          <cell r="E3057">
            <v>41257</v>
          </cell>
          <cell r="F3057">
            <v>0.21480481074593125</v>
          </cell>
        </row>
        <row r="3058">
          <cell r="A3058" t="str">
            <v>Spot - EUR|KWD|GBP</v>
          </cell>
          <cell r="B3058" t="str">
            <v>Spot - EUR</v>
          </cell>
          <cell r="C3058" t="str">
            <v>KWD</v>
          </cell>
          <cell r="D3058" t="str">
            <v>GBP</v>
          </cell>
          <cell r="E3058">
            <v>41257</v>
          </cell>
          <cell r="F3058">
            <v>0.17469018996619851</v>
          </cell>
        </row>
        <row r="3059">
          <cell r="A3059" t="str">
            <v>Spot - EUR|KWD|JPY</v>
          </cell>
          <cell r="B3059" t="str">
            <v>Spot - EUR</v>
          </cell>
          <cell r="C3059" t="str">
            <v>KWD</v>
          </cell>
          <cell r="D3059" t="str">
            <v>JPY</v>
          </cell>
          <cell r="E3059">
            <v>41257</v>
          </cell>
          <cell r="F3059">
            <v>23.511858280199998</v>
          </cell>
        </row>
        <row r="3060">
          <cell r="A3060" t="str">
            <v>Spot - EUR|KWD|USD</v>
          </cell>
          <cell r="B3060" t="str">
            <v>Spot - EUR</v>
          </cell>
          <cell r="C3060" t="str">
            <v>KWD</v>
          </cell>
          <cell r="D3060" t="str">
            <v>USD</v>
          </cell>
          <cell r="E3060">
            <v>41257</v>
          </cell>
          <cell r="F3060">
            <v>0.28159000000000001</v>
          </cell>
        </row>
        <row r="3061">
          <cell r="A3061" t="str">
            <v>Spot - EUR|LKR|CHF</v>
          </cell>
          <cell r="B3061" t="str">
            <v>Spot - EUR</v>
          </cell>
          <cell r="C3061" t="str">
            <v>LKR</v>
          </cell>
          <cell r="D3061" t="str">
            <v>CHF</v>
          </cell>
          <cell r="E3061">
            <v>41257</v>
          </cell>
          <cell r="F3061">
            <v>7.1668198250728864E-3</v>
          </cell>
        </row>
        <row r="3062">
          <cell r="A3062" t="str">
            <v>Spot - EUR|LKR|EUR</v>
          </cell>
          <cell r="B3062" t="str">
            <v>Spot - EUR</v>
          </cell>
          <cell r="C3062" t="str">
            <v>LKR</v>
          </cell>
          <cell r="D3062" t="str">
            <v>EUR</v>
          </cell>
          <cell r="E3062">
            <v>41257</v>
          </cell>
          <cell r="F3062">
            <v>5.9306376178485075E-3</v>
          </cell>
        </row>
        <row r="3063">
          <cell r="A3063" t="str">
            <v>Spot - EUR|LKR|GBP</v>
          </cell>
          <cell r="B3063" t="str">
            <v>Spot - EUR</v>
          </cell>
          <cell r="C3063" t="str">
            <v>LKR</v>
          </cell>
          <cell r="D3063" t="str">
            <v>GBP</v>
          </cell>
          <cell r="E3063">
            <v>41257</v>
          </cell>
          <cell r="F3063">
            <v>4.8230959468968156E-3</v>
          </cell>
        </row>
        <row r="3064">
          <cell r="A3064" t="str">
            <v>Spot - EUR|LKR|JPY</v>
          </cell>
          <cell r="B3064" t="str">
            <v>Spot - EUR</v>
          </cell>
          <cell r="C3064" t="str">
            <v>LKR</v>
          </cell>
          <cell r="D3064" t="str">
            <v>JPY</v>
          </cell>
          <cell r="E3064">
            <v>41257</v>
          </cell>
          <cell r="F3064">
            <v>0.64914892128279889</v>
          </cell>
        </row>
        <row r="3065">
          <cell r="A3065" t="str">
            <v>Spot - EUR|LKR|USD</v>
          </cell>
          <cell r="B3065" t="str">
            <v>Spot - EUR</v>
          </cell>
          <cell r="C3065" t="str">
            <v>LKR</v>
          </cell>
          <cell r="D3065" t="str">
            <v>USD</v>
          </cell>
          <cell r="E3065">
            <v>41257</v>
          </cell>
          <cell r="F3065">
            <v>7.7745383867832861E-3</v>
          </cell>
        </row>
        <row r="3066">
          <cell r="A3066" t="str">
            <v>Spot - EUR|LTL|CHF</v>
          </cell>
          <cell r="B3066" t="str">
            <v>Spot - EUR</v>
          </cell>
          <cell r="C3066" t="str">
            <v>LTL</v>
          </cell>
          <cell r="D3066" t="str">
            <v>CHF</v>
          </cell>
          <cell r="E3066">
            <v>41257</v>
          </cell>
          <cell r="F3066">
            <v>0.35005127361923405</v>
          </cell>
        </row>
        <row r="3067">
          <cell r="A3067" t="str">
            <v>Spot - EUR|LTL|EUR</v>
          </cell>
          <cell r="B3067" t="str">
            <v>Spot - EUR</v>
          </cell>
          <cell r="C3067" t="str">
            <v>LTL</v>
          </cell>
          <cell r="D3067" t="str">
            <v>EUR</v>
          </cell>
          <cell r="E3067">
            <v>41257</v>
          </cell>
          <cell r="F3067">
            <v>0.28967203057611357</v>
          </cell>
        </row>
        <row r="3068">
          <cell r="A3068" t="str">
            <v>Spot - EUR|LTL|GBP</v>
          </cell>
          <cell r="B3068" t="str">
            <v>Spot - EUR</v>
          </cell>
          <cell r="C3068" t="str">
            <v>LTL</v>
          </cell>
          <cell r="D3068" t="str">
            <v>GBP</v>
          </cell>
          <cell r="E3068">
            <v>41257</v>
          </cell>
          <cell r="F3068">
            <v>0.23557601840253123</v>
          </cell>
        </row>
        <row r="3069">
          <cell r="A3069" t="str">
            <v>Spot - EUR|LTL|JPY</v>
          </cell>
          <cell r="B3069" t="str">
            <v>Spot - EUR</v>
          </cell>
          <cell r="C3069" t="str">
            <v>LTL</v>
          </cell>
          <cell r="D3069" t="str">
            <v>JPY</v>
          </cell>
          <cell r="E3069">
            <v>41257</v>
          </cell>
          <cell r="F3069">
            <v>31.706588446471045</v>
          </cell>
        </row>
        <row r="3070">
          <cell r="A3070" t="str">
            <v>Spot - EUR|LTL|USD</v>
          </cell>
          <cell r="B3070" t="str">
            <v>Spot - EUR</v>
          </cell>
          <cell r="C3070" t="str">
            <v>LTL</v>
          </cell>
          <cell r="D3070" t="str">
            <v>USD</v>
          </cell>
          <cell r="E3070">
            <v>41257</v>
          </cell>
          <cell r="F3070">
            <v>0.3797342657581651</v>
          </cell>
        </row>
        <row r="3071">
          <cell r="A3071" t="str">
            <v>Spot - EUR|LVL|CHF</v>
          </cell>
          <cell r="B3071" t="str">
            <v>Spot - EUR</v>
          </cell>
          <cell r="C3071" t="str">
            <v>LVL</v>
          </cell>
          <cell r="D3071" t="str">
            <v>CHF</v>
          </cell>
          <cell r="E3071">
            <v>41257</v>
          </cell>
          <cell r="F3071">
            <v>0.48958508142000001</v>
          </cell>
        </row>
        <row r="3072">
          <cell r="A3072" t="str">
            <v>Spot - EUR|LVL|EUR</v>
          </cell>
          <cell r="B3072" t="str">
            <v>Spot - EUR</v>
          </cell>
          <cell r="C3072" t="str">
            <v>LVL</v>
          </cell>
          <cell r="D3072" t="str">
            <v>EUR</v>
          </cell>
          <cell r="E3072">
            <v>41257</v>
          </cell>
          <cell r="F3072">
            <v>0.40513809079571034</v>
          </cell>
        </row>
        <row r="3073">
          <cell r="A3073" t="str">
            <v>Spot - EUR|LVL|GBP</v>
          </cell>
          <cell r="B3073" t="str">
            <v>Spot - EUR</v>
          </cell>
          <cell r="C3073" t="str">
            <v>LVL</v>
          </cell>
          <cell r="D3073" t="str">
            <v>GBP</v>
          </cell>
          <cell r="E3073">
            <v>41257</v>
          </cell>
          <cell r="F3073">
            <v>0.32947888735767611</v>
          </cell>
        </row>
        <row r="3074">
          <cell r="A3074" t="str">
            <v>Spot - EUR|LVL|JPY</v>
          </cell>
          <cell r="B3074" t="str">
            <v>Spot - EUR</v>
          </cell>
          <cell r="C3074" t="str">
            <v>LVL</v>
          </cell>
          <cell r="D3074" t="str">
            <v>JPY</v>
          </cell>
          <cell r="E3074">
            <v>41257</v>
          </cell>
          <cell r="F3074">
            <v>44.345139858000003</v>
          </cell>
        </row>
        <row r="3075">
          <cell r="A3075" t="str">
            <v>Spot - EUR|LVL|USD</v>
          </cell>
          <cell r="B3075" t="str">
            <v>Spot - EUR</v>
          </cell>
          <cell r="C3075" t="str">
            <v>LVL</v>
          </cell>
          <cell r="D3075" t="str">
            <v>USD</v>
          </cell>
          <cell r="E3075">
            <v>41257</v>
          </cell>
          <cell r="F3075">
            <v>0.53110000000000002</v>
          </cell>
        </row>
        <row r="3076">
          <cell r="A3076" t="str">
            <v>Spot - EUR|MAD|CHF</v>
          </cell>
          <cell r="B3076" t="str">
            <v>Spot - EUR</v>
          </cell>
          <cell r="C3076" t="str">
            <v>MAD</v>
          </cell>
          <cell r="D3076" t="str">
            <v>CHF</v>
          </cell>
          <cell r="E3076">
            <v>41257</v>
          </cell>
          <cell r="F3076">
            <v>0.10842087187659884</v>
          </cell>
        </row>
        <row r="3077">
          <cell r="A3077" t="str">
            <v>Spot - EUR|MAD|EUR</v>
          </cell>
          <cell r="B3077" t="str">
            <v>Spot - EUR</v>
          </cell>
          <cell r="C3077" t="str">
            <v>MAD</v>
          </cell>
          <cell r="D3077" t="str">
            <v>EUR</v>
          </cell>
          <cell r="E3077">
            <v>41257</v>
          </cell>
          <cell r="F3077">
            <v>8.9719696742167079E-2</v>
          </cell>
        </row>
        <row r="3078">
          <cell r="A3078" t="str">
            <v>Spot - EUR|MAD|GBP</v>
          </cell>
          <cell r="B3078" t="str">
            <v>Spot - EUR</v>
          </cell>
          <cell r="C3078" t="str">
            <v>MAD</v>
          </cell>
          <cell r="D3078" t="str">
            <v>GBP</v>
          </cell>
          <cell r="E3078">
            <v>41257</v>
          </cell>
          <cell r="F3078">
            <v>7.2964617566861276E-2</v>
          </cell>
        </row>
        <row r="3079">
          <cell r="A3079" t="str">
            <v>Spot - EUR|MAD|JPY</v>
          </cell>
          <cell r="B3079" t="str">
            <v>Spot - EUR</v>
          </cell>
          <cell r="C3079" t="str">
            <v>MAD</v>
          </cell>
          <cell r="D3079" t="str">
            <v>JPY</v>
          </cell>
          <cell r="E3079">
            <v>41257</v>
          </cell>
          <cell r="F3079">
            <v>9.8204355266485148</v>
          </cell>
        </row>
        <row r="3080">
          <cell r="A3080" t="str">
            <v>Spot - EUR|MAD|USD</v>
          </cell>
          <cell r="B3080" t="str">
            <v>Spot - EUR</v>
          </cell>
          <cell r="C3080" t="str">
            <v>MAD</v>
          </cell>
          <cell r="D3080" t="str">
            <v>USD</v>
          </cell>
          <cell r="E3080">
            <v>41257</v>
          </cell>
          <cell r="F3080">
            <v>0.11761454186195582</v>
          </cell>
        </row>
        <row r="3081">
          <cell r="A3081" t="str">
            <v>Spot - EUR|MXN|CHF</v>
          </cell>
          <cell r="B3081" t="str">
            <v>Spot - EUR</v>
          </cell>
          <cell r="C3081" t="str">
            <v>MXN</v>
          </cell>
          <cell r="D3081" t="str">
            <v>CHF</v>
          </cell>
          <cell r="E3081">
            <v>41257</v>
          </cell>
          <cell r="F3081">
            <v>7.2213059469113897E-2</v>
          </cell>
        </row>
        <row r="3082">
          <cell r="A3082" t="str">
            <v>Spot - EUR|MXN|EUR</v>
          </cell>
          <cell r="B3082" t="str">
            <v>Spot - EUR</v>
          </cell>
          <cell r="C3082" t="str">
            <v>MXN</v>
          </cell>
          <cell r="D3082" t="str">
            <v>EUR</v>
          </cell>
          <cell r="E3082">
            <v>41257</v>
          </cell>
          <cell r="F3082">
            <v>5.9757255999260836E-2</v>
          </cell>
        </row>
        <row r="3083">
          <cell r="A3083" t="str">
            <v>Spot - EUR|MXN|GBP</v>
          </cell>
          <cell r="B3083" t="str">
            <v>Spot - EUR</v>
          </cell>
          <cell r="C3083" t="str">
            <v>MXN</v>
          </cell>
          <cell r="D3083" t="str">
            <v>GBP</v>
          </cell>
          <cell r="E3083">
            <v>41257</v>
          </cell>
          <cell r="F3083">
            <v>4.8597637856057002E-2</v>
          </cell>
        </row>
        <row r="3084">
          <cell r="A3084" t="str">
            <v>Spot - EUR|MXN|JPY</v>
          </cell>
          <cell r="B3084" t="str">
            <v>Spot - EUR</v>
          </cell>
          <cell r="C3084" t="str">
            <v>MXN</v>
          </cell>
          <cell r="D3084" t="str">
            <v>JPY</v>
          </cell>
          <cell r="E3084">
            <v>41257</v>
          </cell>
          <cell r="F3084">
            <v>6.5408410984336633</v>
          </cell>
        </row>
        <row r="3085">
          <cell r="A3085" t="str">
            <v>Spot - EUR|MXN|USD</v>
          </cell>
          <cell r="B3085" t="str">
            <v>Spot - EUR</v>
          </cell>
          <cell r="C3085" t="str">
            <v>MXN</v>
          </cell>
          <cell r="D3085" t="str">
            <v>USD</v>
          </cell>
          <cell r="E3085">
            <v>41257</v>
          </cell>
          <cell r="F3085">
            <v>7.8336447207109819E-2</v>
          </cell>
        </row>
        <row r="3086">
          <cell r="A3086" t="str">
            <v>Spot - EUR|MYR|CHF</v>
          </cell>
          <cell r="B3086" t="str">
            <v>Spot - EUR</v>
          </cell>
          <cell r="C3086" t="str">
            <v>MYR</v>
          </cell>
          <cell r="D3086" t="str">
            <v>CHF</v>
          </cell>
          <cell r="E3086">
            <v>41257</v>
          </cell>
          <cell r="F3086">
            <v>0.30190574208397097</v>
          </cell>
        </row>
        <row r="3087">
          <cell r="A3087" t="str">
            <v>Spot - EUR|MYR|EUR</v>
          </cell>
          <cell r="B3087" t="str">
            <v>Spot - EUR</v>
          </cell>
          <cell r="C3087" t="str">
            <v>MYR</v>
          </cell>
          <cell r="D3087" t="str">
            <v>EUR</v>
          </cell>
          <cell r="E3087">
            <v>41257</v>
          </cell>
          <cell r="F3087">
            <v>0.24983097032573409</v>
          </cell>
        </row>
        <row r="3088">
          <cell r="A3088" t="str">
            <v>Spot - EUR|MYR|GBP</v>
          </cell>
          <cell r="B3088" t="str">
            <v>Spot - EUR</v>
          </cell>
          <cell r="C3088" t="str">
            <v>MYR</v>
          </cell>
          <cell r="D3088" t="str">
            <v>GBP</v>
          </cell>
          <cell r="E3088">
            <v>41257</v>
          </cell>
          <cell r="F3088">
            <v>0.20317524320841523</v>
          </cell>
        </row>
        <row r="3089">
          <cell r="A3089" t="str">
            <v>Spot - EUR|MYR|JPY</v>
          </cell>
          <cell r="B3089" t="str">
            <v>Spot - EUR</v>
          </cell>
          <cell r="C3089" t="str">
            <v>MYR</v>
          </cell>
          <cell r="D3089" t="str">
            <v>JPY</v>
          </cell>
          <cell r="E3089">
            <v>41257</v>
          </cell>
          <cell r="F3089">
            <v>27.34571142939253</v>
          </cell>
        </row>
        <row r="3090">
          <cell r="A3090" t="str">
            <v>Spot - EUR|MYR|USD</v>
          </cell>
          <cell r="B3090" t="str">
            <v>Spot - EUR</v>
          </cell>
          <cell r="C3090" t="str">
            <v>MYR</v>
          </cell>
          <cell r="D3090" t="str">
            <v>USD</v>
          </cell>
          <cell r="E3090">
            <v>41257</v>
          </cell>
          <cell r="F3090">
            <v>0.32750617963222695</v>
          </cell>
        </row>
        <row r="3091">
          <cell r="A3091" t="str">
            <v>Spot - EUR|NOK|CHF</v>
          </cell>
          <cell r="B3091" t="str">
            <v>Spot - EUR</v>
          </cell>
          <cell r="C3091" t="str">
            <v>NOK</v>
          </cell>
          <cell r="D3091" t="str">
            <v>CHF</v>
          </cell>
          <cell r="E3091">
            <v>41257</v>
          </cell>
          <cell r="F3091">
            <v>0.16368573011442333</v>
          </cell>
        </row>
        <row r="3092">
          <cell r="A3092" t="str">
            <v>Spot - EUR|NOK|EUR</v>
          </cell>
          <cell r="B3092" t="str">
            <v>Spot - EUR</v>
          </cell>
          <cell r="C3092" t="str">
            <v>NOK</v>
          </cell>
          <cell r="D3092" t="str">
            <v>EUR</v>
          </cell>
          <cell r="E3092">
            <v>41257</v>
          </cell>
          <cell r="F3092">
            <v>0.1354520934271882</v>
          </cell>
        </row>
        <row r="3093">
          <cell r="A3093" t="str">
            <v>Spot - EUR|NOK|GBP</v>
          </cell>
          <cell r="B3093" t="str">
            <v>Spot - EUR</v>
          </cell>
          <cell r="C3093" t="str">
            <v>NOK</v>
          </cell>
          <cell r="D3093" t="str">
            <v>GBP</v>
          </cell>
          <cell r="E3093">
            <v>41257</v>
          </cell>
          <cell r="F3093">
            <v>0.11015652698813204</v>
          </cell>
        </row>
        <row r="3094">
          <cell r="A3094" t="str">
            <v>Spot - EUR|NOK|JPY</v>
          </cell>
          <cell r="B3094" t="str">
            <v>Spot - EUR</v>
          </cell>
          <cell r="C3094" t="str">
            <v>NOK</v>
          </cell>
          <cell r="D3094" t="str">
            <v>JPY</v>
          </cell>
          <cell r="E3094">
            <v>41257</v>
          </cell>
          <cell r="F3094">
            <v>14.826159681234152</v>
          </cell>
        </row>
        <row r="3095">
          <cell r="A3095" t="str">
            <v>Spot - EUR|NOK|USD</v>
          </cell>
          <cell r="B3095" t="str">
            <v>Spot - EUR</v>
          </cell>
          <cell r="C3095" t="str">
            <v>NOK</v>
          </cell>
          <cell r="D3095" t="str">
            <v>USD</v>
          </cell>
          <cell r="E3095">
            <v>41257</v>
          </cell>
          <cell r="F3095">
            <v>0.17756564601933336</v>
          </cell>
        </row>
        <row r="3096">
          <cell r="A3096" t="str">
            <v>Spot - EUR|NZD|CHF</v>
          </cell>
          <cell r="B3096" t="str">
            <v>Spot - EUR</v>
          </cell>
          <cell r="C3096" t="str">
            <v>NZD</v>
          </cell>
          <cell r="D3096" t="str">
            <v>CHF</v>
          </cell>
          <cell r="E3096">
            <v>41257</v>
          </cell>
          <cell r="F3096">
            <v>0.77781251172959998</v>
          </cell>
        </row>
        <row r="3097">
          <cell r="A3097" t="str">
            <v>Spot - EUR|NZD|EUR</v>
          </cell>
          <cell r="B3097" t="str">
            <v>Spot - EUR</v>
          </cell>
          <cell r="C3097" t="str">
            <v>NZD</v>
          </cell>
          <cell r="D3097" t="str">
            <v>EUR</v>
          </cell>
          <cell r="E3097">
            <v>41257</v>
          </cell>
          <cell r="F3097">
            <v>0.64365007831767085</v>
          </cell>
        </row>
        <row r="3098">
          <cell r="A3098" t="str">
            <v>Spot - EUR|NZD|GBP</v>
          </cell>
          <cell r="B3098" t="str">
            <v>Spot - EUR</v>
          </cell>
          <cell r="C3098" t="str">
            <v>NZD</v>
          </cell>
          <cell r="D3098" t="str">
            <v>GBP</v>
          </cell>
          <cell r="E3098">
            <v>41257</v>
          </cell>
          <cell r="F3098">
            <v>0.52344895844099348</v>
          </cell>
        </row>
        <row r="3099">
          <cell r="A3099" t="str">
            <v>Spot - EUR|NZD|JPY</v>
          </cell>
          <cell r="B3099" t="str">
            <v>Spot - EUR</v>
          </cell>
          <cell r="C3099" t="str">
            <v>NZD</v>
          </cell>
          <cell r="D3099" t="str">
            <v>JPY</v>
          </cell>
          <cell r="E3099">
            <v>41257</v>
          </cell>
          <cell r="F3099">
            <v>70.451911067040001</v>
          </cell>
        </row>
        <row r="3100">
          <cell r="A3100" t="str">
            <v>Spot - EUR|NZD|USD</v>
          </cell>
          <cell r="B3100" t="str">
            <v>Spot - EUR</v>
          </cell>
          <cell r="C3100" t="str">
            <v>NZD</v>
          </cell>
          <cell r="D3100" t="str">
            <v>USD</v>
          </cell>
          <cell r="E3100">
            <v>41257</v>
          </cell>
          <cell r="F3100">
            <v>0.84376799999999996</v>
          </cell>
        </row>
        <row r="3101">
          <cell r="A3101" t="str">
            <v>Spot - EUR|PEN|CHF</v>
          </cell>
          <cell r="B3101" t="str">
            <v>Spot - EUR</v>
          </cell>
          <cell r="C3101" t="str">
            <v>PEN</v>
          </cell>
          <cell r="D3101" t="str">
            <v>CHF</v>
          </cell>
          <cell r="E3101">
            <v>41257</v>
          </cell>
          <cell r="F3101">
            <v>0.35924871395167579</v>
          </cell>
        </row>
        <row r="3102">
          <cell r="A3102" t="str">
            <v>Spot - EUR|PEN|EUR</v>
          </cell>
          <cell r="B3102" t="str">
            <v>Spot - EUR</v>
          </cell>
          <cell r="C3102" t="str">
            <v>PEN</v>
          </cell>
          <cell r="D3102" t="str">
            <v>EUR</v>
          </cell>
          <cell r="E3102">
            <v>41257</v>
          </cell>
          <cell r="F3102">
            <v>0.29728303335766337</v>
          </cell>
        </row>
        <row r="3103">
          <cell r="A3103" t="str">
            <v>Spot - EUR|PEN|GBP</v>
          </cell>
          <cell r="B3103" t="str">
            <v>Spot - EUR</v>
          </cell>
          <cell r="C3103" t="str">
            <v>PEN</v>
          </cell>
          <cell r="D3103" t="str">
            <v>GBP</v>
          </cell>
          <cell r="E3103">
            <v>41257</v>
          </cell>
          <cell r="F3103">
            <v>0.24176567270834096</v>
          </cell>
        </row>
        <row r="3104">
          <cell r="A3104" t="str">
            <v>Spot - EUR|PEN|JPY</v>
          </cell>
          <cell r="B3104" t="str">
            <v>Spot - EUR</v>
          </cell>
          <cell r="C3104" t="str">
            <v>PEN</v>
          </cell>
          <cell r="D3104" t="str">
            <v>JPY</v>
          </cell>
          <cell r="E3104">
            <v>41257</v>
          </cell>
          <cell r="F3104">
            <v>32.539664848012471</v>
          </cell>
        </row>
        <row r="3105">
          <cell r="A3105" t="str">
            <v>Spot - EUR|PEN|USD</v>
          </cell>
          <cell r="B3105" t="str">
            <v>Spot - EUR</v>
          </cell>
          <cell r="C3105" t="str">
            <v>PEN</v>
          </cell>
          <cell r="D3105" t="str">
            <v>USD</v>
          </cell>
          <cell r="E3105">
            <v>41257</v>
          </cell>
          <cell r="F3105">
            <v>0.38971161340607952</v>
          </cell>
        </row>
        <row r="3106">
          <cell r="A3106" t="str">
            <v>Spot - EUR|PHP|CHF</v>
          </cell>
          <cell r="B3106" t="str">
            <v>Spot - EUR</v>
          </cell>
          <cell r="C3106" t="str">
            <v>PHP</v>
          </cell>
          <cell r="D3106" t="str">
            <v>CHF</v>
          </cell>
          <cell r="E3106">
            <v>41257</v>
          </cell>
          <cell r="F3106">
            <v>2.2412920166790262E-2</v>
          </cell>
        </row>
        <row r="3107">
          <cell r="A3107" t="str">
            <v>Spot - EUR|PHP|EUR</v>
          </cell>
          <cell r="B3107" t="str">
            <v>Spot - EUR</v>
          </cell>
          <cell r="C3107" t="str">
            <v>PHP</v>
          </cell>
          <cell r="D3107" t="str">
            <v>EUR</v>
          </cell>
          <cell r="E3107">
            <v>41257</v>
          </cell>
          <cell r="F3107">
            <v>1.8546986070722089E-2</v>
          </cell>
        </row>
        <row r="3108">
          <cell r="A3108" t="str">
            <v>Spot - EUR|PHP|GBP</v>
          </cell>
          <cell r="B3108" t="str">
            <v>Spot - EUR</v>
          </cell>
          <cell r="C3108" t="str">
            <v>PHP</v>
          </cell>
          <cell r="D3108" t="str">
            <v>GBP</v>
          </cell>
          <cell r="E3108">
            <v>41257</v>
          </cell>
          <cell r="F3108">
            <v>1.5083351758946812E-2</v>
          </cell>
        </row>
        <row r="3109">
          <cell r="A3109" t="str">
            <v>Spot - EUR|PHP|JPY</v>
          </cell>
          <cell r="B3109" t="str">
            <v>Spot - EUR</v>
          </cell>
          <cell r="C3109" t="str">
            <v>PHP</v>
          </cell>
          <cell r="D3109" t="str">
            <v>JPY</v>
          </cell>
          <cell r="E3109">
            <v>41257</v>
          </cell>
          <cell r="F3109">
            <v>2.0300947008837937</v>
          </cell>
        </row>
        <row r="3110">
          <cell r="A3110" t="str">
            <v>Spot - EUR|PHP|USD</v>
          </cell>
          <cell r="B3110" t="str">
            <v>Spot - EUR</v>
          </cell>
          <cell r="C3110" t="str">
            <v>PHP</v>
          </cell>
          <cell r="D3110" t="str">
            <v>USD</v>
          </cell>
          <cell r="E3110">
            <v>41257</v>
          </cell>
          <cell r="F3110">
            <v>2.4313448984305673E-2</v>
          </cell>
        </row>
        <row r="3111">
          <cell r="A3111" t="str">
            <v>Spot - EUR|PKR|CHF</v>
          </cell>
          <cell r="B3111" t="str">
            <v>Spot - EUR</v>
          </cell>
          <cell r="C3111" t="str">
            <v>PKR</v>
          </cell>
          <cell r="D3111" t="str">
            <v>CHF</v>
          </cell>
          <cell r="E3111">
            <v>41257</v>
          </cell>
          <cell r="F3111">
            <v>9.4353346980552717E-3</v>
          </cell>
        </row>
        <row r="3112">
          <cell r="A3112" t="str">
            <v>Spot - EUR|PKR|EUR</v>
          </cell>
          <cell r="B3112" t="str">
            <v>Spot - EUR</v>
          </cell>
          <cell r="C3112" t="str">
            <v>PKR</v>
          </cell>
          <cell r="D3112" t="str">
            <v>EUR</v>
          </cell>
          <cell r="E3112">
            <v>41257</v>
          </cell>
          <cell r="F3112">
            <v>7.8078634963742507E-3</v>
          </cell>
        </row>
        <row r="3113">
          <cell r="A3113" t="str">
            <v>Spot - EUR|PKR|GBP</v>
          </cell>
          <cell r="B3113" t="str">
            <v>Spot - EUR</v>
          </cell>
          <cell r="C3113" t="str">
            <v>PKR</v>
          </cell>
          <cell r="D3113" t="str">
            <v>GBP</v>
          </cell>
          <cell r="E3113">
            <v>41257</v>
          </cell>
          <cell r="F3113">
            <v>6.3497514449294057E-3</v>
          </cell>
        </row>
        <row r="3114">
          <cell r="A3114" t="str">
            <v>Spot - EUR|PKR|JPY</v>
          </cell>
          <cell r="B3114" t="str">
            <v>Spot - EUR</v>
          </cell>
          <cell r="C3114" t="str">
            <v>PKR</v>
          </cell>
          <cell r="D3114" t="str">
            <v>JPY</v>
          </cell>
          <cell r="E3114">
            <v>41257</v>
          </cell>
          <cell r="F3114">
            <v>0.85462415557830096</v>
          </cell>
        </row>
        <row r="3115">
          <cell r="A3115" t="str">
            <v>Spot - EUR|PKR|USD</v>
          </cell>
          <cell r="B3115" t="str">
            <v>Spot - EUR</v>
          </cell>
          <cell r="C3115" t="str">
            <v>PKR</v>
          </cell>
          <cell r="D3115" t="str">
            <v>USD</v>
          </cell>
          <cell r="E3115">
            <v>41257</v>
          </cell>
          <cell r="F3115">
            <v>1.0235414534288639E-2</v>
          </cell>
        </row>
        <row r="3116">
          <cell r="A3116" t="str">
            <v>Spot - EUR|PLN|CHF</v>
          </cell>
          <cell r="B3116" t="str">
            <v>Spot - EUR</v>
          </cell>
          <cell r="C3116" t="str">
            <v>PLN</v>
          </cell>
          <cell r="D3116" t="str">
            <v>CHF</v>
          </cell>
          <cell r="E3116">
            <v>41257</v>
          </cell>
          <cell r="F3116">
            <v>0.29566230629711776</v>
          </cell>
        </row>
        <row r="3117">
          <cell r="A3117" t="str">
            <v>Spot - EUR|PLN|EUR</v>
          </cell>
          <cell r="B3117" t="str">
            <v>Spot - EUR</v>
          </cell>
          <cell r="C3117" t="str">
            <v>PLN</v>
          </cell>
          <cell r="D3117" t="str">
            <v>EUR</v>
          </cell>
          <cell r="E3117">
            <v>41257</v>
          </cell>
          <cell r="F3117">
            <v>0.24466444513800809</v>
          </cell>
        </row>
        <row r="3118">
          <cell r="A3118" t="str">
            <v>Spot - EUR|PLN|GBP</v>
          </cell>
          <cell r="B3118" t="str">
            <v>Spot - EUR</v>
          </cell>
          <cell r="C3118" t="str">
            <v>PLN</v>
          </cell>
          <cell r="D3118" t="str">
            <v>GBP</v>
          </cell>
          <cell r="E3118">
            <v>41257</v>
          </cell>
          <cell r="F3118">
            <v>0.19897356232717778</v>
          </cell>
        </row>
        <row r="3119">
          <cell r="A3119" t="str">
            <v>Spot - EUR|PLN|JPY</v>
          </cell>
          <cell r="B3119" t="str">
            <v>Spot - EUR</v>
          </cell>
          <cell r="C3119" t="str">
            <v>PLN</v>
          </cell>
          <cell r="D3119" t="str">
            <v>JPY</v>
          </cell>
          <cell r="E3119">
            <v>41257</v>
          </cell>
          <cell r="F3119">
            <v>26.780199848934604</v>
          </cell>
        </row>
        <row r="3120">
          <cell r="A3120" t="str">
            <v>Spot - EUR|PLN|USD</v>
          </cell>
          <cell r="B3120" t="str">
            <v>Spot - EUR</v>
          </cell>
          <cell r="C3120" t="str">
            <v>PLN</v>
          </cell>
          <cell r="D3120" t="str">
            <v>USD</v>
          </cell>
          <cell r="E3120">
            <v>41257</v>
          </cell>
          <cell r="F3120">
            <v>0.3207333246735336</v>
          </cell>
        </row>
        <row r="3121">
          <cell r="A3121" t="str">
            <v>Spot - EUR|QAR|CHF</v>
          </cell>
          <cell r="B3121" t="str">
            <v>Spot - EUR</v>
          </cell>
          <cell r="C3121" t="str">
            <v>QAR</v>
          </cell>
          <cell r="D3121" t="str">
            <v>CHF</v>
          </cell>
          <cell r="E3121">
            <v>41257</v>
          </cell>
          <cell r="F3121">
            <v>0.25316714270020874</v>
          </cell>
        </row>
        <row r="3122">
          <cell r="A3122" t="str">
            <v>Spot - EUR|QAR|EUR</v>
          </cell>
          <cell r="B3122" t="str">
            <v>Spot - EUR</v>
          </cell>
          <cell r="C3122" t="str">
            <v>QAR</v>
          </cell>
          <cell r="D3122" t="str">
            <v>EUR</v>
          </cell>
          <cell r="E3122">
            <v>41257</v>
          </cell>
          <cell r="F3122">
            <v>0.20949913863445133</v>
          </cell>
        </row>
        <row r="3123">
          <cell r="A3123" t="str">
            <v>Spot - EUR|QAR|GBP</v>
          </cell>
          <cell r="B3123" t="str">
            <v>Spot - EUR</v>
          </cell>
          <cell r="C3123" t="str">
            <v>QAR</v>
          </cell>
          <cell r="D3123" t="str">
            <v>GBP</v>
          </cell>
          <cell r="E3123">
            <v>41257</v>
          </cell>
          <cell r="F3123">
            <v>0.17037534773415439</v>
          </cell>
        </row>
        <row r="3124">
          <cell r="A3124" t="str">
            <v>Spot - EUR|QAR|JPY</v>
          </cell>
          <cell r="B3124" t="str">
            <v>Spot - EUR</v>
          </cell>
          <cell r="C3124" t="str">
            <v>QAR</v>
          </cell>
          <cell r="D3124" t="str">
            <v>JPY</v>
          </cell>
          <cell r="E3124">
            <v>41257</v>
          </cell>
          <cell r="F3124">
            <v>22.931116115566294</v>
          </cell>
        </row>
        <row r="3125">
          <cell r="A3125" t="str">
            <v>Spot - EUR|QAR|USD</v>
          </cell>
          <cell r="B3125" t="str">
            <v>Spot - EUR</v>
          </cell>
          <cell r="C3125" t="str">
            <v>QAR</v>
          </cell>
          <cell r="D3125" t="str">
            <v>USD</v>
          </cell>
          <cell r="E3125">
            <v>41257</v>
          </cell>
          <cell r="F3125">
            <v>0.27463473580138414</v>
          </cell>
        </row>
        <row r="3126">
          <cell r="A3126" t="str">
            <v>Spot - EUR|RON|CHF</v>
          </cell>
          <cell r="B3126" t="str">
            <v>Spot - EUR</v>
          </cell>
          <cell r="C3126" t="str">
            <v>RON</v>
          </cell>
          <cell r="D3126" t="str">
            <v>CHF</v>
          </cell>
          <cell r="E3126">
            <v>41257</v>
          </cell>
          <cell r="F3126">
            <v>0.27001999595482118</v>
          </cell>
        </row>
        <row r="3127">
          <cell r="A3127" t="str">
            <v>Spot - EUR|RON|EUR</v>
          </cell>
          <cell r="B3127" t="str">
            <v>Spot - EUR</v>
          </cell>
          <cell r="C3127" t="str">
            <v>RON</v>
          </cell>
          <cell r="D3127" t="str">
            <v>EUR</v>
          </cell>
          <cell r="E3127">
            <v>41257</v>
          </cell>
          <cell r="F3127">
            <v>0.22344509624457842</v>
          </cell>
        </row>
        <row r="3128">
          <cell r="A3128" t="str">
            <v>Spot - EUR|RON|GBP</v>
          </cell>
          <cell r="B3128" t="str">
            <v>Spot - EUR</v>
          </cell>
          <cell r="C3128" t="str">
            <v>RON</v>
          </cell>
          <cell r="D3128" t="str">
            <v>GBP</v>
          </cell>
          <cell r="E3128">
            <v>41257</v>
          </cell>
          <cell r="F3128">
            <v>0.18171690929282538</v>
          </cell>
        </row>
        <row r="3129">
          <cell r="A3129" t="str">
            <v>Spot - EUR|RON|JPY</v>
          </cell>
          <cell r="B3129" t="str">
            <v>Spot - EUR</v>
          </cell>
          <cell r="C3129" t="str">
            <v>RON</v>
          </cell>
          <cell r="D3129" t="str">
            <v>JPY</v>
          </cell>
          <cell r="E3129">
            <v>41257</v>
          </cell>
          <cell r="F3129">
            <v>24.457596727300903</v>
          </cell>
        </row>
        <row r="3130">
          <cell r="A3130" t="str">
            <v>Spot - EUR|RON|USD</v>
          </cell>
          <cell r="B3130" t="str">
            <v>Spot - EUR</v>
          </cell>
          <cell r="C3130" t="str">
            <v>RON</v>
          </cell>
          <cell r="D3130" t="str">
            <v>USD</v>
          </cell>
          <cell r="E3130">
            <v>41257</v>
          </cell>
          <cell r="F3130">
            <v>0.29291664573533133</v>
          </cell>
        </row>
        <row r="3131">
          <cell r="A3131" t="str">
            <v>Spot - EUR|SAR|CHF</v>
          </cell>
          <cell r="B3131" t="str">
            <v>Spot - EUR</v>
          </cell>
          <cell r="C3131" t="str">
            <v>SAR</v>
          </cell>
          <cell r="D3131" t="str">
            <v>CHF</v>
          </cell>
          <cell r="E3131">
            <v>41257</v>
          </cell>
          <cell r="F3131">
            <v>0.24579242490901093</v>
          </cell>
        </row>
        <row r="3132">
          <cell r="A3132" t="str">
            <v>Spot - EUR|SAR|EUR</v>
          </cell>
          <cell r="B3132" t="str">
            <v>Spot - EUR</v>
          </cell>
          <cell r="C3132" t="str">
            <v>SAR</v>
          </cell>
          <cell r="D3132" t="str">
            <v>EUR</v>
          </cell>
          <cell r="E3132">
            <v>41257</v>
          </cell>
          <cell r="F3132">
            <v>0.2033964627166778</v>
          </cell>
        </row>
        <row r="3133">
          <cell r="A3133" t="str">
            <v>Spot - EUR|SAR|GBP</v>
          </cell>
          <cell r="B3133" t="str">
            <v>Spot - EUR</v>
          </cell>
          <cell r="C3133" t="str">
            <v>SAR</v>
          </cell>
          <cell r="D3133" t="str">
            <v>GBP</v>
          </cell>
          <cell r="E3133">
            <v>41257</v>
          </cell>
          <cell r="F3133">
            <v>0.16541234149758108</v>
          </cell>
        </row>
        <row r="3134">
          <cell r="A3134" t="str">
            <v>Spot - EUR|SAR|JPY</v>
          </cell>
          <cell r="B3134" t="str">
            <v>Spot - EUR</v>
          </cell>
          <cell r="C3134" t="str">
            <v>SAR</v>
          </cell>
          <cell r="D3134" t="str">
            <v>JPY</v>
          </cell>
          <cell r="E3134">
            <v>41257</v>
          </cell>
          <cell r="F3134">
            <v>22.263136423629167</v>
          </cell>
        </row>
        <row r="3135">
          <cell r="A3135" t="str">
            <v>Spot - EUR|SAR|USD</v>
          </cell>
          <cell r="B3135" t="str">
            <v>Spot - EUR</v>
          </cell>
          <cell r="C3135" t="str">
            <v>SAR</v>
          </cell>
          <cell r="D3135" t="str">
            <v>USD</v>
          </cell>
          <cell r="E3135">
            <v>41257</v>
          </cell>
          <cell r="F3135">
            <v>0.26663467050620593</v>
          </cell>
        </row>
        <row r="3136">
          <cell r="A3136" t="str">
            <v>Spot - EUR|SEK|CHF</v>
          </cell>
          <cell r="B3136" t="str">
            <v>Spot - EUR</v>
          </cell>
          <cell r="C3136" t="str">
            <v>SEK</v>
          </cell>
          <cell r="D3136" t="str">
            <v>CHF</v>
          </cell>
          <cell r="E3136">
            <v>41257</v>
          </cell>
          <cell r="F3136">
            <v>0.13784367565908973</v>
          </cell>
        </row>
        <row r="3137">
          <cell r="A3137" t="str">
            <v>Spot - EUR|SEK|EUR</v>
          </cell>
          <cell r="B3137" t="str">
            <v>Spot - EUR</v>
          </cell>
          <cell r="C3137" t="str">
            <v>SEK</v>
          </cell>
          <cell r="D3137" t="str">
            <v>EUR</v>
          </cell>
          <cell r="E3137">
            <v>41257</v>
          </cell>
          <cell r="F3137">
            <v>0.11406745365445155</v>
          </cell>
        </row>
        <row r="3138">
          <cell r="A3138" t="str">
            <v>Spot - EUR|SEK|GBP</v>
          </cell>
          <cell r="B3138" t="str">
            <v>Spot - EUR</v>
          </cell>
          <cell r="C3138" t="str">
            <v>SEK</v>
          </cell>
          <cell r="D3138" t="str">
            <v>GBP</v>
          </cell>
          <cell r="E3138">
            <v>41257</v>
          </cell>
          <cell r="F3138">
            <v>9.2765451009500371E-2</v>
          </cell>
        </row>
        <row r="3139">
          <cell r="A3139" t="str">
            <v>Spot - EUR|SEK|JPY</v>
          </cell>
          <cell r="B3139" t="str">
            <v>Spot - EUR</v>
          </cell>
          <cell r="C3139" t="str">
            <v>SEK</v>
          </cell>
          <cell r="D3139" t="str">
            <v>JPY</v>
          </cell>
          <cell r="E3139">
            <v>41257</v>
          </cell>
          <cell r="F3139">
            <v>12.485464340362995</v>
          </cell>
        </row>
        <row r="3140">
          <cell r="A3140" t="str">
            <v>Spot - EUR|SEK|USD</v>
          </cell>
          <cell r="B3140" t="str">
            <v>Spot - EUR</v>
          </cell>
          <cell r="C3140" t="str">
            <v>SEK</v>
          </cell>
          <cell r="D3140" t="str">
            <v>USD</v>
          </cell>
          <cell r="E3140">
            <v>41257</v>
          </cell>
          <cell r="F3140">
            <v>0.14953228544098343</v>
          </cell>
        </row>
        <row r="3141">
          <cell r="A3141" t="str">
            <v>Spot - EUR|SGD|CHF</v>
          </cell>
          <cell r="B3141" t="str">
            <v>Spot - EUR</v>
          </cell>
          <cell r="C3141" t="str">
            <v>SGD</v>
          </cell>
          <cell r="D3141" t="str">
            <v>CHF</v>
          </cell>
          <cell r="E3141">
            <v>41257</v>
          </cell>
          <cell r="F3141">
            <v>0.75538345556602615</v>
          </cell>
        </row>
        <row r="3142">
          <cell r="A3142" t="str">
            <v>Spot - EUR|SGD|EUR</v>
          </cell>
          <cell r="B3142" t="str">
            <v>Spot - EUR</v>
          </cell>
          <cell r="C3142" t="str">
            <v>SGD</v>
          </cell>
          <cell r="D3142" t="str">
            <v>EUR</v>
          </cell>
          <cell r="E3142">
            <v>41257</v>
          </cell>
          <cell r="F3142">
            <v>0.62508973949749191</v>
          </cell>
        </row>
        <row r="3143">
          <cell r="A3143" t="str">
            <v>Spot - EUR|SGD|GBP</v>
          </cell>
          <cell r="B3143" t="str">
            <v>Spot - EUR</v>
          </cell>
          <cell r="C3143" t="str">
            <v>SGD</v>
          </cell>
          <cell r="D3143" t="str">
            <v>GBP</v>
          </cell>
          <cell r="E3143">
            <v>41257</v>
          </cell>
          <cell r="F3143">
            <v>0.5083547475475092</v>
          </cell>
        </row>
        <row r="3144">
          <cell r="A3144" t="str">
            <v>Spot - EUR|SGD|JPY</v>
          </cell>
          <cell r="B3144" t="str">
            <v>Spot - EUR</v>
          </cell>
          <cell r="C3144" t="str">
            <v>SGD</v>
          </cell>
          <cell r="D3144" t="str">
            <v>JPY</v>
          </cell>
          <cell r="E3144">
            <v>41257</v>
          </cell>
          <cell r="F3144">
            <v>68.420354816241243</v>
          </cell>
        </row>
        <row r="3145">
          <cell r="A3145" t="str">
            <v>Spot - EUR|SGD|USD</v>
          </cell>
          <cell r="B3145" t="str">
            <v>Spot - EUR</v>
          </cell>
          <cell r="C3145" t="str">
            <v>SGD</v>
          </cell>
          <cell r="D3145" t="str">
            <v>USD</v>
          </cell>
          <cell r="E3145">
            <v>41257</v>
          </cell>
          <cell r="F3145">
            <v>0.81943704674888362</v>
          </cell>
        </row>
        <row r="3146">
          <cell r="A3146" t="str">
            <v>Spot - EUR|SKK|CHF</v>
          </cell>
          <cell r="B3146" t="str">
            <v>Spot - EUR</v>
          </cell>
          <cell r="C3146" t="str">
            <v>SKK</v>
          </cell>
          <cell r="D3146" t="str">
            <v>CHF</v>
          </cell>
          <cell r="E3146">
            <v>41257</v>
          </cell>
          <cell r="F3146">
            <v>4.2738566453529928E-2</v>
          </cell>
        </row>
        <row r="3147">
          <cell r="A3147" t="str">
            <v>Spot - EUR|SKK|EUR</v>
          </cell>
          <cell r="B3147" t="str">
            <v>Spot - EUR</v>
          </cell>
          <cell r="C3147" t="str">
            <v>SKK</v>
          </cell>
          <cell r="D3147" t="str">
            <v>EUR</v>
          </cell>
          <cell r="E3147">
            <v>41257</v>
          </cell>
          <cell r="F3147">
            <v>3.5366725567102575E-2</v>
          </cell>
        </row>
        <row r="3148">
          <cell r="A3148" t="str">
            <v>Spot - EUR|SKK|GBP</v>
          </cell>
          <cell r="B3148" t="str">
            <v>Spot - EUR</v>
          </cell>
          <cell r="C3148" t="str">
            <v>SKK</v>
          </cell>
          <cell r="D3148" t="str">
            <v>GBP</v>
          </cell>
          <cell r="E3148">
            <v>41257</v>
          </cell>
          <cell r="F3148">
            <v>2.8762018813010139E-2</v>
          </cell>
        </row>
        <row r="3149">
          <cell r="A3149" t="str">
            <v>Spot - EUR|SKK|JPY</v>
          </cell>
          <cell r="B3149" t="str">
            <v>Spot - EUR</v>
          </cell>
          <cell r="C3149" t="str">
            <v>SKK</v>
          </cell>
          <cell r="D3149" t="str">
            <v>JPY</v>
          </cell>
          <cell r="E3149">
            <v>41257</v>
          </cell>
          <cell r="F3149">
            <v>3.8711304299044538</v>
          </cell>
        </row>
        <row r="3150">
          <cell r="A3150" t="str">
            <v>Spot - EUR|SKK|USD</v>
          </cell>
          <cell r="B3150" t="str">
            <v>Spot - EUR</v>
          </cell>
          <cell r="C3150" t="str">
            <v>SKK</v>
          </cell>
          <cell r="D3150" t="str">
            <v>USD</v>
          </cell>
          <cell r="E3150">
            <v>41257</v>
          </cell>
          <cell r="F3150">
            <v>4.6362631348232278E-2</v>
          </cell>
        </row>
        <row r="3151">
          <cell r="A3151" t="str">
            <v>Spot - EUR|THB|CHF</v>
          </cell>
          <cell r="B3151" t="str">
            <v>Spot - EUR</v>
          </cell>
          <cell r="C3151" t="str">
            <v>THB</v>
          </cell>
          <cell r="D3151" t="str">
            <v>CHF</v>
          </cell>
          <cell r="E3151">
            <v>41257</v>
          </cell>
          <cell r="F3151">
            <v>3.0105951743327804E-2</v>
          </cell>
        </row>
        <row r="3152">
          <cell r="A3152" t="str">
            <v>Spot - EUR|THB|EUR</v>
          </cell>
          <cell r="B3152" t="str">
            <v>Spot - EUR</v>
          </cell>
          <cell r="C3152" t="str">
            <v>THB</v>
          </cell>
          <cell r="D3152" t="str">
            <v>EUR</v>
          </cell>
          <cell r="E3152">
            <v>41257</v>
          </cell>
          <cell r="F3152">
            <v>2.4913070830310136E-2</v>
          </cell>
        </row>
        <row r="3153">
          <cell r="A3153" t="str">
            <v>Spot - EUR|THB|GBP</v>
          </cell>
          <cell r="B3153" t="str">
            <v>Spot - EUR</v>
          </cell>
          <cell r="C3153" t="str">
            <v>THB</v>
          </cell>
          <cell r="D3153" t="str">
            <v>GBP</v>
          </cell>
          <cell r="E3153">
            <v>41257</v>
          </cell>
          <cell r="F3153">
            <v>2.0260575453944628E-2</v>
          </cell>
        </row>
        <row r="3154">
          <cell r="A3154" t="str">
            <v>Spot - EUR|THB|JPY</v>
          </cell>
          <cell r="B3154" t="str">
            <v>Spot - EUR</v>
          </cell>
          <cell r="C3154" t="str">
            <v>THB</v>
          </cell>
          <cell r="D3154" t="str">
            <v>JPY</v>
          </cell>
          <cell r="E3154">
            <v>41257</v>
          </cell>
          <cell r="F3154">
            <v>2.7269062953141123</v>
          </cell>
        </row>
        <row r="3155">
          <cell r="A3155" t="str">
            <v>Spot - EUR|THB|USD</v>
          </cell>
          <cell r="B3155" t="str">
            <v>Spot - EUR</v>
          </cell>
          <cell r="C3155" t="str">
            <v>THB</v>
          </cell>
          <cell r="D3155" t="str">
            <v>USD</v>
          </cell>
          <cell r="E3155">
            <v>41257</v>
          </cell>
          <cell r="F3155">
            <v>3.2658819840886227E-2</v>
          </cell>
        </row>
        <row r="3156">
          <cell r="A3156" t="str">
            <v>Spot - EUR|TND|CHF</v>
          </cell>
          <cell r="B3156" t="str">
            <v>Spot - EUR</v>
          </cell>
          <cell r="C3156" t="str">
            <v>TND</v>
          </cell>
          <cell r="D3156" t="str">
            <v>CHF</v>
          </cell>
          <cell r="E3156">
            <v>41257</v>
          </cell>
          <cell r="F3156">
            <v>0.59012707966437294</v>
          </cell>
        </row>
        <row r="3157">
          <cell r="A3157" t="str">
            <v>Spot - EUR|TND|EUR</v>
          </cell>
          <cell r="B3157" t="str">
            <v>Spot - EUR</v>
          </cell>
          <cell r="C3157" t="str">
            <v>TND</v>
          </cell>
          <cell r="D3157" t="str">
            <v>EUR</v>
          </cell>
          <cell r="E3157">
            <v>41257</v>
          </cell>
          <cell r="F3157">
            <v>0.48833791603419019</v>
          </cell>
        </row>
        <row r="3158">
          <cell r="A3158" t="str">
            <v>Spot - EUR|TND|GBP</v>
          </cell>
          <cell r="B3158" t="str">
            <v>Spot - EUR</v>
          </cell>
          <cell r="C3158" t="str">
            <v>TND</v>
          </cell>
          <cell r="D3158" t="str">
            <v>GBP</v>
          </cell>
          <cell r="E3158">
            <v>41257</v>
          </cell>
          <cell r="F3158">
            <v>0.39714121403273106</v>
          </cell>
        </row>
        <row r="3159">
          <cell r="A3159" t="str">
            <v>Spot - EUR|TND|JPY</v>
          </cell>
          <cell r="B3159" t="str">
            <v>Spot - EUR</v>
          </cell>
          <cell r="C3159" t="str">
            <v>TND</v>
          </cell>
          <cell r="D3159" t="str">
            <v>JPY</v>
          </cell>
          <cell r="E3159">
            <v>41257</v>
          </cell>
          <cell r="F3159">
            <v>53.451930777400285</v>
          </cell>
        </row>
        <row r="3160">
          <cell r="A3160" t="str">
            <v>Spot - EUR|TND|USD</v>
          </cell>
          <cell r="B3160" t="str">
            <v>Spot - EUR</v>
          </cell>
          <cell r="C3160" t="str">
            <v>TND</v>
          </cell>
          <cell r="D3160" t="str">
            <v>USD</v>
          </cell>
          <cell r="E3160">
            <v>41257</v>
          </cell>
          <cell r="F3160">
            <v>0.64016757026319215</v>
          </cell>
        </row>
        <row r="3161">
          <cell r="A3161" t="str">
            <v>Spot - EUR|TRL|CHF</v>
          </cell>
          <cell r="B3161" t="str">
            <v>Spot - EUR</v>
          </cell>
          <cell r="C3161" t="str">
            <v>TRL</v>
          </cell>
          <cell r="D3161" t="str">
            <v>CHF</v>
          </cell>
          <cell r="E3161">
            <v>41257</v>
          </cell>
          <cell r="F3161">
            <v>6.8454368751798462E-7</v>
          </cell>
        </row>
        <row r="3162">
          <cell r="A3162" t="str">
            <v>Spot - EUR|TRL|EUR</v>
          </cell>
          <cell r="B3162" t="str">
            <v>Spot - EUR</v>
          </cell>
          <cell r="C3162" t="str">
            <v>TRL</v>
          </cell>
          <cell r="D3162" t="str">
            <v>EUR</v>
          </cell>
          <cell r="E3162">
            <v>41257</v>
          </cell>
          <cell r="F3162">
            <v>5.6646890020199507E-7</v>
          </cell>
        </row>
        <row r="3163">
          <cell r="A3163" t="str">
            <v>Spot - EUR|TRL|GBP</v>
          </cell>
          <cell r="B3163" t="str">
            <v>Spot - EUR</v>
          </cell>
          <cell r="C3163" t="str">
            <v>TRL</v>
          </cell>
          <cell r="D3163" t="str">
            <v>GBP</v>
          </cell>
          <cell r="E3163">
            <v>41257</v>
          </cell>
          <cell r="F3163">
            <v>4.6068130151551767E-7</v>
          </cell>
        </row>
        <row r="3164">
          <cell r="A3164" t="str">
            <v>Spot - EUR|TRL|JPY</v>
          </cell>
          <cell r="B3164" t="str">
            <v>Spot - EUR</v>
          </cell>
          <cell r="C3164" t="str">
            <v>TRL</v>
          </cell>
          <cell r="D3164" t="str">
            <v>JPY</v>
          </cell>
          <cell r="E3164">
            <v>41257</v>
          </cell>
          <cell r="F3164">
            <v>6.2003902312240668E-5</v>
          </cell>
        </row>
        <row r="3165">
          <cell r="A3165" t="str">
            <v>Spot - EUR|TRL|USD</v>
          </cell>
          <cell r="B3165" t="str">
            <v>Spot - EUR</v>
          </cell>
          <cell r="C3165" t="str">
            <v>TRL</v>
          </cell>
          <cell r="D3165" t="str">
            <v>USD</v>
          </cell>
          <cell r="E3165">
            <v>41257</v>
          </cell>
          <cell r="F3165">
            <v>7.4259034075614271E-7</v>
          </cell>
        </row>
        <row r="3166">
          <cell r="A3166" t="str">
            <v>Spot - EUR|TRY|CHF</v>
          </cell>
          <cell r="B3166" t="str">
            <v>Spot - EUR</v>
          </cell>
          <cell r="C3166" t="str">
            <v>TRY</v>
          </cell>
          <cell r="D3166" t="str">
            <v>CHF</v>
          </cell>
          <cell r="E3166">
            <v>41257</v>
          </cell>
          <cell r="F3166">
            <v>0.51831902495553139</v>
          </cell>
        </row>
        <row r="3167">
          <cell r="A3167" t="str">
            <v>Spot - EUR|TRY|EUR</v>
          </cell>
          <cell r="B3167" t="str">
            <v>Spot - EUR</v>
          </cell>
          <cell r="C3167" t="str">
            <v>TRY</v>
          </cell>
          <cell r="D3167" t="str">
            <v>EUR</v>
          </cell>
          <cell r="E3167">
            <v>41257</v>
          </cell>
          <cell r="F3167">
            <v>0.42891580679811098</v>
          </cell>
        </row>
        <row r="3168">
          <cell r="A3168" t="str">
            <v>Spot - EUR|TRY|GBP</v>
          </cell>
          <cell r="B3168" t="str">
            <v>Spot - EUR</v>
          </cell>
          <cell r="C3168" t="str">
            <v>TRY</v>
          </cell>
          <cell r="D3168" t="str">
            <v>GBP</v>
          </cell>
          <cell r="E3168">
            <v>41257</v>
          </cell>
          <cell r="F3168">
            <v>0.34881613455897215</v>
          </cell>
        </row>
        <row r="3169">
          <cell r="A3169" t="str">
            <v>Spot - EUR|TRY|JPY</v>
          </cell>
          <cell r="B3169" t="str">
            <v>Spot - EUR</v>
          </cell>
          <cell r="C3169" t="str">
            <v>TRY</v>
          </cell>
          <cell r="D3169" t="str">
            <v>JPY</v>
          </cell>
          <cell r="E3169">
            <v>41257</v>
          </cell>
          <cell r="F3169">
            <v>46.947773788468787</v>
          </cell>
        </row>
        <row r="3170">
          <cell r="A3170" t="str">
            <v>Spot - EUR|TRY|USD</v>
          </cell>
          <cell r="B3170" t="str">
            <v>Spot - EUR</v>
          </cell>
          <cell r="C3170" t="str">
            <v>TRY</v>
          </cell>
          <cell r="D3170" t="str">
            <v>USD</v>
          </cell>
          <cell r="E3170">
            <v>41257</v>
          </cell>
          <cell r="F3170">
            <v>0.56227047065130886</v>
          </cell>
        </row>
        <row r="3171">
          <cell r="A3171" t="str">
            <v>Spot - EUR|TWD|CHF</v>
          </cell>
          <cell r="B3171" t="str">
            <v>Spot - EUR</v>
          </cell>
          <cell r="C3171" t="str">
            <v>TWD</v>
          </cell>
          <cell r="D3171" t="str">
            <v>CHF</v>
          </cell>
          <cell r="E3171">
            <v>41257</v>
          </cell>
          <cell r="F3171">
            <v>3.17271450696954E-2</v>
          </cell>
        </row>
        <row r="3172">
          <cell r="A3172" t="str">
            <v>Spot - EUR|TWD|EUR</v>
          </cell>
          <cell r="B3172" t="str">
            <v>Spot - EUR</v>
          </cell>
          <cell r="C3172" t="str">
            <v>TWD</v>
          </cell>
          <cell r="D3172" t="str">
            <v>EUR</v>
          </cell>
          <cell r="E3172">
            <v>41257</v>
          </cell>
          <cell r="F3172">
            <v>2.6254629619541017E-2</v>
          </cell>
        </row>
        <row r="3173">
          <cell r="A3173" t="str">
            <v>Spot - EUR|TWD|GBP</v>
          </cell>
          <cell r="B3173" t="str">
            <v>Spot - EUR</v>
          </cell>
          <cell r="C3173" t="str">
            <v>TWD</v>
          </cell>
          <cell r="D3173" t="str">
            <v>GBP</v>
          </cell>
          <cell r="E3173">
            <v>41257</v>
          </cell>
          <cell r="F3173">
            <v>2.1351599248652656E-2</v>
          </cell>
        </row>
        <row r="3174">
          <cell r="A3174" t="str">
            <v>Spot - EUR|TWD|JPY</v>
          </cell>
          <cell r="B3174" t="str">
            <v>Spot - EUR</v>
          </cell>
          <cell r="C3174" t="str">
            <v>TWD</v>
          </cell>
          <cell r="D3174" t="str">
            <v>JPY</v>
          </cell>
          <cell r="E3174">
            <v>41257</v>
          </cell>
          <cell r="F3174">
            <v>2.8737490965410428</v>
          </cell>
        </row>
        <row r="3175">
          <cell r="A3175" t="str">
            <v>Spot - EUR|TWD|USD</v>
          </cell>
          <cell r="B3175" t="str">
            <v>Spot - EUR</v>
          </cell>
          <cell r="C3175" t="str">
            <v>TWD</v>
          </cell>
          <cell r="D3175" t="str">
            <v>USD</v>
          </cell>
          <cell r="E3175">
            <v>41257</v>
          </cell>
          <cell r="F3175">
            <v>3.4417484081913613E-2</v>
          </cell>
        </row>
        <row r="3176">
          <cell r="A3176" t="str">
            <v>Spot - EUR|USD|ARS</v>
          </cell>
          <cell r="B3176" t="str">
            <v>Spot - EUR</v>
          </cell>
          <cell r="C3176" t="str">
            <v>USD</v>
          </cell>
          <cell r="D3176" t="str">
            <v>ARS</v>
          </cell>
          <cell r="E3176">
            <v>41257</v>
          </cell>
          <cell r="F3176">
            <v>4.8769999999999998</v>
          </cell>
        </row>
        <row r="3177">
          <cell r="A3177" t="str">
            <v>Spot - EUR|USD|AUD</v>
          </cell>
          <cell r="B3177" t="str">
            <v>Spot - EUR</v>
          </cell>
          <cell r="C3177" t="str">
            <v>USD</v>
          </cell>
          <cell r="D3177" t="str">
            <v>AUD</v>
          </cell>
          <cell r="E3177">
            <v>41257</v>
          </cell>
          <cell r="F3177">
            <v>0.94816837574016399</v>
          </cell>
        </row>
        <row r="3178">
          <cell r="A3178" t="str">
            <v>Spot - EUR|USD|BRL</v>
          </cell>
          <cell r="B3178" t="str">
            <v>Spot - EUR</v>
          </cell>
          <cell r="C3178" t="str">
            <v>USD</v>
          </cell>
          <cell r="D3178" t="str">
            <v>BRL</v>
          </cell>
          <cell r="E3178">
            <v>41257</v>
          </cell>
          <cell r="F3178">
            <v>2.081</v>
          </cell>
        </row>
        <row r="3179">
          <cell r="A3179" t="str">
            <v>Spot - EUR|USD|CAD</v>
          </cell>
          <cell r="B3179" t="str">
            <v>Spot - EUR</v>
          </cell>
          <cell r="C3179" t="str">
            <v>USD</v>
          </cell>
          <cell r="D3179" t="str">
            <v>CAD</v>
          </cell>
          <cell r="E3179">
            <v>41257</v>
          </cell>
          <cell r="F3179">
            <v>0.98623899999999998</v>
          </cell>
        </row>
        <row r="3180">
          <cell r="A3180" t="str">
            <v>Spot - EUR|USD|CHF</v>
          </cell>
          <cell r="B3180" t="str">
            <v>Spot - EUR</v>
          </cell>
          <cell r="C3180" t="str">
            <v>USD</v>
          </cell>
          <cell r="D3180" t="str">
            <v>CHF</v>
          </cell>
          <cell r="E3180">
            <v>41257</v>
          </cell>
          <cell r="F3180">
            <v>0.92183219999999999</v>
          </cell>
        </row>
        <row r="3181">
          <cell r="A3181" t="str">
            <v>Spot - EUR|USD|CNH</v>
          </cell>
          <cell r="B3181" t="str">
            <v>Spot - EUR</v>
          </cell>
          <cell r="C3181" t="str">
            <v>USD</v>
          </cell>
          <cell r="D3181" t="str">
            <v>CNH</v>
          </cell>
          <cell r="E3181">
            <v>41257</v>
          </cell>
          <cell r="F3181">
            <v>6.3239999999999998</v>
          </cell>
        </row>
        <row r="3182">
          <cell r="A3182" t="str">
            <v>Spot - EUR|USD|CNY</v>
          </cell>
          <cell r="B3182" t="str">
            <v>Spot - EUR</v>
          </cell>
          <cell r="C3182" t="str">
            <v>USD</v>
          </cell>
          <cell r="D3182" t="str">
            <v>CNY</v>
          </cell>
          <cell r="E3182">
            <v>41257</v>
          </cell>
          <cell r="F3182">
            <v>6.3239999999999998</v>
          </cell>
        </row>
        <row r="3183">
          <cell r="A3183" t="str">
            <v>Spot - EUR|USD|CYP</v>
          </cell>
          <cell r="B3183" t="str">
            <v>Spot - EUR</v>
          </cell>
          <cell r="C3183" t="str">
            <v>USD</v>
          </cell>
          <cell r="D3183" t="str">
            <v>CYP</v>
          </cell>
          <cell r="E3183">
            <v>41257</v>
          </cell>
          <cell r="F3183">
            <v>0.39774999999999999</v>
          </cell>
        </row>
        <row r="3184">
          <cell r="A3184" t="str">
            <v>Spot - EUR|USD|CZK</v>
          </cell>
          <cell r="B3184" t="str">
            <v>Spot - EUR</v>
          </cell>
          <cell r="C3184" t="str">
            <v>USD</v>
          </cell>
          <cell r="D3184" t="str">
            <v>CZK</v>
          </cell>
          <cell r="E3184">
            <v>41257</v>
          </cell>
          <cell r="F3184">
            <v>19.242059999999999</v>
          </cell>
        </row>
        <row r="3185">
          <cell r="A3185" t="str">
            <v>Spot - EUR|USD|DKK</v>
          </cell>
          <cell r="B3185" t="str">
            <v>Spot - EUR</v>
          </cell>
          <cell r="C3185" t="str">
            <v>USD</v>
          </cell>
          <cell r="D3185" t="str">
            <v>DKK</v>
          </cell>
          <cell r="E3185">
            <v>41257</v>
          </cell>
          <cell r="F3185">
            <v>5.6919785000000003</v>
          </cell>
        </row>
        <row r="3186">
          <cell r="A3186" t="str">
            <v>Spot - EUR|USD|ECS</v>
          </cell>
          <cell r="B3186" t="str">
            <v>Spot - EUR</v>
          </cell>
          <cell r="C3186" t="str">
            <v>USD</v>
          </cell>
          <cell r="D3186" t="str">
            <v>ECS</v>
          </cell>
          <cell r="E3186">
            <v>41257</v>
          </cell>
          <cell r="F3186">
            <v>25000</v>
          </cell>
        </row>
        <row r="3187">
          <cell r="A3187" t="str">
            <v>Spot - EUR|USD|EEK</v>
          </cell>
          <cell r="B3187" t="str">
            <v>Spot - EUR</v>
          </cell>
          <cell r="C3187" t="str">
            <v>USD</v>
          </cell>
          <cell r="D3187" t="str">
            <v>EEK</v>
          </cell>
          <cell r="E3187">
            <v>41257</v>
          </cell>
          <cell r="F3187">
            <v>11.702315</v>
          </cell>
        </row>
        <row r="3188">
          <cell r="A3188" t="str">
            <v>Spot - EUR|USD|EGP</v>
          </cell>
          <cell r="B3188" t="str">
            <v>Spot - EUR</v>
          </cell>
          <cell r="C3188" t="str">
            <v>USD</v>
          </cell>
          <cell r="D3188" t="str">
            <v>EGP</v>
          </cell>
          <cell r="E3188">
            <v>41257</v>
          </cell>
          <cell r="F3188">
            <v>6.1669999999999998</v>
          </cell>
        </row>
        <row r="3189">
          <cell r="A3189" t="str">
            <v>Spot - EUR|USD|EUR</v>
          </cell>
          <cell r="B3189" t="str">
            <v>Spot - EUR</v>
          </cell>
          <cell r="C3189" t="str">
            <v>USD</v>
          </cell>
          <cell r="D3189" t="str">
            <v>EUR</v>
          </cell>
          <cell r="E3189">
            <v>41257</v>
          </cell>
          <cell r="F3189">
            <v>0.76282826359576417</v>
          </cell>
        </row>
        <row r="3190">
          <cell r="A3190" t="str">
            <v>Spot - EUR|USD|GBP</v>
          </cell>
          <cell r="B3190" t="str">
            <v>Spot - EUR</v>
          </cell>
          <cell r="C3190" t="str">
            <v>USD</v>
          </cell>
          <cell r="D3190" t="str">
            <v>GBP</v>
          </cell>
          <cell r="E3190">
            <v>41257</v>
          </cell>
          <cell r="F3190">
            <v>0.62037071616960293</v>
          </cell>
        </row>
        <row r="3191">
          <cell r="A3191" t="str">
            <v>Spot - EUR|USD|HKD</v>
          </cell>
          <cell r="B3191" t="str">
            <v>Spot - EUR</v>
          </cell>
          <cell r="C3191" t="str">
            <v>USD</v>
          </cell>
          <cell r="D3191" t="str">
            <v>HKD</v>
          </cell>
          <cell r="E3191">
            <v>41257</v>
          </cell>
          <cell r="F3191">
            <v>7.7500995000000001</v>
          </cell>
        </row>
        <row r="3192">
          <cell r="A3192" t="str">
            <v>Spot - EUR|USD|HRK</v>
          </cell>
          <cell r="B3192" t="str">
            <v>Spot - EUR</v>
          </cell>
          <cell r="C3192" t="str">
            <v>USD</v>
          </cell>
          <cell r="D3192" t="str">
            <v>HRK</v>
          </cell>
          <cell r="E3192">
            <v>41257</v>
          </cell>
          <cell r="F3192">
            <v>5.7230850000000002</v>
          </cell>
        </row>
        <row r="3193">
          <cell r="A3193" t="str">
            <v>Spot - EUR|USD|HUF</v>
          </cell>
          <cell r="B3193" t="str">
            <v>Spot - EUR</v>
          </cell>
          <cell r="C3193" t="str">
            <v>USD</v>
          </cell>
          <cell r="D3193" t="str">
            <v>HUF</v>
          </cell>
          <cell r="E3193">
            <v>41257</v>
          </cell>
          <cell r="F3193">
            <v>216.34299999999999</v>
          </cell>
        </row>
        <row r="3194">
          <cell r="A3194" t="str">
            <v>Spot - EUR|USD|IDR</v>
          </cell>
          <cell r="B3194" t="str">
            <v>Spot - EUR</v>
          </cell>
          <cell r="C3194" t="str">
            <v>USD</v>
          </cell>
          <cell r="D3194" t="str">
            <v>IDR</v>
          </cell>
          <cell r="E3194">
            <v>41257</v>
          </cell>
          <cell r="F3194">
            <v>9632.5249999999996</v>
          </cell>
        </row>
        <row r="3195">
          <cell r="A3195" t="str">
            <v>Spot - EUR|USD|ILS</v>
          </cell>
          <cell r="B3195" t="str">
            <v>Spot - EUR</v>
          </cell>
          <cell r="C3195" t="str">
            <v>USD</v>
          </cell>
          <cell r="D3195" t="str">
            <v>ILS</v>
          </cell>
          <cell r="E3195">
            <v>41257</v>
          </cell>
          <cell r="F3195">
            <v>3.7939734999999999</v>
          </cell>
        </row>
        <row r="3196">
          <cell r="A3196" t="str">
            <v>Spot - EUR|USD|INR</v>
          </cell>
          <cell r="B3196" t="str">
            <v>Spot - EUR</v>
          </cell>
          <cell r="C3196" t="str">
            <v>USD</v>
          </cell>
          <cell r="D3196" t="str">
            <v>INR</v>
          </cell>
          <cell r="E3196">
            <v>41257</v>
          </cell>
          <cell r="F3196">
            <v>54.372</v>
          </cell>
        </row>
        <row r="3197">
          <cell r="A3197" t="str">
            <v>Spot - EUR|USD|JPY</v>
          </cell>
          <cell r="B3197" t="str">
            <v>Spot - EUR</v>
          </cell>
          <cell r="C3197" t="str">
            <v>USD</v>
          </cell>
          <cell r="D3197" t="str">
            <v>JPY</v>
          </cell>
          <cell r="E3197">
            <v>41257</v>
          </cell>
          <cell r="F3197">
            <v>83.496780000000001</v>
          </cell>
        </row>
        <row r="3198">
          <cell r="A3198" t="str">
            <v>Spot - EUR|USD|KES</v>
          </cell>
          <cell r="B3198" t="str">
            <v>Spot - EUR</v>
          </cell>
          <cell r="C3198" t="str">
            <v>USD</v>
          </cell>
          <cell r="D3198" t="str">
            <v>KES</v>
          </cell>
          <cell r="E3198">
            <v>41257</v>
          </cell>
          <cell r="F3198">
            <v>86.1</v>
          </cell>
        </row>
        <row r="3199">
          <cell r="A3199" t="str">
            <v>Spot - EUR|USD|KRW</v>
          </cell>
          <cell r="B3199" t="str">
            <v>Spot - EUR</v>
          </cell>
          <cell r="C3199" t="str">
            <v>USD</v>
          </cell>
          <cell r="D3199" t="str">
            <v>KRW</v>
          </cell>
          <cell r="E3199">
            <v>41257</v>
          </cell>
          <cell r="F3199">
            <v>1074.8050000000001</v>
          </cell>
        </row>
        <row r="3200">
          <cell r="A3200" t="str">
            <v>Spot - EUR|USD|KWD</v>
          </cell>
          <cell r="B3200" t="str">
            <v>Spot - EUR</v>
          </cell>
          <cell r="C3200" t="str">
            <v>USD</v>
          </cell>
          <cell r="D3200" t="str">
            <v>KWD</v>
          </cell>
          <cell r="E3200">
            <v>41257</v>
          </cell>
          <cell r="F3200">
            <v>3.5512624738094392</v>
          </cell>
        </row>
        <row r="3201">
          <cell r="A3201" t="str">
            <v>Spot - EUR|USD|LKR</v>
          </cell>
          <cell r="B3201" t="str">
            <v>Spot - EUR</v>
          </cell>
          <cell r="C3201" t="str">
            <v>USD</v>
          </cell>
          <cell r="D3201" t="str">
            <v>LKR</v>
          </cell>
          <cell r="E3201">
            <v>41257</v>
          </cell>
          <cell r="F3201">
            <v>128.625</v>
          </cell>
        </row>
        <row r="3202">
          <cell r="A3202" t="str">
            <v>Spot - EUR|USD|LTL</v>
          </cell>
          <cell r="B3202" t="str">
            <v>Spot - EUR</v>
          </cell>
          <cell r="C3202" t="str">
            <v>USD</v>
          </cell>
          <cell r="D3202" t="str">
            <v>LTL</v>
          </cell>
          <cell r="E3202">
            <v>41257</v>
          </cell>
          <cell r="F3202">
            <v>2.6334205000000002</v>
          </cell>
        </row>
        <row r="3203">
          <cell r="A3203" t="str">
            <v>Spot - EUR|USD|LVL</v>
          </cell>
          <cell r="B3203" t="str">
            <v>Spot - EUR</v>
          </cell>
          <cell r="C3203" t="str">
            <v>USD</v>
          </cell>
          <cell r="D3203" t="str">
            <v>LVL</v>
          </cell>
          <cell r="E3203">
            <v>41257</v>
          </cell>
          <cell r="F3203">
            <v>1.8828845791752966</v>
          </cell>
        </row>
        <row r="3204">
          <cell r="A3204" t="str">
            <v>Spot - EUR|USD|MAD</v>
          </cell>
          <cell r="B3204" t="str">
            <v>Spot - EUR</v>
          </cell>
          <cell r="C3204" t="str">
            <v>USD</v>
          </cell>
          <cell r="D3204" t="str">
            <v>MAD</v>
          </cell>
          <cell r="E3204">
            <v>41257</v>
          </cell>
          <cell r="F3204">
            <v>8.5023499999999999</v>
          </cell>
        </row>
        <row r="3205">
          <cell r="A3205" t="str">
            <v>Spot - EUR|USD|MXN</v>
          </cell>
          <cell r="B3205" t="str">
            <v>Spot - EUR</v>
          </cell>
          <cell r="C3205" t="str">
            <v>USD</v>
          </cell>
          <cell r="D3205" t="str">
            <v>MXN</v>
          </cell>
          <cell r="E3205">
            <v>41257</v>
          </cell>
          <cell r="F3205">
            <v>12.76545</v>
          </cell>
        </row>
        <row r="3206">
          <cell r="A3206" t="str">
            <v>Spot - EUR|USD|MYR</v>
          </cell>
          <cell r="B3206" t="str">
            <v>Spot - EUR</v>
          </cell>
          <cell r="C3206" t="str">
            <v>USD</v>
          </cell>
          <cell r="D3206" t="str">
            <v>MYR</v>
          </cell>
          <cell r="E3206">
            <v>41257</v>
          </cell>
          <cell r="F3206">
            <v>3.0533774999999999</v>
          </cell>
        </row>
        <row r="3207">
          <cell r="A3207" t="str">
            <v>Spot - EUR|USD|NOK</v>
          </cell>
          <cell r="B3207" t="str">
            <v>Spot - EUR</v>
          </cell>
          <cell r="C3207" t="str">
            <v>USD</v>
          </cell>
          <cell r="D3207" t="str">
            <v>NOK</v>
          </cell>
          <cell r="E3207">
            <v>41257</v>
          </cell>
          <cell r="F3207">
            <v>5.6317199999999996</v>
          </cell>
        </row>
        <row r="3208">
          <cell r="A3208" t="str">
            <v>Spot - EUR|USD|NZD</v>
          </cell>
          <cell r="B3208" t="str">
            <v>Spot - EUR</v>
          </cell>
          <cell r="C3208" t="str">
            <v>USD</v>
          </cell>
          <cell r="D3208" t="str">
            <v>NZD</v>
          </cell>
          <cell r="E3208">
            <v>41257</v>
          </cell>
          <cell r="F3208">
            <v>1.1851599017739474</v>
          </cell>
        </row>
        <row r="3209">
          <cell r="A3209" t="str">
            <v>Spot - EUR|USD|PEN</v>
          </cell>
          <cell r="B3209" t="str">
            <v>Spot - EUR</v>
          </cell>
          <cell r="C3209" t="str">
            <v>USD</v>
          </cell>
          <cell r="D3209" t="str">
            <v>PEN</v>
          </cell>
          <cell r="E3209">
            <v>41257</v>
          </cell>
          <cell r="F3209">
            <v>2.5659999999999998</v>
          </cell>
        </row>
        <row r="3210">
          <cell r="A3210" t="str">
            <v>Spot - EUR|USD|PHP</v>
          </cell>
          <cell r="B3210" t="str">
            <v>Spot - EUR</v>
          </cell>
          <cell r="C3210" t="str">
            <v>USD</v>
          </cell>
          <cell r="D3210" t="str">
            <v>PHP</v>
          </cell>
          <cell r="E3210">
            <v>41257</v>
          </cell>
          <cell r="F3210">
            <v>41.1295</v>
          </cell>
        </row>
        <row r="3211">
          <cell r="A3211" t="str">
            <v>Spot - EUR|USD|PKR</v>
          </cell>
          <cell r="B3211" t="str">
            <v>Spot - EUR</v>
          </cell>
          <cell r="C3211" t="str">
            <v>USD</v>
          </cell>
          <cell r="D3211" t="str">
            <v>PKR</v>
          </cell>
          <cell r="E3211">
            <v>41257</v>
          </cell>
          <cell r="F3211">
            <v>97.7</v>
          </cell>
        </row>
        <row r="3212">
          <cell r="A3212" t="str">
            <v>Spot - EUR|USD|PLN</v>
          </cell>
          <cell r="B3212" t="str">
            <v>Spot - EUR</v>
          </cell>
          <cell r="C3212" t="str">
            <v>USD</v>
          </cell>
          <cell r="D3212" t="str">
            <v>PLN</v>
          </cell>
          <cell r="E3212">
            <v>41257</v>
          </cell>
          <cell r="F3212">
            <v>3.117855</v>
          </cell>
        </row>
        <row r="3213">
          <cell r="A3213" t="str">
            <v>Spot - EUR|USD|QAR</v>
          </cell>
          <cell r="B3213" t="str">
            <v>Spot - EUR</v>
          </cell>
          <cell r="C3213" t="str">
            <v>USD</v>
          </cell>
          <cell r="D3213" t="str">
            <v>QAR</v>
          </cell>
          <cell r="E3213">
            <v>41257</v>
          </cell>
          <cell r="F3213">
            <v>3.6412</v>
          </cell>
        </row>
        <row r="3214">
          <cell r="A3214" t="str">
            <v>Spot - EUR|USD|RON</v>
          </cell>
          <cell r="B3214" t="str">
            <v>Spot - EUR</v>
          </cell>
          <cell r="C3214" t="str">
            <v>USD</v>
          </cell>
          <cell r="D3214" t="str">
            <v>RON</v>
          </cell>
          <cell r="E3214">
            <v>41257</v>
          </cell>
          <cell r="F3214">
            <v>3.4139404999999998</v>
          </cell>
        </row>
        <row r="3215">
          <cell r="A3215" t="str">
            <v>Spot - EUR|USD|SAR</v>
          </cell>
          <cell r="B3215" t="str">
            <v>Spot - EUR</v>
          </cell>
          <cell r="C3215" t="str">
            <v>USD</v>
          </cell>
          <cell r="D3215" t="str">
            <v>SAR</v>
          </cell>
          <cell r="E3215">
            <v>41257</v>
          </cell>
          <cell r="F3215">
            <v>3.7504499999999998</v>
          </cell>
        </row>
        <row r="3216">
          <cell r="A3216" t="str">
            <v>Spot - EUR|USD|SEK</v>
          </cell>
          <cell r="B3216" t="str">
            <v>Spot - EUR</v>
          </cell>
          <cell r="C3216" t="str">
            <v>USD</v>
          </cell>
          <cell r="D3216" t="str">
            <v>SEK</v>
          </cell>
          <cell r="E3216">
            <v>41257</v>
          </cell>
          <cell r="F3216">
            <v>6.687519</v>
          </cell>
        </row>
        <row r="3217">
          <cell r="A3217" t="str">
            <v>Spot - EUR|USD|SGD</v>
          </cell>
          <cell r="B3217" t="str">
            <v>Spot - EUR</v>
          </cell>
          <cell r="C3217" t="str">
            <v>USD</v>
          </cell>
          <cell r="D3217" t="str">
            <v>SGD</v>
          </cell>
          <cell r="E3217">
            <v>41257</v>
          </cell>
          <cell r="F3217">
            <v>1.22035</v>
          </cell>
        </row>
        <row r="3218">
          <cell r="A3218" t="str">
            <v>Spot - EUR|USD|SKK</v>
          </cell>
          <cell r="B3218" t="str">
            <v>Spot - EUR</v>
          </cell>
          <cell r="C3218" t="str">
            <v>USD</v>
          </cell>
          <cell r="D3218" t="str">
            <v>SKK</v>
          </cell>
          <cell r="E3218">
            <v>41257</v>
          </cell>
          <cell r="F3218">
            <v>21.569095000000001</v>
          </cell>
        </row>
        <row r="3219">
          <cell r="A3219" t="str">
            <v>Spot - EUR|USD|THB</v>
          </cell>
          <cell r="B3219" t="str">
            <v>Spot - EUR</v>
          </cell>
          <cell r="C3219" t="str">
            <v>USD</v>
          </cell>
          <cell r="D3219" t="str">
            <v>THB</v>
          </cell>
          <cell r="E3219">
            <v>41257</v>
          </cell>
          <cell r="F3219">
            <v>30.619599999999998</v>
          </cell>
        </row>
        <row r="3220">
          <cell r="A3220" t="str">
            <v>Spot - EUR|USD|TND</v>
          </cell>
          <cell r="B3220" t="str">
            <v>Spot - EUR</v>
          </cell>
          <cell r="C3220" t="str">
            <v>USD</v>
          </cell>
          <cell r="D3220" t="str">
            <v>TND</v>
          </cell>
          <cell r="E3220">
            <v>41257</v>
          </cell>
          <cell r="F3220">
            <v>1.5620909999999999</v>
          </cell>
        </row>
        <row r="3221">
          <cell r="A3221" t="str">
            <v>Spot - EUR|USD|TRL</v>
          </cell>
          <cell r="B3221" t="str">
            <v>Spot - EUR</v>
          </cell>
          <cell r="C3221" t="str">
            <v>USD</v>
          </cell>
          <cell r="D3221" t="str">
            <v>TRL</v>
          </cell>
          <cell r="E3221">
            <v>41257</v>
          </cell>
          <cell r="F3221">
            <v>1346637.5</v>
          </cell>
        </row>
        <row r="3222">
          <cell r="A3222" t="str">
            <v>Spot - EUR|USD|TRY</v>
          </cell>
          <cell r="B3222" t="str">
            <v>Spot - EUR</v>
          </cell>
          <cell r="C3222" t="str">
            <v>USD</v>
          </cell>
          <cell r="D3222" t="str">
            <v>TRY</v>
          </cell>
          <cell r="E3222">
            <v>41257</v>
          </cell>
          <cell r="F3222">
            <v>1.7785035</v>
          </cell>
        </row>
        <row r="3223">
          <cell r="A3223" t="str">
            <v>Spot - EUR|USD|TWD</v>
          </cell>
          <cell r="B3223" t="str">
            <v>Spot - EUR</v>
          </cell>
          <cell r="C3223" t="str">
            <v>USD</v>
          </cell>
          <cell r="D3223" t="str">
            <v>TWD</v>
          </cell>
          <cell r="E3223">
            <v>41257</v>
          </cell>
          <cell r="F3223">
            <v>29.055</v>
          </cell>
        </row>
        <row r="3224">
          <cell r="A3224" t="str">
            <v>Spot - EUR|USD|UYU</v>
          </cell>
          <cell r="B3224" t="str">
            <v>Spot - EUR</v>
          </cell>
          <cell r="C3224" t="str">
            <v>USD</v>
          </cell>
          <cell r="D3224" t="str">
            <v>UYU</v>
          </cell>
          <cell r="E3224">
            <v>41257</v>
          </cell>
          <cell r="F3224">
            <v>19.05</v>
          </cell>
        </row>
        <row r="3225">
          <cell r="A3225" t="str">
            <v>Spot - EUR|USD|VEB</v>
          </cell>
          <cell r="B3225" t="str">
            <v>Spot - EUR</v>
          </cell>
          <cell r="C3225" t="str">
            <v>USD</v>
          </cell>
          <cell r="D3225" t="str">
            <v>VEB</v>
          </cell>
          <cell r="E3225">
            <v>41257</v>
          </cell>
          <cell r="F3225">
            <v>2147.3000000000002</v>
          </cell>
        </row>
        <row r="3226">
          <cell r="A3226" t="str">
            <v>Spot - EUR|USD|VEF</v>
          </cell>
          <cell r="B3226" t="str">
            <v>Spot - EUR</v>
          </cell>
          <cell r="C3226" t="str">
            <v>USD</v>
          </cell>
          <cell r="D3226" t="str">
            <v>VEF</v>
          </cell>
          <cell r="E3226">
            <v>41257</v>
          </cell>
          <cell r="F3226">
            <v>4.2946499999999999</v>
          </cell>
        </row>
        <row r="3227">
          <cell r="A3227" t="str">
            <v>Spot - EUR|USD|VND</v>
          </cell>
          <cell r="B3227" t="str">
            <v>Spot - EUR</v>
          </cell>
          <cell r="C3227" t="str">
            <v>USD</v>
          </cell>
          <cell r="D3227" t="str">
            <v>VND</v>
          </cell>
          <cell r="E3227">
            <v>41257</v>
          </cell>
          <cell r="F3227">
            <v>20837.244999999999</v>
          </cell>
        </row>
        <row r="3228">
          <cell r="A3228" t="str">
            <v>Spot - EUR|USD|XEU</v>
          </cell>
          <cell r="B3228" t="str">
            <v>Spot - EUR</v>
          </cell>
          <cell r="C3228" t="str">
            <v>USD</v>
          </cell>
          <cell r="D3228" t="str">
            <v>XEU</v>
          </cell>
          <cell r="E3228">
            <v>41257</v>
          </cell>
          <cell r="F3228">
            <v>1.2068754994852409</v>
          </cell>
        </row>
        <row r="3229">
          <cell r="A3229" t="str">
            <v>Spot - EUR|USD|ZAR</v>
          </cell>
          <cell r="B3229" t="str">
            <v>Spot - EUR</v>
          </cell>
          <cell r="C3229" t="str">
            <v>USD</v>
          </cell>
          <cell r="D3229" t="str">
            <v>ZAR</v>
          </cell>
          <cell r="E3229">
            <v>41257</v>
          </cell>
          <cell r="F3229">
            <v>8.6168300000000002</v>
          </cell>
        </row>
        <row r="3230">
          <cell r="A3230" t="str">
            <v>Spot - EUR|USD|ZWD</v>
          </cell>
          <cell r="B3230" t="str">
            <v>Spot - EUR</v>
          </cell>
          <cell r="C3230" t="str">
            <v>USD</v>
          </cell>
          <cell r="D3230" t="str">
            <v>ZWD</v>
          </cell>
          <cell r="E3230">
            <v>41257</v>
          </cell>
          <cell r="F3230">
            <v>30000</v>
          </cell>
        </row>
        <row r="3231">
          <cell r="A3231" t="str">
            <v>Spot - EUR|UYU|CHF</v>
          </cell>
          <cell r="B3231" t="str">
            <v>Spot - EUR</v>
          </cell>
          <cell r="C3231" t="str">
            <v>UYU</v>
          </cell>
          <cell r="D3231" t="str">
            <v>CHF</v>
          </cell>
          <cell r="E3231">
            <v>41257</v>
          </cell>
          <cell r="F3231">
            <v>4.8390141732283468E-2</v>
          </cell>
        </row>
        <row r="3232">
          <cell r="A3232" t="str">
            <v>Spot - EUR|UYU|EUR</v>
          </cell>
          <cell r="B3232" t="str">
            <v>Spot - EUR</v>
          </cell>
          <cell r="C3232" t="str">
            <v>UYU</v>
          </cell>
          <cell r="D3232" t="str">
            <v>EUR</v>
          </cell>
          <cell r="E3232">
            <v>41257</v>
          </cell>
          <cell r="F3232">
            <v>4.0043478403977123E-2</v>
          </cell>
        </row>
        <row r="3233">
          <cell r="A3233" t="str">
            <v>Spot - EUR|UYU|GBP</v>
          </cell>
          <cell r="B3233" t="str">
            <v>Spot - EUR</v>
          </cell>
          <cell r="C3233" t="str">
            <v>UYU</v>
          </cell>
          <cell r="D3233" t="str">
            <v>GBP</v>
          </cell>
          <cell r="E3233">
            <v>41257</v>
          </cell>
          <cell r="F3233">
            <v>3.2565391924913541E-2</v>
          </cell>
        </row>
        <row r="3234">
          <cell r="A3234" t="str">
            <v>Spot - EUR|UYU|JPY</v>
          </cell>
          <cell r="B3234" t="str">
            <v>Spot - EUR</v>
          </cell>
          <cell r="C3234" t="str">
            <v>UYU</v>
          </cell>
          <cell r="D3234" t="str">
            <v>JPY</v>
          </cell>
          <cell r="E3234">
            <v>41257</v>
          </cell>
          <cell r="F3234">
            <v>4.3830330708661416</v>
          </cell>
        </row>
        <row r="3235">
          <cell r="A3235" t="str">
            <v>Spot - EUR|UYU|USD</v>
          </cell>
          <cell r="B3235" t="str">
            <v>Spot - EUR</v>
          </cell>
          <cell r="C3235" t="str">
            <v>UYU</v>
          </cell>
          <cell r="D3235" t="str">
            <v>USD</v>
          </cell>
          <cell r="E3235">
            <v>41257</v>
          </cell>
          <cell r="F3235">
            <v>5.249343832020998E-2</v>
          </cell>
        </row>
        <row r="3236">
          <cell r="A3236" t="str">
            <v>Spot - EUR|VEB|CHF</v>
          </cell>
          <cell r="B3236" t="str">
            <v>Spot - EUR</v>
          </cell>
          <cell r="C3236" t="str">
            <v>VEB</v>
          </cell>
          <cell r="D3236" t="str">
            <v>CHF</v>
          </cell>
          <cell r="E3236">
            <v>41257</v>
          </cell>
          <cell r="F3236">
            <v>4.2929828156289295E-4</v>
          </cell>
        </row>
        <row r="3237">
          <cell r="A3237" t="str">
            <v>Spot - EUR|VEB|EUR</v>
          </cell>
          <cell r="B3237" t="str">
            <v>Spot - EUR</v>
          </cell>
          <cell r="C3237" t="str">
            <v>VEB</v>
          </cell>
          <cell r="D3237" t="str">
            <v>EUR</v>
          </cell>
          <cell r="E3237">
            <v>41257</v>
          </cell>
          <cell r="F3237">
            <v>3.5524997140397904E-4</v>
          </cell>
        </row>
        <row r="3238">
          <cell r="A3238" t="str">
            <v>Spot - EUR|VEB|GBP</v>
          </cell>
          <cell r="B3238" t="str">
            <v>Spot - EUR</v>
          </cell>
          <cell r="C3238" t="str">
            <v>VEB</v>
          </cell>
          <cell r="D3238" t="str">
            <v>GBP</v>
          </cell>
          <cell r="E3238">
            <v>41257</v>
          </cell>
          <cell r="F3238">
            <v>2.8890733300870999E-4</v>
          </cell>
        </row>
        <row r="3239">
          <cell r="A3239" t="str">
            <v>Spot - EUR|VEB|JPY</v>
          </cell>
          <cell r="B3239" t="str">
            <v>Spot - EUR</v>
          </cell>
          <cell r="C3239" t="str">
            <v>VEB</v>
          </cell>
          <cell r="D3239" t="str">
            <v>JPY</v>
          </cell>
          <cell r="E3239">
            <v>41257</v>
          </cell>
          <cell r="F3239">
            <v>3.888454338005868E-2</v>
          </cell>
        </row>
        <row r="3240">
          <cell r="A3240" t="str">
            <v>Spot - EUR|VEB|USD</v>
          </cell>
          <cell r="B3240" t="str">
            <v>Spot - EUR</v>
          </cell>
          <cell r="C3240" t="str">
            <v>VEB</v>
          </cell>
          <cell r="D3240" t="str">
            <v>USD</v>
          </cell>
          <cell r="E3240">
            <v>41257</v>
          </cell>
          <cell r="F3240">
            <v>4.6570111302566013E-4</v>
          </cell>
        </row>
        <row r="3241">
          <cell r="A3241" t="str">
            <v>Spot - EUR|VEF|CHF</v>
          </cell>
          <cell r="B3241" t="str">
            <v>Spot - EUR</v>
          </cell>
          <cell r="C3241" t="str">
            <v>VEF</v>
          </cell>
          <cell r="D3241" t="str">
            <v>CHF</v>
          </cell>
          <cell r="E3241">
            <v>41257</v>
          </cell>
          <cell r="F3241">
            <v>0.2146466417519472</v>
          </cell>
        </row>
        <row r="3242">
          <cell r="A3242" t="str">
            <v>Spot - EUR|VEF|EUR</v>
          </cell>
          <cell r="B3242" t="str">
            <v>Spot - EUR</v>
          </cell>
          <cell r="C3242" t="str">
            <v>VEF</v>
          </cell>
          <cell r="D3242" t="str">
            <v>EUR</v>
          </cell>
          <cell r="E3242">
            <v>41257</v>
          </cell>
          <cell r="F3242">
            <v>0.17762291772222749</v>
          </cell>
        </row>
        <row r="3243">
          <cell r="A3243" t="str">
            <v>Spot - EUR|VEF|GBP</v>
          </cell>
          <cell r="B3243" t="str">
            <v>Spot - EUR</v>
          </cell>
          <cell r="C3243" t="str">
            <v>VEF</v>
          </cell>
          <cell r="D3243" t="str">
            <v>GBP</v>
          </cell>
          <cell r="E3243">
            <v>41257</v>
          </cell>
          <cell r="F3243">
            <v>0.14445198471810344</v>
          </cell>
        </row>
        <row r="3244">
          <cell r="A3244" t="str">
            <v>Spot - EUR|VEF|JPY</v>
          </cell>
          <cell r="B3244" t="str">
            <v>Spot - EUR</v>
          </cell>
          <cell r="C3244" t="str">
            <v>VEF</v>
          </cell>
          <cell r="D3244" t="str">
            <v>JPY</v>
          </cell>
          <cell r="E3244">
            <v>41257</v>
          </cell>
          <cell r="F3244">
            <v>19.442045335475534</v>
          </cell>
        </row>
        <row r="3245">
          <cell r="A3245" t="str">
            <v>Spot - EUR|VEF|USD</v>
          </cell>
          <cell r="B3245" t="str">
            <v>Spot - EUR</v>
          </cell>
          <cell r="C3245" t="str">
            <v>VEF</v>
          </cell>
          <cell r="D3245" t="str">
            <v>USD</v>
          </cell>
          <cell r="E3245">
            <v>41257</v>
          </cell>
          <cell r="F3245">
            <v>0.23284784557530883</v>
          </cell>
        </row>
        <row r="3246">
          <cell r="A3246" t="str">
            <v>Spot - EUR|VND|CHF</v>
          </cell>
          <cell r="B3246" t="str">
            <v>Spot - EUR</v>
          </cell>
          <cell r="C3246" t="str">
            <v>VND</v>
          </cell>
          <cell r="D3246" t="str">
            <v>CHF</v>
          </cell>
          <cell r="E3246">
            <v>41257</v>
          </cell>
          <cell r="F3246">
            <v>4.4239639165350314E-5</v>
          </cell>
        </row>
        <row r="3247">
          <cell r="A3247" t="str">
            <v>Spot - EUR|VND|EUR</v>
          </cell>
          <cell r="B3247" t="str">
            <v>Spot - EUR</v>
          </cell>
          <cell r="C3247" t="str">
            <v>VND</v>
          </cell>
          <cell r="D3247" t="str">
            <v>EUR</v>
          </cell>
          <cell r="E3247">
            <v>41257</v>
          </cell>
          <cell r="F3247">
            <v>3.6608882968730472E-5</v>
          </cell>
        </row>
        <row r="3248">
          <cell r="A3248" t="str">
            <v>Spot - EUR|VND|GBP</v>
          </cell>
          <cell r="B3248" t="str">
            <v>Spot - EUR</v>
          </cell>
          <cell r="C3248" t="str">
            <v>VND</v>
          </cell>
          <cell r="D3248" t="str">
            <v>GBP</v>
          </cell>
          <cell r="E3248">
            <v>41257</v>
          </cell>
          <cell r="F3248">
            <v>2.977220434705274E-5</v>
          </cell>
        </row>
        <row r="3249">
          <cell r="A3249" t="str">
            <v>Spot - EUR|VND|JPY</v>
          </cell>
          <cell r="B3249" t="str">
            <v>Spot - EUR</v>
          </cell>
          <cell r="C3249" t="str">
            <v>VND</v>
          </cell>
          <cell r="D3249" t="str">
            <v>JPY</v>
          </cell>
          <cell r="E3249">
            <v>41257</v>
          </cell>
          <cell r="F3249">
            <v>4.0070930682055139E-3</v>
          </cell>
        </row>
        <row r="3250">
          <cell r="A3250" t="str">
            <v>Spot - EUR|VND|USD</v>
          </cell>
          <cell r="B3250" t="str">
            <v>Spot - EUR</v>
          </cell>
          <cell r="C3250" t="str">
            <v>VND</v>
          </cell>
          <cell r="D3250" t="str">
            <v>USD</v>
          </cell>
          <cell r="E3250">
            <v>41257</v>
          </cell>
          <cell r="F3250">
            <v>4.7990989211865585E-5</v>
          </cell>
        </row>
        <row r="3251">
          <cell r="A3251" t="str">
            <v>Spot - EUR|XEU|CHF</v>
          </cell>
          <cell r="B3251" t="str">
            <v>Spot - EUR</v>
          </cell>
          <cell r="C3251" t="str">
            <v>XEU</v>
          </cell>
          <cell r="D3251" t="str">
            <v>CHF</v>
          </cell>
          <cell r="E3251">
            <v>41257</v>
          </cell>
          <cell r="F3251">
            <v>0.76381714633628894</v>
          </cell>
        </row>
        <row r="3252">
          <cell r="A3252" t="str">
            <v>Spot - EUR|XEU|EUR</v>
          </cell>
          <cell r="B3252" t="str">
            <v>Spot - EUR</v>
          </cell>
          <cell r="C3252" t="str">
            <v>XEU</v>
          </cell>
          <cell r="D3252" t="str">
            <v>EUR</v>
          </cell>
          <cell r="E3252">
            <v>41257</v>
          </cell>
          <cell r="F3252">
            <v>0.63206872947634396</v>
          </cell>
        </row>
        <row r="3253">
          <cell r="A3253" t="str">
            <v>Spot - EUR|XEU|GBP</v>
          </cell>
          <cell r="B3253" t="str">
            <v>Spot - EUR</v>
          </cell>
          <cell r="C3253" t="str">
            <v>XEU</v>
          </cell>
          <cell r="D3253" t="str">
            <v>GBP</v>
          </cell>
          <cell r="E3253">
            <v>41257</v>
          </cell>
          <cell r="F3253">
            <v>0.51403041691889917</v>
          </cell>
        </row>
        <row r="3254">
          <cell r="A3254" t="str">
            <v>Spot - EUR|XEU|JPY</v>
          </cell>
          <cell r="B3254" t="str">
            <v>Spot - EUR</v>
          </cell>
          <cell r="C3254" t="str">
            <v>XEU</v>
          </cell>
          <cell r="D3254" t="str">
            <v>JPY</v>
          </cell>
          <cell r="E3254">
            <v>41257</v>
          </cell>
          <cell r="F3254">
            <v>69.184253086265514</v>
          </cell>
        </row>
        <row r="3255">
          <cell r="A3255" t="str">
            <v>Spot - EUR|XEU|USD</v>
          </cell>
          <cell r="B3255" t="str">
            <v>Spot - EUR</v>
          </cell>
          <cell r="C3255" t="str">
            <v>XEU</v>
          </cell>
          <cell r="D3255" t="str">
            <v>USD</v>
          </cell>
          <cell r="E3255">
            <v>41257</v>
          </cell>
          <cell r="F3255">
            <v>0.82858588183000004</v>
          </cell>
        </row>
        <row r="3256">
          <cell r="A3256" t="str">
            <v>Spot - EUR|ZAR|CHF</v>
          </cell>
          <cell r="B3256" t="str">
            <v>Spot - EUR</v>
          </cell>
          <cell r="C3256" t="str">
            <v>ZAR</v>
          </cell>
          <cell r="D3256" t="str">
            <v>CHF</v>
          </cell>
          <cell r="E3256">
            <v>41257</v>
          </cell>
          <cell r="F3256">
            <v>0.1069804324792296</v>
          </cell>
        </row>
        <row r="3257">
          <cell r="A3257" t="str">
            <v>Spot - EUR|ZAR|EUR</v>
          </cell>
          <cell r="B3257" t="str">
            <v>Spot - EUR</v>
          </cell>
          <cell r="C3257" t="str">
            <v>ZAR</v>
          </cell>
          <cell r="D3257" t="str">
            <v>EUR</v>
          </cell>
          <cell r="E3257">
            <v>41257</v>
          </cell>
          <cell r="F3257">
            <v>8.8527714205312649E-2</v>
          </cell>
        </row>
        <row r="3258">
          <cell r="A3258" t="str">
            <v>Spot - EUR|ZAR|GBP</v>
          </cell>
          <cell r="B3258" t="str">
            <v>Spot - EUR</v>
          </cell>
          <cell r="C3258" t="str">
            <v>ZAR</v>
          </cell>
          <cell r="D3258" t="str">
            <v>GBP</v>
          </cell>
          <cell r="E3258">
            <v>41257</v>
          </cell>
          <cell r="F3258">
            <v>7.1995236783086461E-2</v>
          </cell>
        </row>
        <row r="3259">
          <cell r="A3259" t="str">
            <v>Spot - EUR|ZAR|JPY</v>
          </cell>
          <cell r="B3259" t="str">
            <v>Spot - EUR</v>
          </cell>
          <cell r="C3259" t="str">
            <v>ZAR</v>
          </cell>
          <cell r="D3259" t="str">
            <v>JPY</v>
          </cell>
          <cell r="E3259">
            <v>41257</v>
          </cell>
          <cell r="F3259">
            <v>9.6899648710720765</v>
          </cell>
        </row>
        <row r="3260">
          <cell r="A3260" t="str">
            <v>Spot - EUR|ZAR|USD</v>
          </cell>
          <cell r="B3260" t="str">
            <v>Spot - EUR</v>
          </cell>
          <cell r="C3260" t="str">
            <v>ZAR</v>
          </cell>
          <cell r="D3260" t="str">
            <v>USD</v>
          </cell>
          <cell r="E3260">
            <v>41257</v>
          </cell>
          <cell r="F3260">
            <v>0.11605195878298633</v>
          </cell>
        </row>
        <row r="3261">
          <cell r="A3261" t="str">
            <v>Spot - EUR|ZWD|CHF</v>
          </cell>
          <cell r="B3261" t="str">
            <v>Spot - EUR</v>
          </cell>
          <cell r="C3261" t="str">
            <v>ZWD</v>
          </cell>
          <cell r="D3261" t="str">
            <v>CHF</v>
          </cell>
          <cell r="E3261">
            <v>41257</v>
          </cell>
          <cell r="F3261">
            <v>3.0727740000000003E-5</v>
          </cell>
        </row>
        <row r="3262">
          <cell r="A3262" t="str">
            <v>Spot - EUR|ZWD|EUR</v>
          </cell>
          <cell r="B3262" t="str">
            <v>Spot - EUR</v>
          </cell>
          <cell r="C3262" t="str">
            <v>ZWD</v>
          </cell>
          <cell r="D3262" t="str">
            <v>EUR</v>
          </cell>
          <cell r="E3262">
            <v>41257</v>
          </cell>
          <cell r="F3262">
            <v>2.5427608786525473E-5</v>
          </cell>
        </row>
        <row r="3263">
          <cell r="A3263" t="str">
            <v>Spot - EUR|ZWD|GBP</v>
          </cell>
          <cell r="B3263" t="str">
            <v>Spot - EUR</v>
          </cell>
          <cell r="C3263" t="str">
            <v>ZWD</v>
          </cell>
          <cell r="D3263" t="str">
            <v>GBP</v>
          </cell>
          <cell r="E3263">
            <v>41257</v>
          </cell>
          <cell r="F3263">
            <v>2.0679023872320095E-5</v>
          </cell>
        </row>
        <row r="3264">
          <cell r="A3264" t="str">
            <v>Spot - EUR|ZWD|JPY</v>
          </cell>
          <cell r="B3264" t="str">
            <v>Spot - EUR</v>
          </cell>
          <cell r="C3264" t="str">
            <v>ZWD</v>
          </cell>
          <cell r="D3264" t="str">
            <v>JPY</v>
          </cell>
          <cell r="E3264">
            <v>41257</v>
          </cell>
          <cell r="F3264">
            <v>2.7832260000000002E-3</v>
          </cell>
        </row>
        <row r="3265">
          <cell r="A3265" t="str">
            <v>Spot - EUR|ZWD|USD</v>
          </cell>
          <cell r="B3265" t="str">
            <v>Spot - EUR</v>
          </cell>
          <cell r="C3265" t="str">
            <v>ZWD</v>
          </cell>
          <cell r="D3265" t="str">
            <v>USD</v>
          </cell>
          <cell r="E3265">
            <v>41257</v>
          </cell>
          <cell r="F3265">
            <v>3.3333333333333335E-5</v>
          </cell>
        </row>
        <row r="3266">
          <cell r="A3266" t="str">
            <v>Spot - POL|USD|HRK</v>
          </cell>
          <cell r="B3266" t="str">
            <v>Spot - POL</v>
          </cell>
          <cell r="C3266" t="str">
            <v>USD</v>
          </cell>
          <cell r="D3266" t="str">
            <v>HRK</v>
          </cell>
          <cell r="E3266">
            <v>41257</v>
          </cell>
          <cell r="F3266">
            <v>5.7510895749346878</v>
          </cell>
        </row>
        <row r="3267">
          <cell r="A3267" t="str">
            <v>Spot - POL|USD|HUF</v>
          </cell>
          <cell r="B3267" t="str">
            <v>Spot - POL</v>
          </cell>
          <cell r="C3267" t="str">
            <v>USD</v>
          </cell>
          <cell r="D3267" t="str">
            <v>HUF</v>
          </cell>
          <cell r="E3267">
            <v>41257</v>
          </cell>
          <cell r="F3267">
            <v>216.92561221304729</v>
          </cell>
        </row>
        <row r="3268">
          <cell r="A3268" t="str">
            <v>Spot - POL|USD|IDR</v>
          </cell>
          <cell r="B3268" t="str">
            <v>Spot - POL</v>
          </cell>
          <cell r="C3268" t="str">
            <v>USD</v>
          </cell>
          <cell r="D3268" t="str">
            <v>IDR</v>
          </cell>
          <cell r="E3268">
            <v>41257</v>
          </cell>
          <cell r="F3268">
            <v>9638.9805825242729</v>
          </cell>
        </row>
        <row r="3269">
          <cell r="A3269" t="str">
            <v>Spot - POL|USD|ILS</v>
          </cell>
          <cell r="B3269" t="str">
            <v>Spot - POL</v>
          </cell>
          <cell r="C3269" t="str">
            <v>USD</v>
          </cell>
          <cell r="D3269" t="str">
            <v>ILS</v>
          </cell>
          <cell r="E3269">
            <v>41257</v>
          </cell>
          <cell r="F3269">
            <v>3.7984098570261566</v>
          </cell>
        </row>
        <row r="3270">
          <cell r="A3270" t="str">
            <v>Spot - POL|USD|INR</v>
          </cell>
          <cell r="B3270" t="str">
            <v>Spot - POL</v>
          </cell>
          <cell r="C3270" t="str">
            <v>USD</v>
          </cell>
          <cell r="D3270" t="str">
            <v>INR</v>
          </cell>
          <cell r="E3270">
            <v>41257</v>
          </cell>
          <cell r="F3270">
            <v>54.491249666765981</v>
          </cell>
        </row>
        <row r="3271">
          <cell r="A3271" t="str">
            <v>Spot - POL|USD|ISK</v>
          </cell>
          <cell r="B3271" t="str">
            <v>Spot - POL</v>
          </cell>
          <cell r="C3271" t="str">
            <v>USD</v>
          </cell>
          <cell r="D3271" t="str">
            <v>ISK</v>
          </cell>
          <cell r="E3271">
            <v>41257</v>
          </cell>
          <cell r="F3271">
            <v>126.72504222965971</v>
          </cell>
        </row>
        <row r="3272">
          <cell r="A3272" t="str">
            <v>Spot - POL|USD|JPY</v>
          </cell>
          <cell r="B3272" t="str">
            <v>Spot - POL</v>
          </cell>
          <cell r="C3272" t="str">
            <v>USD</v>
          </cell>
          <cell r="D3272" t="str">
            <v>JPY</v>
          </cell>
          <cell r="E3272">
            <v>41257</v>
          </cell>
          <cell r="F3272">
            <v>83.74743789883054</v>
          </cell>
        </row>
        <row r="3273">
          <cell r="A3273" t="str">
            <v>Spot - POL|USD|KRW</v>
          </cell>
          <cell r="B3273" t="str">
            <v>Spot - POL</v>
          </cell>
          <cell r="C3273" t="str">
            <v>USD</v>
          </cell>
          <cell r="D3273" t="str">
            <v>KRW</v>
          </cell>
          <cell r="E3273">
            <v>41257</v>
          </cell>
          <cell r="F3273">
            <v>1074.8679030398469</v>
          </cell>
        </row>
        <row r="3274">
          <cell r="A3274" t="str">
            <v>Spot - POL|USD|KWD</v>
          </cell>
          <cell r="B3274" t="str">
            <v>Spot - POL</v>
          </cell>
          <cell r="C3274" t="str">
            <v>USD</v>
          </cell>
          <cell r="D3274" t="str">
            <v>KWD</v>
          </cell>
          <cell r="E3274">
            <v>41257</v>
          </cell>
          <cell r="F3274">
            <v>0.28166806835485864</v>
          </cell>
        </row>
        <row r="3275">
          <cell r="A3275" t="str">
            <v>Spot - POL|USD|LTL</v>
          </cell>
          <cell r="B3275" t="str">
            <v>Spot - POL</v>
          </cell>
          <cell r="C3275" t="str">
            <v>USD</v>
          </cell>
          <cell r="D3275" t="str">
            <v>LTL</v>
          </cell>
          <cell r="E3275">
            <v>41257</v>
          </cell>
          <cell r="F3275">
            <v>2.6395535432944173</v>
          </cell>
        </row>
        <row r="3276">
          <cell r="A3276" t="str">
            <v>Spot - POL|USD|LVL</v>
          </cell>
          <cell r="B3276" t="str">
            <v>Spot - POL</v>
          </cell>
          <cell r="C3276" t="str">
            <v>USD</v>
          </cell>
          <cell r="D3276" t="str">
            <v>LVL</v>
          </cell>
          <cell r="E3276">
            <v>41257</v>
          </cell>
          <cell r="F3276">
            <v>0.53229875640053759</v>
          </cell>
        </row>
        <row r="3277">
          <cell r="A3277" t="str">
            <v>Spot - POL|USD|MXN</v>
          </cell>
          <cell r="B3277" t="str">
            <v>Spot - POL</v>
          </cell>
          <cell r="C3277" t="str">
            <v>USD</v>
          </cell>
          <cell r="D3277" t="str">
            <v>MXN</v>
          </cell>
          <cell r="E3277">
            <v>41257</v>
          </cell>
          <cell r="F3277">
            <v>12.792982186626825</v>
          </cell>
        </row>
        <row r="3278">
          <cell r="A3278" t="str">
            <v>Spot - POL|USD|MYR</v>
          </cell>
          <cell r="B3278" t="str">
            <v>Spot - POL</v>
          </cell>
          <cell r="C3278" t="str">
            <v>USD</v>
          </cell>
          <cell r="D3278" t="str">
            <v>MYR</v>
          </cell>
          <cell r="E3278">
            <v>41257</v>
          </cell>
          <cell r="F3278">
            <v>3.0564941663263201</v>
          </cell>
        </row>
        <row r="3279">
          <cell r="A3279" t="str">
            <v>Spot - POL|USD|NOK</v>
          </cell>
          <cell r="B3279" t="str">
            <v>Spot - POL</v>
          </cell>
          <cell r="C3279" t="str">
            <v>USD</v>
          </cell>
          <cell r="D3279" t="str">
            <v>NOK</v>
          </cell>
          <cell r="E3279">
            <v>41257</v>
          </cell>
          <cell r="F3279">
            <v>5.6352725538414363</v>
          </cell>
        </row>
        <row r="3280">
          <cell r="A3280" t="str">
            <v>Spot - POL|USD|NZD</v>
          </cell>
          <cell r="B3280" t="str">
            <v>Spot - POL</v>
          </cell>
          <cell r="C3280" t="str">
            <v>USD</v>
          </cell>
          <cell r="D3280" t="str">
            <v>NZD</v>
          </cell>
          <cell r="E3280">
            <v>41257</v>
          </cell>
          <cell r="F3280">
            <v>1.1898172996506582</v>
          </cell>
        </row>
        <row r="3281">
          <cell r="A3281" t="str">
            <v>Spot - POL|USD|PEN</v>
          </cell>
          <cell r="B3281" t="str">
            <v>Spot - POL</v>
          </cell>
          <cell r="C3281" t="str">
            <v>USD</v>
          </cell>
          <cell r="D3281" t="str">
            <v>PEN</v>
          </cell>
          <cell r="E3281">
            <v>41257</v>
          </cell>
          <cell r="F3281">
            <v>2.5666997581861386</v>
          </cell>
        </row>
        <row r="3282">
          <cell r="A3282" t="str">
            <v>Spot - POL|USD|PHP</v>
          </cell>
          <cell r="B3282" t="str">
            <v>Spot - POL</v>
          </cell>
          <cell r="C3282" t="str">
            <v>USD</v>
          </cell>
          <cell r="D3282" t="str">
            <v>PHP</v>
          </cell>
          <cell r="E3282">
            <v>41257</v>
          </cell>
          <cell r="F3282">
            <v>41.077901407777134</v>
          </cell>
        </row>
        <row r="3283">
          <cell r="A3283" t="str">
            <v>Spot - POL|USD|PLN</v>
          </cell>
          <cell r="B3283" t="str">
            <v>Spot - POL</v>
          </cell>
          <cell r="C3283" t="str">
            <v>USD</v>
          </cell>
          <cell r="D3283" t="str">
            <v>PLN</v>
          </cell>
          <cell r="E3283">
            <v>41257</v>
          </cell>
          <cell r="F3283">
            <v>3.1236908646326556</v>
          </cell>
        </row>
        <row r="3284">
          <cell r="A3284" t="str">
            <v>Spot - POL|USD|RON</v>
          </cell>
          <cell r="B3284" t="str">
            <v>Spot - POL</v>
          </cell>
          <cell r="C3284" t="str">
            <v>USD</v>
          </cell>
          <cell r="D3284" t="str">
            <v>RON</v>
          </cell>
          <cell r="E3284">
            <v>41257</v>
          </cell>
          <cell r="F3284">
            <v>3.418698817960983</v>
          </cell>
        </row>
        <row r="3285">
          <cell r="A3285" t="str">
            <v>Spot - POL|USD|RUB</v>
          </cell>
          <cell r="B3285" t="str">
            <v>Spot - POL</v>
          </cell>
          <cell r="C3285" t="str">
            <v>USD</v>
          </cell>
          <cell r="D3285" t="str">
            <v>RUB</v>
          </cell>
          <cell r="E3285">
            <v>41257</v>
          </cell>
          <cell r="F3285">
            <v>30.77035206077533</v>
          </cell>
        </row>
        <row r="3286">
          <cell r="A3286" t="str">
            <v>Spot - POL|USD|SEK</v>
          </cell>
          <cell r="B3286" t="str">
            <v>Spot - POL</v>
          </cell>
          <cell r="C3286" t="str">
            <v>USD</v>
          </cell>
          <cell r="D3286" t="str">
            <v>SEK</v>
          </cell>
          <cell r="E3286">
            <v>41257</v>
          </cell>
          <cell r="F3286">
            <v>6.7076673603335495</v>
          </cell>
        </row>
        <row r="3287">
          <cell r="A3287" t="str">
            <v>Spot - POL|USD|SGD</v>
          </cell>
          <cell r="B3287" t="str">
            <v>Spot - POL</v>
          </cell>
          <cell r="C3287" t="str">
            <v>USD</v>
          </cell>
          <cell r="D3287" t="str">
            <v>SGD</v>
          </cell>
          <cell r="E3287">
            <v>41257</v>
          </cell>
          <cell r="F3287">
            <v>1.2216191405754684</v>
          </cell>
        </row>
        <row r="3288">
          <cell r="A3288" t="str">
            <v>Spot - POL|USD|SIT</v>
          </cell>
          <cell r="B3288" t="str">
            <v>Spot - POL</v>
          </cell>
          <cell r="C3288" t="str">
            <v>USD</v>
          </cell>
          <cell r="D3288" t="str">
            <v>SIT</v>
          </cell>
          <cell r="E3288">
            <v>41257</v>
          </cell>
          <cell r="F3288">
            <v>183.19683052435576</v>
          </cell>
        </row>
        <row r="3289">
          <cell r="A3289" t="str">
            <v>Spot - POL|USD|SKK</v>
          </cell>
          <cell r="B3289" t="str">
            <v>Spot - POL</v>
          </cell>
          <cell r="C3289" t="str">
            <v>USD</v>
          </cell>
          <cell r="D3289" t="str">
            <v>SKK</v>
          </cell>
          <cell r="E3289">
            <v>41257</v>
          </cell>
          <cell r="F3289">
            <v>23.030348630110574</v>
          </cell>
        </row>
        <row r="3290">
          <cell r="A3290" t="str">
            <v>Spot - POL|USD|THB</v>
          </cell>
          <cell r="B3290" t="str">
            <v>Spot - POL</v>
          </cell>
          <cell r="C3290" t="str">
            <v>USD</v>
          </cell>
          <cell r="D3290" t="str">
            <v>THB</v>
          </cell>
          <cell r="E3290">
            <v>41257</v>
          </cell>
          <cell r="F3290">
            <v>30.629915218244907</v>
          </cell>
        </row>
        <row r="3291">
          <cell r="A3291" t="str">
            <v>Spot - POL|USD|TRL</v>
          </cell>
          <cell r="B3291" t="str">
            <v>Spot - POL</v>
          </cell>
          <cell r="C3291" t="str">
            <v>USD</v>
          </cell>
          <cell r="D3291" t="str">
            <v>TRL</v>
          </cell>
          <cell r="E3291">
            <v>41257</v>
          </cell>
          <cell r="F3291">
            <v>1415680.6481481481</v>
          </cell>
        </row>
        <row r="3292">
          <cell r="A3292" t="str">
            <v>Spot - POL|USD|TRY</v>
          </cell>
          <cell r="B3292" t="str">
            <v>Spot - POL</v>
          </cell>
          <cell r="C3292" t="str">
            <v>USD</v>
          </cell>
          <cell r="D3292" t="str">
            <v>TRY</v>
          </cell>
          <cell r="E3292">
            <v>41257</v>
          </cell>
          <cell r="F3292">
            <v>1.7816680644828542</v>
          </cell>
        </row>
        <row r="3293">
          <cell r="A3293" t="str">
            <v>Spot - POL|USD|TWD</v>
          </cell>
          <cell r="B3293" t="str">
            <v>Spot - POL</v>
          </cell>
          <cell r="C3293" t="str">
            <v>USD</v>
          </cell>
          <cell r="D3293" t="str">
            <v>TWD</v>
          </cell>
          <cell r="E3293">
            <v>41257</v>
          </cell>
          <cell r="F3293">
            <v>29.042504531316897</v>
          </cell>
        </row>
        <row r="3294">
          <cell r="A3294" t="str">
            <v>Spot - POL|USD|VEB</v>
          </cell>
          <cell r="B3294" t="str">
            <v>Spot - POL</v>
          </cell>
          <cell r="C3294" t="str">
            <v>USD</v>
          </cell>
          <cell r="D3294" t="str">
            <v>VEB</v>
          </cell>
          <cell r="E3294">
            <v>41257</v>
          </cell>
          <cell r="F3294">
            <v>2415.3793048973139</v>
          </cell>
        </row>
        <row r="3295">
          <cell r="A3295" t="str">
            <v>Spot - POL|USD|XEU</v>
          </cell>
          <cell r="B3295" t="str">
            <v>Spot - POL</v>
          </cell>
          <cell r="C3295" t="str">
            <v>USD</v>
          </cell>
          <cell r="D3295" t="str">
            <v>XEU</v>
          </cell>
          <cell r="E3295">
            <v>41257</v>
          </cell>
          <cell r="F3295">
            <v>0.39086605175296418</v>
          </cell>
        </row>
        <row r="3296">
          <cell r="A3296" t="str">
            <v>Spot - POL|USD|ZAR</v>
          </cell>
          <cell r="B3296" t="str">
            <v>Spot - POL</v>
          </cell>
          <cell r="C3296" t="str">
            <v>USD</v>
          </cell>
          <cell r="D3296" t="str">
            <v>ZAR</v>
          </cell>
          <cell r="E3296">
            <v>41257</v>
          </cell>
          <cell r="F3296">
            <v>8.6614176663031621</v>
          </cell>
        </row>
        <row r="3297">
          <cell r="A3297" t="str">
            <v>Spot - POL|VEB|CHF</v>
          </cell>
          <cell r="B3297" t="str">
            <v>Spot - POL</v>
          </cell>
          <cell r="C3297" t="str">
            <v>VEB</v>
          </cell>
          <cell r="D3297" t="str">
            <v>CHF</v>
          </cell>
          <cell r="E3297">
            <v>41257</v>
          </cell>
          <cell r="F3297">
            <v>3.8261684973522913E-4</v>
          </cell>
        </row>
        <row r="3298">
          <cell r="A3298" t="str">
            <v>Spot - POL|VEB|EUR</v>
          </cell>
          <cell r="B3298" t="str">
            <v>Spot - POL</v>
          </cell>
          <cell r="C3298" t="str">
            <v>VEB</v>
          </cell>
          <cell r="D3298" t="str">
            <v>EUR</v>
          </cell>
          <cell r="E3298">
            <v>41257</v>
          </cell>
          <cell r="F3298">
            <v>3.165E-4</v>
          </cell>
        </row>
        <row r="3299">
          <cell r="A3299" t="str">
            <v>Spot - POL|VEB|GBP</v>
          </cell>
          <cell r="B3299" t="str">
            <v>Spot - POL</v>
          </cell>
          <cell r="C3299" t="str">
            <v>VEB</v>
          </cell>
          <cell r="D3299" t="str">
            <v>GBP</v>
          </cell>
          <cell r="E3299">
            <v>41257</v>
          </cell>
          <cell r="F3299">
            <v>2.5683975006806254E-4</v>
          </cell>
        </row>
        <row r="3300">
          <cell r="A3300" t="str">
            <v>Spot - POL|VEB|PLN</v>
          </cell>
          <cell r="B3300" t="str">
            <v>Spot - POL</v>
          </cell>
          <cell r="C3300" t="str">
            <v>VEB</v>
          </cell>
          <cell r="D3300" t="str">
            <v>PLN</v>
          </cell>
          <cell r="E3300">
            <v>41257</v>
          </cell>
          <cell r="F3300">
            <v>1.2932506535512664E-3</v>
          </cell>
        </row>
        <row r="3301">
          <cell r="A3301" t="str">
            <v>Spot - POL|VEB|USD</v>
          </cell>
          <cell r="B3301" t="str">
            <v>Spot - POL</v>
          </cell>
          <cell r="C3301" t="str">
            <v>VEB</v>
          </cell>
          <cell r="D3301" t="str">
            <v>USD</v>
          </cell>
          <cell r="E3301">
            <v>41257</v>
          </cell>
          <cell r="F3301">
            <v>4.1401364910780063E-4</v>
          </cell>
        </row>
        <row r="3302">
          <cell r="A3302" t="str">
            <v>Spot - POL|XEU|CHF</v>
          </cell>
          <cell r="B3302" t="str">
            <v>Spot - POL</v>
          </cell>
          <cell r="C3302" t="str">
            <v>XEU</v>
          </cell>
          <cell r="D3302" t="str">
            <v>CHF</v>
          </cell>
          <cell r="E3302">
            <v>41257</v>
          </cell>
          <cell r="F3302">
            <v>2.364402885363833</v>
          </cell>
        </row>
        <row r="3303">
          <cell r="A3303" t="str">
            <v>Spot - POL|XEU|EUR</v>
          </cell>
          <cell r="B3303" t="str">
            <v>Spot - POL</v>
          </cell>
          <cell r="C3303" t="str">
            <v>XEU</v>
          </cell>
          <cell r="D3303" t="str">
            <v>EUR</v>
          </cell>
          <cell r="E3303">
            <v>41257</v>
          </cell>
          <cell r="F3303">
            <v>1.95583</v>
          </cell>
        </row>
        <row r="3304">
          <cell r="A3304" t="str">
            <v>Spot - POL|XEU|GBP</v>
          </cell>
          <cell r="B3304" t="str">
            <v>Spot - POL</v>
          </cell>
          <cell r="C3304" t="str">
            <v>XEU</v>
          </cell>
          <cell r="D3304" t="str">
            <v>GBP</v>
          </cell>
          <cell r="E3304">
            <v>41257</v>
          </cell>
          <cell r="F3304">
            <v>1.5871560454205964</v>
          </cell>
        </row>
        <row r="3305">
          <cell r="A3305" t="str">
            <v>Spot - POL|XEU|PLN</v>
          </cell>
          <cell r="B3305" t="str">
            <v>Spot - POL</v>
          </cell>
          <cell r="C3305" t="str">
            <v>XEU</v>
          </cell>
          <cell r="D3305" t="str">
            <v>PLN</v>
          </cell>
          <cell r="E3305">
            <v>41257</v>
          </cell>
          <cell r="F3305">
            <v>7.9917169849452554</v>
          </cell>
        </row>
        <row r="3306">
          <cell r="A3306" t="str">
            <v>Spot - POL|XEU|USD</v>
          </cell>
          <cell r="B3306" t="str">
            <v>Spot - POL</v>
          </cell>
          <cell r="C3306" t="str">
            <v>XEU</v>
          </cell>
          <cell r="D3306" t="str">
            <v>USD</v>
          </cell>
          <cell r="E3306">
            <v>41257</v>
          </cell>
          <cell r="F3306">
            <v>2.5584212174866021</v>
          </cell>
        </row>
        <row r="3307">
          <cell r="A3307" t="str">
            <v>Spot - POL|ZAR|CHF</v>
          </cell>
          <cell r="B3307" t="str">
            <v>Spot - POL</v>
          </cell>
          <cell r="C3307" t="str">
            <v>ZAR</v>
          </cell>
          <cell r="D3307" t="str">
            <v>CHF</v>
          </cell>
          <cell r="E3307">
            <v>41257</v>
          </cell>
          <cell r="F3307">
            <v>0.10669902505116428</v>
          </cell>
        </row>
        <row r="3308">
          <cell r="A3308" t="str">
            <v>Spot - POL|ZAR|EUR</v>
          </cell>
          <cell r="B3308" t="str">
            <v>Spot - POL</v>
          </cell>
          <cell r="C3308" t="str">
            <v>ZAR</v>
          </cell>
          <cell r="D3308" t="str">
            <v>EUR</v>
          </cell>
          <cell r="E3308">
            <v>41257</v>
          </cell>
          <cell r="F3308">
            <v>8.8261249999999999E-2</v>
          </cell>
        </row>
        <row r="3309">
          <cell r="A3309" t="str">
            <v>Spot - POL|ZAR|GBP</v>
          </cell>
          <cell r="B3309" t="str">
            <v>Spot - POL</v>
          </cell>
          <cell r="C3309" t="str">
            <v>ZAR</v>
          </cell>
          <cell r="D3309" t="str">
            <v>GBP</v>
          </cell>
          <cell r="E3309">
            <v>41257</v>
          </cell>
          <cell r="F3309">
            <v>7.1624004393980367E-2</v>
          </cell>
        </row>
        <row r="3310">
          <cell r="A3310" t="str">
            <v>Spot - POL|ZAR|PLN</v>
          </cell>
          <cell r="B3310" t="str">
            <v>Spot - POL</v>
          </cell>
          <cell r="C3310" t="str">
            <v>ZAR</v>
          </cell>
          <cell r="D3310" t="str">
            <v>PLN</v>
          </cell>
          <cell r="E3310">
            <v>41257</v>
          </cell>
          <cell r="F3310">
            <v>0.36064429461532926</v>
          </cell>
        </row>
        <row r="3311">
          <cell r="A3311" t="str">
            <v>Spot - POL|ZAR|USD</v>
          </cell>
          <cell r="B3311" t="str">
            <v>Spot - POL</v>
          </cell>
          <cell r="C3311" t="str">
            <v>ZAR</v>
          </cell>
          <cell r="D3311" t="str">
            <v>USD</v>
          </cell>
          <cell r="E3311">
            <v>41257</v>
          </cell>
          <cell r="F3311">
            <v>0.11545454087619547</v>
          </cell>
        </row>
        <row r="3312">
          <cell r="A3312" t="str">
            <v>Spot - POL|RON|CHF</v>
          </cell>
          <cell r="B3312" t="str">
            <v>Spot - POL</v>
          </cell>
          <cell r="C3312" t="str">
            <v>RON</v>
          </cell>
          <cell r="D3312" t="str">
            <v>CHF</v>
          </cell>
          <cell r="E3312">
            <v>41257</v>
          </cell>
          <cell r="F3312">
            <v>0.27032648085293404</v>
          </cell>
        </row>
        <row r="3313">
          <cell r="A3313" t="str">
            <v>Spot - POL|RON|EUR</v>
          </cell>
          <cell r="B3313" t="str">
            <v>Spot - POL</v>
          </cell>
          <cell r="C3313" t="str">
            <v>RON</v>
          </cell>
          <cell r="D3313" t="str">
            <v>EUR</v>
          </cell>
          <cell r="E3313">
            <v>41257</v>
          </cell>
          <cell r="F3313">
            <v>0.22361360000000002</v>
          </cell>
        </row>
        <row r="3314">
          <cell r="A3314" t="str">
            <v>Spot - POL|RON|GBP</v>
          </cell>
          <cell r="B3314" t="str">
            <v>Spot - POL</v>
          </cell>
          <cell r="C3314" t="str">
            <v>RON</v>
          </cell>
          <cell r="D3314" t="str">
            <v>GBP</v>
          </cell>
          <cell r="E3314">
            <v>41257</v>
          </cell>
          <cell r="F3314">
            <v>0.18146243644808754</v>
          </cell>
        </row>
        <row r="3315">
          <cell r="A3315" t="str">
            <v>Spot - POL|RON|PLN</v>
          </cell>
          <cell r="B3315" t="str">
            <v>Spot - POL</v>
          </cell>
          <cell r="C3315" t="str">
            <v>RON</v>
          </cell>
          <cell r="D3315" t="str">
            <v>PLN</v>
          </cell>
          <cell r="E3315">
            <v>41257</v>
          </cell>
          <cell r="F3315">
            <v>0.91370753346904099</v>
          </cell>
        </row>
        <row r="3316">
          <cell r="A3316" t="str">
            <v>Spot - POL|RON|USD</v>
          </cell>
          <cell r="B3316" t="str">
            <v>Spot - POL</v>
          </cell>
          <cell r="C3316" t="str">
            <v>RON</v>
          </cell>
          <cell r="D3316" t="str">
            <v>USD</v>
          </cell>
          <cell r="E3316">
            <v>41257</v>
          </cell>
          <cell r="F3316">
            <v>0.29250894952964318</v>
          </cell>
        </row>
        <row r="3317">
          <cell r="A3317" t="str">
            <v>Spot - POL|RUB|CHF</v>
          </cell>
          <cell r="B3317" t="str">
            <v>Spot - POL</v>
          </cell>
          <cell r="C3317" t="str">
            <v>RUB</v>
          </cell>
          <cell r="D3317" t="str">
            <v>CHF</v>
          </cell>
          <cell r="E3317">
            <v>41257</v>
          </cell>
          <cell r="F3317">
            <v>3.0034262160216294E-2</v>
          </cell>
        </row>
        <row r="3318">
          <cell r="A3318" t="str">
            <v>Spot - POL|RUB|EUR</v>
          </cell>
          <cell r="B3318" t="str">
            <v>Spot - POL</v>
          </cell>
          <cell r="C3318" t="str">
            <v>RUB</v>
          </cell>
          <cell r="D3318" t="str">
            <v>EUR</v>
          </cell>
          <cell r="E3318">
            <v>41257</v>
          </cell>
          <cell r="F3318">
            <v>2.4844290000000002E-2</v>
          </cell>
        </row>
        <row r="3319">
          <cell r="A3319" t="str">
            <v>Spot - POL|RUB|GBP</v>
          </cell>
          <cell r="B3319" t="str">
            <v>Spot - POL</v>
          </cell>
          <cell r="C3319" t="str">
            <v>RUB</v>
          </cell>
          <cell r="D3319" t="str">
            <v>GBP</v>
          </cell>
          <cell r="E3319">
            <v>41257</v>
          </cell>
          <cell r="F3319">
            <v>2.0161141340342702E-2</v>
          </cell>
        </row>
        <row r="3320">
          <cell r="A3320" t="str">
            <v>Spot - POL|RUB|PLN</v>
          </cell>
          <cell r="B3320" t="str">
            <v>Spot - POL</v>
          </cell>
          <cell r="C3320" t="str">
            <v>RUB</v>
          </cell>
          <cell r="D3320" t="str">
            <v>PLN</v>
          </cell>
          <cell r="E3320">
            <v>41257</v>
          </cell>
          <cell r="F3320">
            <v>0.10151625364776364</v>
          </cell>
        </row>
        <row r="3321">
          <cell r="A3321" t="str">
            <v>Spot - POL|RUB|USD</v>
          </cell>
          <cell r="B3321" t="str">
            <v>Spot - POL</v>
          </cell>
          <cell r="C3321" t="str">
            <v>RUB</v>
          </cell>
          <cell r="D3321" t="str">
            <v>USD</v>
          </cell>
          <cell r="E3321">
            <v>41257</v>
          </cell>
          <cell r="F3321">
            <v>3.2498815678965058E-2</v>
          </cell>
        </row>
        <row r="3322">
          <cell r="A3322" t="str">
            <v>Spot - POL|SEK|CHF</v>
          </cell>
          <cell r="B3322" t="str">
            <v>Spot - POL</v>
          </cell>
          <cell r="C3322" t="str">
            <v>SEK</v>
          </cell>
          <cell r="D3322" t="str">
            <v>CHF</v>
          </cell>
          <cell r="E3322">
            <v>41257</v>
          </cell>
          <cell r="F3322">
            <v>0.13777737787365807</v>
          </cell>
        </row>
        <row r="3323">
          <cell r="A3323" t="str">
            <v>Spot - POL|SEK|EUR</v>
          </cell>
          <cell r="B3323" t="str">
            <v>Spot - POL</v>
          </cell>
          <cell r="C3323" t="str">
            <v>SEK</v>
          </cell>
          <cell r="D3323" t="str">
            <v>EUR</v>
          </cell>
          <cell r="E3323">
            <v>41257</v>
          </cell>
          <cell r="F3323">
            <v>0.11396921</v>
          </cell>
        </row>
        <row r="3324">
          <cell r="A3324" t="str">
            <v>Spot - POL|SEK|GBP</v>
          </cell>
          <cell r="B3324" t="str">
            <v>Spot - POL</v>
          </cell>
          <cell r="C3324" t="str">
            <v>SEK</v>
          </cell>
          <cell r="D3324" t="str">
            <v>GBP</v>
          </cell>
          <cell r="E3324">
            <v>41257</v>
          </cell>
          <cell r="F3324">
            <v>9.2486013939508796E-2</v>
          </cell>
        </row>
        <row r="3325">
          <cell r="A3325" t="str">
            <v>Spot - POL|SEK|PLN</v>
          </cell>
          <cell r="B3325" t="str">
            <v>Spot - POL</v>
          </cell>
          <cell r="C3325" t="str">
            <v>SEK</v>
          </cell>
          <cell r="D3325" t="str">
            <v>PLN</v>
          </cell>
          <cell r="E3325">
            <v>41257</v>
          </cell>
          <cell r="F3325">
            <v>0.46568959025978363</v>
          </cell>
        </row>
        <row r="3326">
          <cell r="A3326" t="str">
            <v>Spot - POL|SEK|USD</v>
          </cell>
          <cell r="B3326" t="str">
            <v>Spot - POL</v>
          </cell>
          <cell r="C3326" t="str">
            <v>SEK</v>
          </cell>
          <cell r="D3326" t="str">
            <v>USD</v>
          </cell>
          <cell r="E3326">
            <v>41257</v>
          </cell>
          <cell r="F3326">
            <v>0.14908312327972587</v>
          </cell>
        </row>
        <row r="3327">
          <cell r="A3327" t="str">
            <v>Spot - POL|SGD|CHF</v>
          </cell>
          <cell r="B3327" t="str">
            <v>Spot - POL</v>
          </cell>
          <cell r="C3327" t="str">
            <v>SGD</v>
          </cell>
          <cell r="D3327" t="str">
            <v>CHF</v>
          </cell>
          <cell r="E3327">
            <v>41257</v>
          </cell>
          <cell r="F3327">
            <v>0.75650813732349642</v>
          </cell>
        </row>
        <row r="3328">
          <cell r="A3328" t="str">
            <v>Spot - POL|SGD|EUR</v>
          </cell>
          <cell r="B3328" t="str">
            <v>Spot - POL</v>
          </cell>
          <cell r="C3328" t="str">
            <v>SGD</v>
          </cell>
          <cell r="D3328" t="str">
            <v>EUR</v>
          </cell>
          <cell r="E3328">
            <v>41257</v>
          </cell>
          <cell r="F3328">
            <v>0.62578222999999999</v>
          </cell>
        </row>
        <row r="3329">
          <cell r="A3329" t="str">
            <v>Spot - POL|SGD|GBP</v>
          </cell>
          <cell r="B3329" t="str">
            <v>Spot - POL</v>
          </cell>
          <cell r="C3329" t="str">
            <v>SGD</v>
          </cell>
          <cell r="D3329" t="str">
            <v>GBP</v>
          </cell>
          <cell r="E3329">
            <v>41257</v>
          </cell>
          <cell r="F3329">
            <v>0.50782227977957295</v>
          </cell>
        </row>
        <row r="3330">
          <cell r="A3330" t="str">
            <v>Spot - POL|SGD|PLN</v>
          </cell>
          <cell r="B3330" t="str">
            <v>Spot - POL</v>
          </cell>
          <cell r="C3330" t="str">
            <v>SGD</v>
          </cell>
          <cell r="D3330" t="str">
            <v>PLN</v>
          </cell>
          <cell r="E3330">
            <v>41257</v>
          </cell>
          <cell r="F3330">
            <v>2.5570087770245462</v>
          </cell>
        </row>
        <row r="3331">
          <cell r="A3331" t="str">
            <v>Spot - POL|SGD|USD</v>
          </cell>
          <cell r="B3331" t="str">
            <v>Spot - POL</v>
          </cell>
          <cell r="C3331" t="str">
            <v>SGD</v>
          </cell>
          <cell r="D3331" t="str">
            <v>USD</v>
          </cell>
          <cell r="E3331">
            <v>41257</v>
          </cell>
          <cell r="F3331">
            <v>0.81858573329894779</v>
          </cell>
        </row>
        <row r="3332">
          <cell r="A3332" t="str">
            <v>Spot - POL|SIT|CHF</v>
          </cell>
          <cell r="B3332" t="str">
            <v>Spot - POL</v>
          </cell>
          <cell r="C3332" t="str">
            <v>SIT</v>
          </cell>
          <cell r="D3332" t="str">
            <v>CHF</v>
          </cell>
          <cell r="E3332">
            <v>41257</v>
          </cell>
          <cell r="F3332">
            <v>5.0446550735090984E-3</v>
          </cell>
        </row>
        <row r="3333">
          <cell r="A3333" t="str">
            <v>Spot - POL|SIT|EUR</v>
          </cell>
          <cell r="B3333" t="str">
            <v>Spot - POL</v>
          </cell>
          <cell r="C3333" t="str">
            <v>SIT</v>
          </cell>
          <cell r="D3333" t="str">
            <v>EUR</v>
          </cell>
          <cell r="E3333">
            <v>41257</v>
          </cell>
          <cell r="F3333">
            <v>4.17293E-3</v>
          </cell>
        </row>
        <row r="3334">
          <cell r="A3334" t="str">
            <v>Spot - POL|SIT|GBP</v>
          </cell>
          <cell r="B3334" t="str">
            <v>Spot - POL</v>
          </cell>
          <cell r="C3334" t="str">
            <v>SIT</v>
          </cell>
          <cell r="D3334" t="str">
            <v>GBP</v>
          </cell>
          <cell r="E3334">
            <v>41257</v>
          </cell>
          <cell r="F3334">
            <v>3.3863326958973781E-3</v>
          </cell>
        </row>
        <row r="3335">
          <cell r="A3335" t="str">
            <v>Spot - POL|SIT|PLN</v>
          </cell>
          <cell r="B3335" t="str">
            <v>Spot - POL</v>
          </cell>
          <cell r="C3335" t="str">
            <v>SIT</v>
          </cell>
          <cell r="D3335" t="str">
            <v>PLN</v>
          </cell>
          <cell r="E3335">
            <v>41257</v>
          </cell>
          <cell r="F3335">
            <v>1.7051009319822071E-2</v>
          </cell>
        </row>
        <row r="3336">
          <cell r="A3336" t="str">
            <v>Spot - POL|SIT|USD</v>
          </cell>
          <cell r="B3336" t="str">
            <v>Spot - POL</v>
          </cell>
          <cell r="C3336" t="str">
            <v>SIT</v>
          </cell>
          <cell r="D3336" t="str">
            <v>USD</v>
          </cell>
          <cell r="E3336">
            <v>41257</v>
          </cell>
          <cell r="F3336">
            <v>5.4586097212366959E-3</v>
          </cell>
        </row>
        <row r="3337">
          <cell r="A3337" t="str">
            <v>Spot - POL|SKK|CHF</v>
          </cell>
          <cell r="B3337" t="str">
            <v>Spot - POL</v>
          </cell>
          <cell r="C3337" t="str">
            <v>SKK</v>
          </cell>
          <cell r="D3337" t="str">
            <v>CHF</v>
          </cell>
          <cell r="E3337">
            <v>41257</v>
          </cell>
          <cell r="F3337">
            <v>4.0128129860231336E-2</v>
          </cell>
        </row>
        <row r="3338">
          <cell r="A3338" t="str">
            <v>Spot - POL|SKK|EUR</v>
          </cell>
          <cell r="B3338" t="str">
            <v>Spot - POL</v>
          </cell>
          <cell r="C3338" t="str">
            <v>SKK</v>
          </cell>
          <cell r="D3338" t="str">
            <v>EUR</v>
          </cell>
          <cell r="E3338">
            <v>41257</v>
          </cell>
          <cell r="F3338">
            <v>3.3193920000000002E-2</v>
          </cell>
        </row>
        <row r="3339">
          <cell r="A3339" t="str">
            <v>Spot - POL|SKK|GBP</v>
          </cell>
          <cell r="B3339" t="str">
            <v>Spot - POL</v>
          </cell>
          <cell r="C3339" t="str">
            <v>SKK</v>
          </cell>
          <cell r="D3339" t="str">
            <v>GBP</v>
          </cell>
          <cell r="E3339">
            <v>41257</v>
          </cell>
          <cell r="F3339">
            <v>2.6936866087138269E-2</v>
          </cell>
        </row>
        <row r="3340">
          <cell r="A3340" t="str">
            <v>Spot - POL|SKK|PLN</v>
          </cell>
          <cell r="B3340" t="str">
            <v>Spot - POL</v>
          </cell>
          <cell r="C3340" t="str">
            <v>SKK</v>
          </cell>
          <cell r="D3340" t="str">
            <v>PLN</v>
          </cell>
          <cell r="E3340">
            <v>41257</v>
          </cell>
          <cell r="F3340">
            <v>0.13563367688445008</v>
          </cell>
        </row>
        <row r="3341">
          <cell r="A3341" t="str">
            <v>Spot - POL|SKK|USD</v>
          </cell>
          <cell r="B3341" t="str">
            <v>Spot - POL</v>
          </cell>
          <cell r="C3341" t="str">
            <v>SKK</v>
          </cell>
          <cell r="D3341" t="str">
            <v>USD</v>
          </cell>
          <cell r="E3341">
            <v>41257</v>
          </cell>
          <cell r="F3341">
            <v>4.3420966658427818E-2</v>
          </cell>
        </row>
        <row r="3342">
          <cell r="A3342" t="str">
            <v>Spot - POL|THB|CHF</v>
          </cell>
          <cell r="B3342" t="str">
            <v>Spot - POL</v>
          </cell>
          <cell r="C3342" t="str">
            <v>THB</v>
          </cell>
          <cell r="D3342" t="str">
            <v>CHF</v>
          </cell>
          <cell r="E3342">
            <v>41257</v>
          </cell>
          <cell r="F3342">
            <v>3.0171967959121002E-2</v>
          </cell>
        </row>
        <row r="3343">
          <cell r="A3343" t="str">
            <v>Spot - POL|THB|EUR</v>
          </cell>
          <cell r="B3343" t="str">
            <v>Spot - POL</v>
          </cell>
          <cell r="C3343" t="str">
            <v>THB</v>
          </cell>
          <cell r="D3343" t="str">
            <v>EUR</v>
          </cell>
          <cell r="E3343">
            <v>41257</v>
          </cell>
          <cell r="F3343">
            <v>2.49582E-2</v>
          </cell>
        </row>
        <row r="3344">
          <cell r="A3344" t="str">
            <v>Spot - POL|THB|GBP</v>
          </cell>
          <cell r="B3344" t="str">
            <v>Spot - POL</v>
          </cell>
          <cell r="C3344" t="str">
            <v>THB</v>
          </cell>
          <cell r="D3344" t="str">
            <v>GBP</v>
          </cell>
          <cell r="E3344">
            <v>41257</v>
          </cell>
          <cell r="F3344">
            <v>2.0253579305367198E-2</v>
          </cell>
        </row>
        <row r="3345">
          <cell r="A3345" t="str">
            <v>Spot - POL|THB|PLN</v>
          </cell>
          <cell r="B3345" t="str">
            <v>Spot - POL</v>
          </cell>
          <cell r="C3345" t="str">
            <v>THB</v>
          </cell>
          <cell r="D3345" t="str">
            <v>PLN</v>
          </cell>
          <cell r="E3345">
            <v>41257</v>
          </cell>
          <cell r="F3345">
            <v>0.10198170130004176</v>
          </cell>
        </row>
        <row r="3346">
          <cell r="A3346" t="str">
            <v>Spot - POL|THB|USD</v>
          </cell>
          <cell r="B3346" t="str">
            <v>Spot - POL</v>
          </cell>
          <cell r="C3346" t="str">
            <v>THB</v>
          </cell>
          <cell r="D3346" t="str">
            <v>USD</v>
          </cell>
          <cell r="E3346">
            <v>41257</v>
          </cell>
          <cell r="F3346">
            <v>3.2647821349643946E-2</v>
          </cell>
        </row>
        <row r="3347">
          <cell r="A3347" t="str">
            <v>Spot - POL|TRL|CHF</v>
          </cell>
          <cell r="B3347" t="str">
            <v>Spot - POL</v>
          </cell>
          <cell r="C3347" t="str">
            <v>TRL</v>
          </cell>
          <cell r="D3347" t="str">
            <v>CHF</v>
          </cell>
          <cell r="E3347">
            <v>41257</v>
          </cell>
          <cell r="F3347">
            <v>6.5280599954825825E-7</v>
          </cell>
        </row>
        <row r="3348">
          <cell r="A3348" t="str">
            <v>Spot - POL|TRL|EUR</v>
          </cell>
          <cell r="B3348" t="str">
            <v>Spot - POL</v>
          </cell>
          <cell r="C3348" t="str">
            <v>TRL</v>
          </cell>
          <cell r="D3348" t="str">
            <v>EUR</v>
          </cell>
          <cell r="E3348">
            <v>41257</v>
          </cell>
          <cell r="F3348">
            <v>5.4000000000000002E-7</v>
          </cell>
        </row>
        <row r="3349">
          <cell r="A3349" t="str">
            <v>Spot - POL|TRL|GBP</v>
          </cell>
          <cell r="B3349" t="str">
            <v>Spot - POL</v>
          </cell>
          <cell r="C3349" t="str">
            <v>TRL</v>
          </cell>
          <cell r="D3349" t="str">
            <v>GBP</v>
          </cell>
          <cell r="E3349">
            <v>41257</v>
          </cell>
          <cell r="F3349">
            <v>4.3821000011612568E-7</v>
          </cell>
        </row>
        <row r="3350">
          <cell r="A3350" t="str">
            <v>Spot - POL|TRL|PLN</v>
          </cell>
          <cell r="B3350" t="str">
            <v>Spot - POL</v>
          </cell>
          <cell r="C3350" t="str">
            <v>TRL</v>
          </cell>
          <cell r="D3350" t="str">
            <v>PLN</v>
          </cell>
          <cell r="E3350">
            <v>41257</v>
          </cell>
          <cell r="F3350">
            <v>2.2064940060590327E-6</v>
          </cell>
        </row>
        <row r="3351">
          <cell r="A3351" t="str">
            <v>Spot - POL|TRL|USD</v>
          </cell>
          <cell r="B3351" t="str">
            <v>Spot - POL</v>
          </cell>
          <cell r="C3351" t="str">
            <v>TRL</v>
          </cell>
          <cell r="D3351" t="str">
            <v>USD</v>
          </cell>
          <cell r="E3351">
            <v>41257</v>
          </cell>
          <cell r="F3351">
            <v>7.0637399847776411E-7</v>
          </cell>
        </row>
        <row r="3352">
          <cell r="A3352" t="str">
            <v>Spot - POL|TRY|CHF</v>
          </cell>
          <cell r="B3352" t="str">
            <v>Spot - POL</v>
          </cell>
          <cell r="C3352" t="str">
            <v>TRY</v>
          </cell>
          <cell r="D3352" t="str">
            <v>CHF</v>
          </cell>
          <cell r="E3352">
            <v>41257</v>
          </cell>
          <cell r="F3352">
            <v>0.51870763077505433</v>
          </cell>
        </row>
        <row r="3353">
          <cell r="A3353" t="str">
            <v>Spot - POL|TRY|EUR</v>
          </cell>
          <cell r="B3353" t="str">
            <v>Spot - POL</v>
          </cell>
          <cell r="C3353" t="str">
            <v>TRY</v>
          </cell>
          <cell r="D3353" t="str">
            <v>EUR</v>
          </cell>
          <cell r="E3353">
            <v>41257</v>
          </cell>
          <cell r="F3353">
            <v>0.42907405999999998</v>
          </cell>
        </row>
        <row r="3354">
          <cell r="A3354" t="str">
            <v>Spot - POL|TRY|GBP</v>
          </cell>
          <cell r="B3354" t="str">
            <v>Spot - POL</v>
          </cell>
          <cell r="C3354" t="str">
            <v>TRY</v>
          </cell>
          <cell r="D3354" t="str">
            <v>GBP</v>
          </cell>
          <cell r="E3354">
            <v>41257</v>
          </cell>
          <cell r="F3354">
            <v>0.34819359978227132</v>
          </cell>
        </row>
        <row r="3355">
          <cell r="A3355" t="str">
            <v>Spot - POL|TRY|PLN</v>
          </cell>
          <cell r="B3355" t="str">
            <v>Spot - POL</v>
          </cell>
          <cell r="C3355" t="str">
            <v>TRY</v>
          </cell>
          <cell r="D3355" t="str">
            <v>PLN</v>
          </cell>
          <cell r="E3355">
            <v>41257</v>
          </cell>
          <cell r="F3355">
            <v>1.7532395213803957</v>
          </cell>
        </row>
        <row r="3356">
          <cell r="A3356" t="str">
            <v>Spot - POL|TRY|USD</v>
          </cell>
          <cell r="B3356" t="str">
            <v>Spot - POL</v>
          </cell>
          <cell r="C3356" t="str">
            <v>TRY</v>
          </cell>
          <cell r="D3356" t="str">
            <v>USD</v>
          </cell>
          <cell r="E3356">
            <v>41257</v>
          </cell>
          <cell r="F3356">
            <v>0.56127177667645933</v>
          </cell>
        </row>
        <row r="3357">
          <cell r="A3357" t="str">
            <v>Spot - POL|TWD|CHF</v>
          </cell>
          <cell r="B3357" t="str">
            <v>Spot - POL</v>
          </cell>
          <cell r="C3357" t="str">
            <v>TWD</v>
          </cell>
          <cell r="D3357" t="str">
            <v>CHF</v>
          </cell>
          <cell r="E3357">
            <v>41257</v>
          </cell>
          <cell r="F3357">
            <v>3.182111307097979E-2</v>
          </cell>
        </row>
        <row r="3358">
          <cell r="A3358" t="str">
            <v>Spot - POL|TWD|EUR</v>
          </cell>
          <cell r="B3358" t="str">
            <v>Spot - POL</v>
          </cell>
          <cell r="C3358" t="str">
            <v>TWD</v>
          </cell>
          <cell r="D3358" t="str">
            <v>EUR</v>
          </cell>
          <cell r="E3358">
            <v>41257</v>
          </cell>
          <cell r="F3358">
            <v>2.6322370000000001E-2</v>
          </cell>
        </row>
        <row r="3359">
          <cell r="A3359" t="str">
            <v>Spot - POL|TWD|GBP</v>
          </cell>
          <cell r="B3359" t="str">
            <v>Spot - POL</v>
          </cell>
          <cell r="C3359" t="str">
            <v>TWD</v>
          </cell>
          <cell r="D3359" t="str">
            <v>GBP</v>
          </cell>
          <cell r="E3359">
            <v>41257</v>
          </cell>
          <cell r="F3359">
            <v>2.1360603260660561E-2</v>
          </cell>
        </row>
        <row r="3360">
          <cell r="A3360" t="str">
            <v>Spot - POL|TWD|PLN</v>
          </cell>
          <cell r="B3360" t="str">
            <v>Spot - POL</v>
          </cell>
          <cell r="C3360" t="str">
            <v>TWD</v>
          </cell>
          <cell r="D3360" t="str">
            <v>PLN</v>
          </cell>
          <cell r="E3360">
            <v>41257</v>
          </cell>
          <cell r="F3360">
            <v>0.10755583635234833</v>
          </cell>
        </row>
        <row r="3361">
          <cell r="A3361" t="str">
            <v>Spot - POL|TWD|USD</v>
          </cell>
          <cell r="B3361" t="str">
            <v>Spot - POL</v>
          </cell>
          <cell r="C3361" t="str">
            <v>TWD</v>
          </cell>
          <cell r="D3361" t="str">
            <v>USD</v>
          </cell>
          <cell r="E3361">
            <v>41257</v>
          </cell>
          <cell r="F3361">
            <v>3.4432292122798414E-2</v>
          </cell>
        </row>
        <row r="3362">
          <cell r="A3362" t="str">
            <v>Spot - POL|USD|ARS</v>
          </cell>
          <cell r="B3362" t="str">
            <v>Spot - POL</v>
          </cell>
          <cell r="C3362" t="str">
            <v>USD</v>
          </cell>
          <cell r="D3362" t="str">
            <v>ARS</v>
          </cell>
          <cell r="E3362">
            <v>41257</v>
          </cell>
          <cell r="F3362">
            <v>4.876232831917954</v>
          </cell>
        </row>
        <row r="3363">
          <cell r="A3363" t="str">
            <v>Spot - POL|USD|AUD</v>
          </cell>
          <cell r="B3363" t="str">
            <v>Spot - POL</v>
          </cell>
          <cell r="C3363" t="str">
            <v>USD</v>
          </cell>
          <cell r="D3363" t="str">
            <v>AUD</v>
          </cell>
          <cell r="E3363">
            <v>41257</v>
          </cell>
          <cell r="F3363">
            <v>0.95015671477468544</v>
          </cell>
        </row>
        <row r="3364">
          <cell r="A3364" t="str">
            <v>Spot - POL|USD|BGN</v>
          </cell>
          <cell r="B3364" t="str">
            <v>Spot - POL</v>
          </cell>
          <cell r="C3364" t="str">
            <v>USD</v>
          </cell>
          <cell r="D3364" t="str">
            <v>BGN</v>
          </cell>
          <cell r="E3364">
            <v>41257</v>
          </cell>
          <cell r="F3364">
            <v>1.4951456456889904</v>
          </cell>
        </row>
        <row r="3365">
          <cell r="A3365" t="str">
            <v>Spot - POL|USD|BRL</v>
          </cell>
          <cell r="B3365" t="str">
            <v>Spot - POL</v>
          </cell>
          <cell r="C3365" t="str">
            <v>USD</v>
          </cell>
          <cell r="D3365" t="str">
            <v>BRL</v>
          </cell>
          <cell r="E3365">
            <v>41257</v>
          </cell>
          <cell r="F3365">
            <v>2.0827153713098343</v>
          </cell>
        </row>
        <row r="3366">
          <cell r="A3366" t="str">
            <v>Spot - POL|USD|CAD</v>
          </cell>
          <cell r="B3366" t="str">
            <v>Spot - POL</v>
          </cell>
          <cell r="C3366" t="str">
            <v>USD</v>
          </cell>
          <cell r="D3366" t="str">
            <v>CAD</v>
          </cell>
          <cell r="E3366">
            <v>41257</v>
          </cell>
          <cell r="F3366">
            <v>0.98448131453061194</v>
          </cell>
        </row>
        <row r="3367">
          <cell r="A3367" t="str">
            <v>Spot - POL|USD|CHF</v>
          </cell>
          <cell r="B3367" t="str">
            <v>Spot - POL</v>
          </cell>
          <cell r="C3367" t="str">
            <v>USD</v>
          </cell>
          <cell r="D3367" t="str">
            <v>CHF</v>
          </cell>
          <cell r="E3367">
            <v>41257</v>
          </cell>
          <cell r="F3367">
            <v>0.92416482055547799</v>
          </cell>
        </row>
        <row r="3368">
          <cell r="A3368" t="str">
            <v>Spot - POL|USD|CYP</v>
          </cell>
          <cell r="B3368" t="str">
            <v>Spot - POL</v>
          </cell>
          <cell r="C3368" t="str">
            <v>USD</v>
          </cell>
          <cell r="D3368" t="str">
            <v>CYP</v>
          </cell>
          <cell r="E3368">
            <v>41257</v>
          </cell>
          <cell r="F3368">
            <v>0.44757286272968849</v>
          </cell>
        </row>
        <row r="3369">
          <cell r="A3369" t="str">
            <v>Spot - POL|USD|CZK</v>
          </cell>
          <cell r="B3369" t="str">
            <v>Spot - POL</v>
          </cell>
          <cell r="C3369" t="str">
            <v>USD</v>
          </cell>
          <cell r="D3369" t="str">
            <v>CZK</v>
          </cell>
          <cell r="E3369">
            <v>41257</v>
          </cell>
          <cell r="F3369">
            <v>19.288282621541523</v>
          </cell>
        </row>
        <row r="3370">
          <cell r="A3370" t="str">
            <v>Spot - POL|USD|DKK</v>
          </cell>
          <cell r="B3370" t="str">
            <v>Spot - POL</v>
          </cell>
          <cell r="C3370" t="str">
            <v>USD</v>
          </cell>
          <cell r="D3370" t="str">
            <v>DKK</v>
          </cell>
          <cell r="E3370">
            <v>41257</v>
          </cell>
          <cell r="F3370">
            <v>5.7039218085594543</v>
          </cell>
        </row>
        <row r="3371">
          <cell r="A3371" t="str">
            <v>Spot - POL|USD|ECS</v>
          </cell>
          <cell r="B3371" t="str">
            <v>Spot - POL</v>
          </cell>
          <cell r="C3371" t="str">
            <v>USD</v>
          </cell>
          <cell r="D3371" t="str">
            <v>ECS</v>
          </cell>
          <cell r="E3371">
            <v>41257</v>
          </cell>
          <cell r="F3371">
            <v>24541.494382022469</v>
          </cell>
        </row>
        <row r="3372">
          <cell r="A3372" t="str">
            <v>Spot - POL|USD|EEK</v>
          </cell>
          <cell r="B3372" t="str">
            <v>Spot - POL</v>
          </cell>
          <cell r="C3372" t="str">
            <v>USD</v>
          </cell>
          <cell r="D3372" t="str">
            <v>EEK</v>
          </cell>
          <cell r="E3372">
            <v>41257</v>
          </cell>
          <cell r="F3372">
            <v>11.961317694035438</v>
          </cell>
        </row>
        <row r="3373">
          <cell r="A3373" t="str">
            <v>Spot - POL|USD|EUR</v>
          </cell>
          <cell r="B3373" t="str">
            <v>Spot - POL</v>
          </cell>
          <cell r="C3373" t="str">
            <v>USD</v>
          </cell>
          <cell r="D3373" t="str">
            <v>EUR</v>
          </cell>
          <cell r="E3373">
            <v>41257</v>
          </cell>
          <cell r="F3373">
            <v>0.76446755</v>
          </cell>
        </row>
        <row r="3374">
          <cell r="A3374" t="str">
            <v>Spot - POL|USD|GBP</v>
          </cell>
          <cell r="B3374" t="str">
            <v>Spot - POL</v>
          </cell>
          <cell r="C3374" t="str">
            <v>USD</v>
          </cell>
          <cell r="D3374" t="str">
            <v>GBP</v>
          </cell>
          <cell r="E3374">
            <v>41257</v>
          </cell>
          <cell r="F3374">
            <v>0.62036541698939685</v>
          </cell>
        </row>
        <row r="3375">
          <cell r="A3375" t="str">
            <v>Spot - POL|USD|HKD</v>
          </cell>
          <cell r="B3375" t="str">
            <v>Spot - POL</v>
          </cell>
          <cell r="C3375" t="str">
            <v>USD</v>
          </cell>
          <cell r="D3375" t="str">
            <v>HKD</v>
          </cell>
          <cell r="E3375">
            <v>41257</v>
          </cell>
          <cell r="F3375">
            <v>7.750019185786643</v>
          </cell>
        </row>
        <row r="3376">
          <cell r="A3376" t="str">
            <v>Spot - POL|NOK|EUR</v>
          </cell>
          <cell r="B3376" t="str">
            <v>Spot - POL</v>
          </cell>
          <cell r="C3376" t="str">
            <v>NOK</v>
          </cell>
          <cell r="D3376" t="str">
            <v>EUR</v>
          </cell>
          <cell r="E3376">
            <v>41257</v>
          </cell>
          <cell r="F3376">
            <v>0.13565759999999999</v>
          </cell>
        </row>
        <row r="3377">
          <cell r="A3377" t="str">
            <v>Spot - POL|NOK|GBP</v>
          </cell>
          <cell r="B3377" t="str">
            <v>Spot - POL</v>
          </cell>
          <cell r="C3377" t="str">
            <v>NOK</v>
          </cell>
          <cell r="D3377" t="str">
            <v>GBP</v>
          </cell>
          <cell r="E3377">
            <v>41257</v>
          </cell>
          <cell r="F3377">
            <v>0.11008614242917282</v>
          </cell>
        </row>
        <row r="3378">
          <cell r="A3378" t="str">
            <v>Spot - POL|NOK|PLN</v>
          </cell>
          <cell r="B3378" t="str">
            <v>Spot - POL</v>
          </cell>
          <cell r="C3378" t="str">
            <v>NOK</v>
          </cell>
          <cell r="D3378" t="str">
            <v>PLN</v>
          </cell>
          <cell r="E3378">
            <v>41257</v>
          </cell>
          <cell r="F3378">
            <v>0.55431052088213673</v>
          </cell>
        </row>
        <row r="3379">
          <cell r="A3379" t="str">
            <v>Spot - POL|NOK|USD</v>
          </cell>
          <cell r="B3379" t="str">
            <v>Spot - POL</v>
          </cell>
          <cell r="C3379" t="str">
            <v>NOK</v>
          </cell>
          <cell r="D3379" t="str">
            <v>USD</v>
          </cell>
          <cell r="E3379">
            <v>41257</v>
          </cell>
          <cell r="F3379">
            <v>0.17745370617758727</v>
          </cell>
        </row>
        <row r="3380">
          <cell r="A3380" t="str">
            <v>Spot - POL|NZD|CHF</v>
          </cell>
          <cell r="B3380" t="str">
            <v>Spot - POL</v>
          </cell>
          <cell r="C3380" t="str">
            <v>NZD</v>
          </cell>
          <cell r="D3380" t="str">
            <v>CHF</v>
          </cell>
          <cell r="E3380">
            <v>41257</v>
          </cell>
          <cell r="F3380">
            <v>0.7767283437775041</v>
          </cell>
        </row>
        <row r="3381">
          <cell r="A3381" t="str">
            <v>Spot - POL|NZD|EUR</v>
          </cell>
          <cell r="B3381" t="str">
            <v>Spot - POL</v>
          </cell>
          <cell r="C3381" t="str">
            <v>NZD</v>
          </cell>
          <cell r="D3381" t="str">
            <v>EUR</v>
          </cell>
          <cell r="E3381">
            <v>41257</v>
          </cell>
          <cell r="F3381">
            <v>0.64250835000000006</v>
          </cell>
        </row>
        <row r="3382">
          <cell r="A3382" t="str">
            <v>Spot - POL|NZD|GBP</v>
          </cell>
          <cell r="B3382" t="str">
            <v>Spot - POL</v>
          </cell>
          <cell r="C3382" t="str">
            <v>NZD</v>
          </cell>
          <cell r="D3382" t="str">
            <v>GBP</v>
          </cell>
          <cell r="E3382">
            <v>41257</v>
          </cell>
          <cell r="F3382">
            <v>0.52139552616316975</v>
          </cell>
        </row>
        <row r="3383">
          <cell r="A3383" t="str">
            <v>Spot - POL|NZD|PLN</v>
          </cell>
          <cell r="B3383" t="str">
            <v>Spot - POL</v>
          </cell>
          <cell r="C3383" t="str">
            <v>NZD</v>
          </cell>
          <cell r="D3383" t="str">
            <v>PLN</v>
          </cell>
          <cell r="E3383">
            <v>41257</v>
          </cell>
          <cell r="F3383">
            <v>2.6253533761442203</v>
          </cell>
        </row>
        <row r="3384">
          <cell r="A3384" t="str">
            <v>Spot - POL|NZD|USD</v>
          </cell>
          <cell r="B3384" t="str">
            <v>Spot - POL</v>
          </cell>
          <cell r="C3384" t="str">
            <v>NZD</v>
          </cell>
          <cell r="D3384" t="str">
            <v>USD</v>
          </cell>
          <cell r="E3384">
            <v>41257</v>
          </cell>
          <cell r="F3384">
            <v>0.84046517082379757</v>
          </cell>
        </row>
        <row r="3385">
          <cell r="A3385" t="str">
            <v>Spot - POL|PEN|CHF</v>
          </cell>
          <cell r="B3385" t="str">
            <v>Spot - POL</v>
          </cell>
          <cell r="C3385" t="str">
            <v>PEN</v>
          </cell>
          <cell r="D3385" t="str">
            <v>CHF</v>
          </cell>
          <cell r="E3385">
            <v>41257</v>
          </cell>
          <cell r="F3385">
            <v>0.36005957362483881</v>
          </cell>
        </row>
        <row r="3386">
          <cell r="A3386" t="str">
            <v>Spot - POL|PEN|EUR</v>
          </cell>
          <cell r="B3386" t="str">
            <v>Spot - POL</v>
          </cell>
          <cell r="C3386" t="str">
            <v>PEN</v>
          </cell>
          <cell r="D3386" t="str">
            <v>EUR</v>
          </cell>
          <cell r="E3386">
            <v>41257</v>
          </cell>
          <cell r="F3386">
            <v>0.29784065999999998</v>
          </cell>
        </row>
        <row r="3387">
          <cell r="A3387" t="str">
            <v>Spot - POL|PEN|GBP</v>
          </cell>
          <cell r="B3387" t="str">
            <v>Spot - POL</v>
          </cell>
          <cell r="C3387" t="str">
            <v>PEN</v>
          </cell>
          <cell r="D3387" t="str">
            <v>GBP</v>
          </cell>
          <cell r="E3387">
            <v>41257</v>
          </cell>
          <cell r="F3387">
            <v>0.24169769565404989</v>
          </cell>
        </row>
        <row r="3388">
          <cell r="A3388" t="str">
            <v>Spot - POL|PEN|PLN</v>
          </cell>
          <cell r="B3388" t="str">
            <v>Spot - POL</v>
          </cell>
          <cell r="C3388" t="str">
            <v>PEN</v>
          </cell>
          <cell r="D3388" t="str">
            <v>PLN</v>
          </cell>
          <cell r="E3388">
            <v>41257</v>
          </cell>
          <cell r="F3388">
            <v>1.2170067241679006</v>
          </cell>
        </row>
        <row r="3389">
          <cell r="A3389" t="str">
            <v>Spot - POL|PEN|USD</v>
          </cell>
          <cell r="B3389" t="str">
            <v>Spot - POL</v>
          </cell>
          <cell r="C3389" t="str">
            <v>PEN</v>
          </cell>
          <cell r="D3389" t="str">
            <v>USD</v>
          </cell>
          <cell r="E3389">
            <v>41257</v>
          </cell>
          <cell r="F3389">
            <v>0.38960536650640043</v>
          </cell>
        </row>
        <row r="3390">
          <cell r="A3390" t="str">
            <v>Spot - POL|PHP|CHF</v>
          </cell>
          <cell r="B3390" t="str">
            <v>Spot - POL</v>
          </cell>
          <cell r="C3390" t="str">
            <v>PHP</v>
          </cell>
          <cell r="D3390" t="str">
            <v>CHF</v>
          </cell>
          <cell r="E3390">
            <v>41257</v>
          </cell>
          <cell r="F3390">
            <v>2.2497858675431481E-2</v>
          </cell>
        </row>
        <row r="3391">
          <cell r="A3391" t="str">
            <v>Spot - POL|PHP|EUR</v>
          </cell>
          <cell r="B3391" t="str">
            <v>Spot - POL</v>
          </cell>
          <cell r="C3391" t="str">
            <v>PHP</v>
          </cell>
          <cell r="D3391" t="str">
            <v>EUR</v>
          </cell>
          <cell r="E3391">
            <v>41257</v>
          </cell>
          <cell r="F3391">
            <v>1.8610189999999999E-2</v>
          </cell>
        </row>
        <row r="3392">
          <cell r="A3392" t="str">
            <v>Spot - POL|PHP|GBP</v>
          </cell>
          <cell r="B3392" t="str">
            <v>Spot - POL</v>
          </cell>
          <cell r="C3392" t="str">
            <v>PHP</v>
          </cell>
          <cell r="D3392" t="str">
            <v>GBP</v>
          </cell>
          <cell r="E3392">
            <v>41257</v>
          </cell>
          <cell r="F3392">
            <v>1.5102169189002075E-2</v>
          </cell>
        </row>
        <row r="3393">
          <cell r="A3393" t="str">
            <v>Spot - POL|PHP|PLN</v>
          </cell>
          <cell r="B3393" t="str">
            <v>Spot - POL</v>
          </cell>
          <cell r="C3393" t="str">
            <v>PHP</v>
          </cell>
          <cell r="D3393" t="str">
            <v>PLN</v>
          </cell>
          <cell r="E3393">
            <v>41257</v>
          </cell>
          <cell r="F3393">
            <v>7.6043097567814341E-2</v>
          </cell>
        </row>
        <row r="3394">
          <cell r="A3394" t="str">
            <v>Spot - POL|PHP|USD</v>
          </cell>
          <cell r="B3394" t="str">
            <v>Spot - POL</v>
          </cell>
          <cell r="C3394" t="str">
            <v>PHP</v>
          </cell>
          <cell r="D3394" t="str">
            <v>USD</v>
          </cell>
          <cell r="E3394">
            <v>41257</v>
          </cell>
          <cell r="F3394">
            <v>2.4343989486538705E-2</v>
          </cell>
        </row>
        <row r="3395">
          <cell r="A3395" t="str">
            <v>Spot - POL|PLN|ARS</v>
          </cell>
          <cell r="B3395" t="str">
            <v>Spot - POL</v>
          </cell>
          <cell r="C3395" t="str">
            <v>PLN</v>
          </cell>
          <cell r="D3395" t="str">
            <v>ARS</v>
          </cell>
          <cell r="E3395">
            <v>41257</v>
          </cell>
          <cell r="F3395">
            <v>1.5610484658159018</v>
          </cell>
        </row>
        <row r="3396">
          <cell r="A3396" t="str">
            <v>Spot - POL|PLN|AUD</v>
          </cell>
          <cell r="B3396" t="str">
            <v>Spot - POL</v>
          </cell>
          <cell r="C3396" t="str">
            <v>PLN</v>
          </cell>
          <cell r="D3396" t="str">
            <v>AUD</v>
          </cell>
          <cell r="E3396">
            <v>41257</v>
          </cell>
          <cell r="F3396">
            <v>0.30417757580708082</v>
          </cell>
        </row>
        <row r="3397">
          <cell r="A3397" t="str">
            <v>Spot - POL|PLN|BGN</v>
          </cell>
          <cell r="B3397" t="str">
            <v>Spot - POL</v>
          </cell>
          <cell r="C3397" t="str">
            <v>PLN</v>
          </cell>
          <cell r="D3397" t="str">
            <v>BGN</v>
          </cell>
          <cell r="E3397">
            <v>41257</v>
          </cell>
          <cell r="F3397">
            <v>0.47864712306120571</v>
          </cell>
        </row>
        <row r="3398">
          <cell r="A3398" t="str">
            <v>Spot - POL|PLN|BRL</v>
          </cell>
          <cell r="B3398" t="str">
            <v>Spot - POL</v>
          </cell>
          <cell r="C3398" t="str">
            <v>PLN</v>
          </cell>
          <cell r="D3398" t="str">
            <v>BRL</v>
          </cell>
          <cell r="E3398">
            <v>41257</v>
          </cell>
          <cell r="F3398">
            <v>0.66674823520180859</v>
          </cell>
        </row>
        <row r="3399">
          <cell r="A3399" t="str">
            <v>Spot - POL|PLN|CAD</v>
          </cell>
          <cell r="B3399" t="str">
            <v>Spot - POL</v>
          </cell>
          <cell r="C3399" t="str">
            <v>PLN</v>
          </cell>
          <cell r="D3399" t="str">
            <v>CAD</v>
          </cell>
          <cell r="E3399">
            <v>41257</v>
          </cell>
          <cell r="F3399">
            <v>0.31516605105748408</v>
          </cell>
        </row>
        <row r="3400">
          <cell r="A3400" t="str">
            <v>Spot - POL|PLN|CHF</v>
          </cell>
          <cell r="B3400" t="str">
            <v>Spot - POL</v>
          </cell>
          <cell r="C3400" t="str">
            <v>PLN</v>
          </cell>
          <cell r="D3400" t="str">
            <v>CHF</v>
          </cell>
          <cell r="E3400">
            <v>41257</v>
          </cell>
          <cell r="F3400">
            <v>0.29585668384126718</v>
          </cell>
        </row>
        <row r="3401">
          <cell r="A3401" t="str">
            <v>Spot - POL|PLN|CYP</v>
          </cell>
          <cell r="B3401" t="str">
            <v>Spot - POL</v>
          </cell>
          <cell r="C3401" t="str">
            <v>PLN</v>
          </cell>
          <cell r="D3401" t="str">
            <v>CYP</v>
          </cell>
          <cell r="E3401">
            <v>41257</v>
          </cell>
          <cell r="F3401">
            <v>0.14328334080598046</v>
          </cell>
        </row>
        <row r="3402">
          <cell r="A3402" t="str">
            <v>Spot - POL|PLN|CZK</v>
          </cell>
          <cell r="B3402" t="str">
            <v>Spot - POL</v>
          </cell>
          <cell r="C3402" t="str">
            <v>PLN</v>
          </cell>
          <cell r="D3402" t="str">
            <v>CZK</v>
          </cell>
          <cell r="E3402">
            <v>41257</v>
          </cell>
          <cell r="F3402">
            <v>6.1748372221877403</v>
          </cell>
        </row>
        <row r="3403">
          <cell r="A3403" t="str">
            <v>Spot - POL|PLN|DKK</v>
          </cell>
          <cell r="B3403" t="str">
            <v>Spot - POL</v>
          </cell>
          <cell r="C3403" t="str">
            <v>PLN</v>
          </cell>
          <cell r="D3403" t="str">
            <v>DKK</v>
          </cell>
          <cell r="E3403">
            <v>41257</v>
          </cell>
          <cell r="F3403">
            <v>1.8260199410706519</v>
          </cell>
        </row>
        <row r="3404">
          <cell r="A3404" t="str">
            <v>Spot - POL|PLN|ECS</v>
          </cell>
          <cell r="B3404" t="str">
            <v>Spot - POL</v>
          </cell>
          <cell r="C3404" t="str">
            <v>PLN</v>
          </cell>
          <cell r="D3404" t="str">
            <v>ECS</v>
          </cell>
          <cell r="E3404">
            <v>41257</v>
          </cell>
          <cell r="F3404">
            <v>7856.569502407704</v>
          </cell>
        </row>
        <row r="3405">
          <cell r="A3405" t="str">
            <v>Spot - POL|PLN|EEK</v>
          </cell>
          <cell r="B3405" t="str">
            <v>Spot - POL</v>
          </cell>
          <cell r="C3405" t="str">
            <v>PLN</v>
          </cell>
          <cell r="D3405" t="str">
            <v>EEK</v>
          </cell>
          <cell r="E3405">
            <v>41257</v>
          </cell>
          <cell r="F3405">
            <v>3.8292258140730215</v>
          </cell>
        </row>
        <row r="3406">
          <cell r="A3406" t="str">
            <v>Spot - POL|PLN|EUR</v>
          </cell>
          <cell r="B3406" t="str">
            <v>Spot - POL</v>
          </cell>
          <cell r="C3406" t="str">
            <v>PLN</v>
          </cell>
          <cell r="D3406" t="str">
            <v>EUR</v>
          </cell>
          <cell r="E3406">
            <v>41257</v>
          </cell>
          <cell r="F3406">
            <v>0.24473213999999999</v>
          </cell>
        </row>
        <row r="3407">
          <cell r="A3407" t="str">
            <v>Spot - POL|PLN|GBP</v>
          </cell>
          <cell r="B3407" t="str">
            <v>Spot - POL</v>
          </cell>
          <cell r="C3407" t="str">
            <v>PLN</v>
          </cell>
          <cell r="D3407" t="str">
            <v>GBP</v>
          </cell>
          <cell r="E3407">
            <v>41257</v>
          </cell>
          <cell r="F3407">
            <v>0.19860013166262905</v>
          </cell>
        </row>
        <row r="3408">
          <cell r="A3408" t="str">
            <v>Spot - POL|PLN|HKD</v>
          </cell>
          <cell r="B3408" t="str">
            <v>Spot - POL</v>
          </cell>
          <cell r="C3408" t="str">
            <v>PLN</v>
          </cell>
          <cell r="D3408" t="str">
            <v>HKD</v>
          </cell>
          <cell r="E3408">
            <v>41257</v>
          </cell>
          <cell r="F3408">
            <v>2.4810455072666233</v>
          </cell>
        </row>
        <row r="3409">
          <cell r="A3409" t="str">
            <v>Spot - POL|PLN|HRK</v>
          </cell>
          <cell r="B3409" t="str">
            <v>Spot - POL</v>
          </cell>
          <cell r="C3409" t="str">
            <v>PLN</v>
          </cell>
          <cell r="D3409" t="str">
            <v>HRK</v>
          </cell>
          <cell r="E3409">
            <v>41257</v>
          </cell>
          <cell r="F3409">
            <v>1.8411199520574242</v>
          </cell>
        </row>
        <row r="3410">
          <cell r="A3410" t="str">
            <v>Spot - POL|PLN|HUF</v>
          </cell>
          <cell r="B3410" t="str">
            <v>Spot - POL</v>
          </cell>
          <cell r="C3410" t="str">
            <v>PLN</v>
          </cell>
          <cell r="D3410" t="str">
            <v>HUF</v>
          </cell>
          <cell r="E3410">
            <v>41257</v>
          </cell>
          <cell r="F3410">
            <v>69.445288158678807</v>
          </cell>
        </row>
        <row r="3411">
          <cell r="A3411" t="str">
            <v>Spot - POL|PLN|IDR</v>
          </cell>
          <cell r="B3411" t="str">
            <v>Spot - POL</v>
          </cell>
          <cell r="C3411" t="str">
            <v>PLN</v>
          </cell>
          <cell r="D3411" t="str">
            <v>IDR</v>
          </cell>
          <cell r="E3411">
            <v>41257</v>
          </cell>
          <cell r="F3411">
            <v>3085.766485941243</v>
          </cell>
        </row>
        <row r="3412">
          <cell r="A3412" t="str">
            <v>Spot - POL|PLN|ILS</v>
          </cell>
          <cell r="B3412" t="str">
            <v>Spot - POL</v>
          </cell>
          <cell r="C3412" t="str">
            <v>PLN</v>
          </cell>
          <cell r="D3412" t="str">
            <v>ILS</v>
          </cell>
          <cell r="E3412">
            <v>41257</v>
          </cell>
          <cell r="F3412">
            <v>1.2160005652393031</v>
          </cell>
        </row>
        <row r="3413">
          <cell r="A3413" t="str">
            <v>Spot - POL|PLN|INR</v>
          </cell>
          <cell r="B3413" t="str">
            <v>Spot - POL</v>
          </cell>
          <cell r="C3413" t="str">
            <v>PLN</v>
          </cell>
          <cell r="D3413" t="str">
            <v>INR</v>
          </cell>
          <cell r="E3413">
            <v>41257</v>
          </cell>
          <cell r="F3413">
            <v>17.444507804447589</v>
          </cell>
        </row>
        <row r="3414">
          <cell r="A3414" t="str">
            <v>Spot - POL|PLN|ISK</v>
          </cell>
          <cell r="B3414" t="str">
            <v>Spot - POL</v>
          </cell>
          <cell r="C3414" t="str">
            <v>PLN</v>
          </cell>
          <cell r="D3414" t="str">
            <v>ISK</v>
          </cell>
          <cell r="E3414">
            <v>41257</v>
          </cell>
          <cell r="F3414">
            <v>40.56900881725457</v>
          </cell>
        </row>
        <row r="3415">
          <cell r="A3415" t="str">
            <v>Spot - POL|PLN|JPY</v>
          </cell>
          <cell r="B3415" t="str">
            <v>Spot - POL</v>
          </cell>
          <cell r="C3415" t="str">
            <v>PLN</v>
          </cell>
          <cell r="D3415" t="str">
            <v>JPY</v>
          </cell>
          <cell r="E3415">
            <v>41257</v>
          </cell>
          <cell r="F3415">
            <v>26.810411634212475</v>
          </cell>
        </row>
        <row r="3416">
          <cell r="A3416" t="str">
            <v>Spot - POL|PLN|KRW</v>
          </cell>
          <cell r="B3416" t="str">
            <v>Spot - POL</v>
          </cell>
          <cell r="C3416" t="str">
            <v>PLN</v>
          </cell>
          <cell r="D3416" t="str">
            <v>KRW</v>
          </cell>
          <cell r="E3416">
            <v>41257</v>
          </cell>
          <cell r="F3416">
            <v>344.10188127442984</v>
          </cell>
        </row>
        <row r="3417">
          <cell r="A3417" t="str">
            <v>Spot - POL|PLN|KWD</v>
          </cell>
          <cell r="B3417" t="str">
            <v>Spot - POL</v>
          </cell>
          <cell r="C3417" t="str">
            <v>PLN</v>
          </cell>
          <cell r="D3417" t="str">
            <v>KWD</v>
          </cell>
          <cell r="E3417">
            <v>41257</v>
          </cell>
          <cell r="F3417">
            <v>9.0171556841295394E-2</v>
          </cell>
        </row>
        <row r="3418">
          <cell r="A3418" t="str">
            <v>Spot - POL|PLN|LTL</v>
          </cell>
          <cell r="B3418" t="str">
            <v>Spot - POL</v>
          </cell>
          <cell r="C3418" t="str">
            <v>PLN</v>
          </cell>
          <cell r="D3418" t="str">
            <v>LTL</v>
          </cell>
          <cell r="E3418">
            <v>41257</v>
          </cell>
          <cell r="F3418">
            <v>0.84501112871962381</v>
          </cell>
        </row>
        <row r="3419">
          <cell r="A3419" t="str">
            <v>Spot - POL|PLN|LVL</v>
          </cell>
          <cell r="B3419" t="str">
            <v>Spot - POL</v>
          </cell>
          <cell r="C3419" t="str">
            <v>PLN</v>
          </cell>
          <cell r="D3419" t="str">
            <v>LVL</v>
          </cell>
          <cell r="E3419">
            <v>41257</v>
          </cell>
          <cell r="F3419">
            <v>0.17040698950955116</v>
          </cell>
        </row>
        <row r="3420">
          <cell r="A3420" t="str">
            <v>Spot - POL|PLN|MXN</v>
          </cell>
          <cell r="B3420" t="str">
            <v>Spot - POL</v>
          </cell>
          <cell r="C3420" t="str">
            <v>PLN</v>
          </cell>
          <cell r="D3420" t="str">
            <v>MXN</v>
          </cell>
          <cell r="E3420">
            <v>41257</v>
          </cell>
          <cell r="F3420">
            <v>4.0954699875947149</v>
          </cell>
        </row>
        <row r="3421">
          <cell r="A3421" t="str">
            <v>Spot - POL|PLN|MYR</v>
          </cell>
          <cell r="B3421" t="str">
            <v>Spot - POL</v>
          </cell>
          <cell r="C3421" t="str">
            <v>PLN</v>
          </cell>
          <cell r="D3421" t="str">
            <v>MYR</v>
          </cell>
          <cell r="E3421">
            <v>41257</v>
          </cell>
          <cell r="F3421">
            <v>0.97848804468228412</v>
          </cell>
        </row>
        <row r="3422">
          <cell r="A3422" t="str">
            <v>Spot - POL|PLN|NOK</v>
          </cell>
          <cell r="B3422" t="str">
            <v>Spot - POL</v>
          </cell>
          <cell r="C3422" t="str">
            <v>PLN</v>
          </cell>
          <cell r="D3422" t="str">
            <v>NOK</v>
          </cell>
          <cell r="E3422">
            <v>41257</v>
          </cell>
          <cell r="F3422">
            <v>1.8040429728964689</v>
          </cell>
        </row>
        <row r="3423">
          <cell r="A3423" t="str">
            <v>Spot - POL|PLN|NZD</v>
          </cell>
          <cell r="B3423" t="str">
            <v>Spot - POL</v>
          </cell>
          <cell r="C3423" t="str">
            <v>PLN</v>
          </cell>
          <cell r="D3423" t="str">
            <v>NZD</v>
          </cell>
          <cell r="E3423">
            <v>41257</v>
          </cell>
          <cell r="F3423">
            <v>0.38090110424245854</v>
          </cell>
        </row>
        <row r="3424">
          <cell r="A3424" t="str">
            <v>Spot - POL|PLN|PEN</v>
          </cell>
          <cell r="B3424" t="str">
            <v>Spot - POL</v>
          </cell>
          <cell r="C3424" t="str">
            <v>PLN</v>
          </cell>
          <cell r="D3424" t="str">
            <v>PEN</v>
          </cell>
          <cell r="E3424">
            <v>41257</v>
          </cell>
          <cell r="F3424">
            <v>0.8216881469440741</v>
          </cell>
        </row>
        <row r="3425">
          <cell r="A3425" t="str">
            <v>Spot - POL|PLN|PHP</v>
          </cell>
          <cell r="B3425" t="str">
            <v>Spot - POL</v>
          </cell>
          <cell r="C3425" t="str">
            <v>PLN</v>
          </cell>
          <cell r="D3425" t="str">
            <v>PHP</v>
          </cell>
          <cell r="E3425">
            <v>41257</v>
          </cell>
          <cell r="F3425">
            <v>13.150437475383109</v>
          </cell>
        </row>
        <row r="3426">
          <cell r="A3426" t="str">
            <v>Spot - POL|PLN|RON</v>
          </cell>
          <cell r="B3426" t="str">
            <v>Spot - POL</v>
          </cell>
          <cell r="C3426" t="str">
            <v>PLN</v>
          </cell>
          <cell r="D3426" t="str">
            <v>RON</v>
          </cell>
          <cell r="E3426">
            <v>41257</v>
          </cell>
          <cell r="F3426">
            <v>1.0944421090667116</v>
          </cell>
        </row>
        <row r="3427">
          <cell r="A3427" t="str">
            <v>Spot - POL|PLN|RUB</v>
          </cell>
          <cell r="B3427" t="str">
            <v>Spot - POL</v>
          </cell>
          <cell r="C3427" t="str">
            <v>PLN</v>
          </cell>
          <cell r="D3427" t="str">
            <v>RUB</v>
          </cell>
          <cell r="E3427">
            <v>41257</v>
          </cell>
          <cell r="F3427">
            <v>9.8506393219528512</v>
          </cell>
        </row>
        <row r="3428">
          <cell r="A3428" t="str">
            <v>Spot - POL|PLN|SEK</v>
          </cell>
          <cell r="B3428" t="str">
            <v>Spot - POL</v>
          </cell>
          <cell r="C3428" t="str">
            <v>PLN</v>
          </cell>
          <cell r="D3428" t="str">
            <v>SEK</v>
          </cell>
          <cell r="E3428">
            <v>41257</v>
          </cell>
          <cell r="F3428">
            <v>2.14735313160458</v>
          </cell>
        </row>
        <row r="3429">
          <cell r="A3429" t="str">
            <v>Spot - POL|PLN|SGD</v>
          </cell>
          <cell r="B3429" t="str">
            <v>Spot - POL</v>
          </cell>
          <cell r="C3429" t="str">
            <v>PLN</v>
          </cell>
          <cell r="D3429" t="str">
            <v>SGD</v>
          </cell>
          <cell r="E3429">
            <v>41257</v>
          </cell>
          <cell r="F3429">
            <v>0.39108195833556986</v>
          </cell>
        </row>
        <row r="3430">
          <cell r="A3430" t="str">
            <v>Spot - POL|PLN|SIT</v>
          </cell>
          <cell r="B3430" t="str">
            <v>Spot - POL</v>
          </cell>
          <cell r="C3430" t="str">
            <v>PLN</v>
          </cell>
          <cell r="D3430" t="str">
            <v>SIT</v>
          </cell>
          <cell r="E3430">
            <v>41257</v>
          </cell>
          <cell r="F3430">
            <v>58.647554595931396</v>
          </cell>
        </row>
        <row r="3431">
          <cell r="A3431" t="str">
            <v>Spot - POL|PLN|SKK</v>
          </cell>
          <cell r="B3431" t="str">
            <v>Spot - POL</v>
          </cell>
          <cell r="C3431" t="str">
            <v>PLN</v>
          </cell>
          <cell r="D3431" t="str">
            <v>SKK</v>
          </cell>
          <cell r="E3431">
            <v>41257</v>
          </cell>
          <cell r="F3431">
            <v>7.3728001995546171</v>
          </cell>
        </row>
        <row r="3432">
          <cell r="A3432" t="str">
            <v>Spot - POL|PLN|THB</v>
          </cell>
          <cell r="B3432" t="str">
            <v>Spot - POL</v>
          </cell>
          <cell r="C3432" t="str">
            <v>PLN</v>
          </cell>
          <cell r="D3432" t="str">
            <v>THB</v>
          </cell>
          <cell r="E3432">
            <v>41257</v>
          </cell>
          <cell r="F3432">
            <v>9.8056806981272686</v>
          </cell>
        </row>
        <row r="3433">
          <cell r="A3433" t="str">
            <v>Spot - POL|PLN|TRL</v>
          </cell>
          <cell r="B3433" t="str">
            <v>Spot - POL</v>
          </cell>
          <cell r="C3433" t="str">
            <v>PLN</v>
          </cell>
          <cell r="D3433" t="str">
            <v>TRL</v>
          </cell>
          <cell r="E3433">
            <v>41257</v>
          </cell>
          <cell r="F3433">
            <v>453207.66666666669</v>
          </cell>
        </row>
        <row r="3434">
          <cell r="A3434" t="str">
            <v>Spot - POL|PLN|TRY</v>
          </cell>
          <cell r="B3434" t="str">
            <v>Spot - POL</v>
          </cell>
          <cell r="C3434" t="str">
            <v>PLN</v>
          </cell>
          <cell r="D3434" t="str">
            <v>TRY</v>
          </cell>
          <cell r="E3434">
            <v>41257</v>
          </cell>
          <cell r="F3434">
            <v>0.5703727230679011</v>
          </cell>
        </row>
        <row r="3435">
          <cell r="A3435" t="str">
            <v>Spot - POL|PLN|TWD</v>
          </cell>
          <cell r="B3435" t="str">
            <v>Spot - POL</v>
          </cell>
          <cell r="C3435" t="str">
            <v>PLN</v>
          </cell>
          <cell r="D3435" t="str">
            <v>TWD</v>
          </cell>
          <cell r="E3435">
            <v>41257</v>
          </cell>
          <cell r="F3435">
            <v>9.2974963880532044</v>
          </cell>
        </row>
        <row r="3436">
          <cell r="A3436" t="str">
            <v>Spot - POL|PLN|USD</v>
          </cell>
          <cell r="B3436" t="str">
            <v>Spot - POL</v>
          </cell>
          <cell r="C3436" t="str">
            <v>PLN</v>
          </cell>
          <cell r="D3436" t="str">
            <v>USD</v>
          </cell>
          <cell r="E3436">
            <v>41257</v>
          </cell>
          <cell r="F3436">
            <v>0.32013411164411104</v>
          </cell>
        </row>
        <row r="3437">
          <cell r="A3437" t="str">
            <v>Spot - POL|PLN|VEB</v>
          </cell>
          <cell r="B3437" t="str">
            <v>Spot - POL</v>
          </cell>
          <cell r="C3437" t="str">
            <v>PLN</v>
          </cell>
          <cell r="D3437" t="str">
            <v>VEB</v>
          </cell>
          <cell r="E3437">
            <v>41257</v>
          </cell>
          <cell r="F3437">
            <v>773.24530805687198</v>
          </cell>
        </row>
        <row r="3438">
          <cell r="A3438" t="str">
            <v>Spot - POL|PLN|XEU</v>
          </cell>
          <cell r="B3438" t="str">
            <v>Spot - POL</v>
          </cell>
          <cell r="C3438" t="str">
            <v>PLN</v>
          </cell>
          <cell r="D3438" t="str">
            <v>XEU</v>
          </cell>
          <cell r="E3438">
            <v>41257</v>
          </cell>
          <cell r="F3438">
            <v>0.12512955624977631</v>
          </cell>
        </row>
        <row r="3439">
          <cell r="A3439" t="str">
            <v>Spot - POL|PLN|ZAR</v>
          </cell>
          <cell r="B3439" t="str">
            <v>Spot - POL</v>
          </cell>
          <cell r="C3439" t="str">
            <v>PLN</v>
          </cell>
          <cell r="D3439" t="str">
            <v>ZAR</v>
          </cell>
          <cell r="E3439">
            <v>41257</v>
          </cell>
          <cell r="F3439">
            <v>2.7728152501805723</v>
          </cell>
        </row>
        <row r="3440">
          <cell r="A3440" t="str">
            <v>Spot - POL|HRK|GBP</v>
          </cell>
          <cell r="B3440" t="str">
            <v>Spot - POL</v>
          </cell>
          <cell r="C3440" t="str">
            <v>HRK</v>
          </cell>
          <cell r="D3440" t="str">
            <v>GBP</v>
          </cell>
          <cell r="E3440">
            <v>41257</v>
          </cell>
          <cell r="F3440">
            <v>0.10786919746358534</v>
          </cell>
        </row>
        <row r="3441">
          <cell r="A3441" t="str">
            <v>Spot - POL|HRK|PLN</v>
          </cell>
          <cell r="B3441" t="str">
            <v>Spot - POL</v>
          </cell>
          <cell r="C3441" t="str">
            <v>HRK</v>
          </cell>
          <cell r="D3441" t="str">
            <v>PLN</v>
          </cell>
          <cell r="E3441">
            <v>41257</v>
          </cell>
          <cell r="F3441">
            <v>0.54314766340048348</v>
          </cell>
        </row>
        <row r="3442">
          <cell r="A3442" t="str">
            <v>Spot - POL|HRK|USD</v>
          </cell>
          <cell r="B3442" t="str">
            <v>Spot - POL</v>
          </cell>
          <cell r="C3442" t="str">
            <v>HRK</v>
          </cell>
          <cell r="D3442" t="str">
            <v>USD</v>
          </cell>
          <cell r="E3442">
            <v>41257</v>
          </cell>
          <cell r="F3442">
            <v>0.17388009471428842</v>
          </cell>
        </row>
        <row r="3443">
          <cell r="A3443" t="str">
            <v>Spot - POL|HUF|CHF</v>
          </cell>
          <cell r="B3443" t="str">
            <v>Spot - POL</v>
          </cell>
          <cell r="C3443" t="str">
            <v>HUF</v>
          </cell>
          <cell r="D3443" t="str">
            <v>CHF</v>
          </cell>
          <cell r="E3443">
            <v>41257</v>
          </cell>
          <cell r="F3443">
            <v>4.2602844870518837E-3</v>
          </cell>
        </row>
        <row r="3444">
          <cell r="A3444" t="str">
            <v>Spot - POL|HUF|EUR</v>
          </cell>
          <cell r="B3444" t="str">
            <v>Spot - POL</v>
          </cell>
          <cell r="C3444" t="str">
            <v>HUF</v>
          </cell>
          <cell r="D3444" t="str">
            <v>EUR</v>
          </cell>
          <cell r="E3444">
            <v>41257</v>
          </cell>
          <cell r="F3444">
            <v>3.5241000000000005E-3</v>
          </cell>
        </row>
        <row r="3445">
          <cell r="A3445" t="str">
            <v>Spot - POL|HUF|GBP</v>
          </cell>
          <cell r="B3445" t="str">
            <v>Spot - POL</v>
          </cell>
          <cell r="C3445" t="str">
            <v>HUF</v>
          </cell>
          <cell r="D3445" t="str">
            <v>GBP</v>
          </cell>
          <cell r="E3445">
            <v>41257</v>
          </cell>
          <cell r="F3445">
            <v>2.8598071507578487E-3</v>
          </cell>
        </row>
        <row r="3446">
          <cell r="A3446" t="str">
            <v>Spot - POL|HUF|PLN</v>
          </cell>
          <cell r="B3446" t="str">
            <v>Spot - POL</v>
          </cell>
          <cell r="C3446" t="str">
            <v>HUF</v>
          </cell>
          <cell r="D3446" t="str">
            <v>PLN</v>
          </cell>
          <cell r="E3446">
            <v>41257</v>
          </cell>
          <cell r="F3446">
            <v>1.4399825049541921E-2</v>
          </cell>
        </row>
        <row r="3447">
          <cell r="A3447" t="str">
            <v>Spot - POL|HUF|USD</v>
          </cell>
          <cell r="B3447" t="str">
            <v>Spot - POL</v>
          </cell>
          <cell r="C3447" t="str">
            <v>HUF</v>
          </cell>
          <cell r="D3447" t="str">
            <v>USD</v>
          </cell>
          <cell r="E3447">
            <v>41257</v>
          </cell>
          <cell r="F3447">
            <v>4.6098752000657195E-3</v>
          </cell>
        </row>
        <row r="3448">
          <cell r="A3448" t="str">
            <v>Spot - POL|IDR|CHF</v>
          </cell>
          <cell r="B3448" t="str">
            <v>Spot - POL</v>
          </cell>
          <cell r="C3448" t="str">
            <v>IDR</v>
          </cell>
          <cell r="D3448" t="str">
            <v>CHF</v>
          </cell>
          <cell r="E3448">
            <v>41257</v>
          </cell>
          <cell r="F3448">
            <v>9.5877858933652533E-5</v>
          </cell>
        </row>
        <row r="3449">
          <cell r="A3449" t="str">
            <v>Spot - POL|IDR|EUR</v>
          </cell>
          <cell r="B3449" t="str">
            <v>Spot - POL</v>
          </cell>
          <cell r="C3449" t="str">
            <v>IDR</v>
          </cell>
          <cell r="D3449" t="str">
            <v>EUR</v>
          </cell>
          <cell r="E3449">
            <v>41257</v>
          </cell>
          <cell r="F3449">
            <v>7.9309999999999998E-5</v>
          </cell>
        </row>
        <row r="3450">
          <cell r="A3450" t="str">
            <v>Spot - POL|IDR|GBP</v>
          </cell>
          <cell r="B3450" t="str">
            <v>Spot - POL</v>
          </cell>
          <cell r="C3450" t="str">
            <v>IDR</v>
          </cell>
          <cell r="D3450" t="str">
            <v>GBP</v>
          </cell>
          <cell r="E3450">
            <v>41257</v>
          </cell>
          <cell r="F3450">
            <v>6.436006501705542E-5</v>
          </cell>
        </row>
        <row r="3451">
          <cell r="A3451" t="str">
            <v>Spot - POL|IDR|PLN</v>
          </cell>
          <cell r="B3451" t="str">
            <v>Spot - POL</v>
          </cell>
          <cell r="C3451" t="str">
            <v>IDR</v>
          </cell>
          <cell r="D3451" t="str">
            <v>PLN</v>
          </cell>
          <cell r="E3451">
            <v>41257</v>
          </cell>
          <cell r="F3451">
            <v>3.2406859188989241E-4</v>
          </cell>
        </row>
        <row r="3452">
          <cell r="A3452" t="str">
            <v>Spot - POL|IDR|USD</v>
          </cell>
          <cell r="B3452" t="str">
            <v>Spot - POL</v>
          </cell>
          <cell r="C3452" t="str">
            <v>IDR</v>
          </cell>
          <cell r="D3452" t="str">
            <v>USD</v>
          </cell>
          <cell r="E3452">
            <v>41257</v>
          </cell>
          <cell r="F3452">
            <v>1.0374541077642864E-4</v>
          </cell>
        </row>
        <row r="3453">
          <cell r="A3453" t="str">
            <v>Spot - POL|ILS|CHF</v>
          </cell>
          <cell r="B3453" t="str">
            <v>Spot - POL</v>
          </cell>
          <cell r="C3453" t="str">
            <v>ILS</v>
          </cell>
          <cell r="D3453" t="str">
            <v>CHF</v>
          </cell>
          <cell r="E3453">
            <v>41257</v>
          </cell>
          <cell r="F3453">
            <v>0.24330308085263427</v>
          </cell>
        </row>
        <row r="3454">
          <cell r="A3454" t="str">
            <v>Spot - POL|ILS|EUR</v>
          </cell>
          <cell r="B3454" t="str">
            <v>Spot - POL</v>
          </cell>
          <cell r="C3454" t="str">
            <v>ILS</v>
          </cell>
          <cell r="D3454" t="str">
            <v>EUR</v>
          </cell>
          <cell r="E3454">
            <v>41257</v>
          </cell>
          <cell r="F3454">
            <v>0.20125989</v>
          </cell>
        </row>
        <row r="3455">
          <cell r="A3455" t="str">
            <v>Spot - POL|ILS|GBP</v>
          </cell>
          <cell r="B3455" t="str">
            <v>Spot - POL</v>
          </cell>
          <cell r="C3455" t="str">
            <v>ILS</v>
          </cell>
          <cell r="D3455" t="str">
            <v>GBP</v>
          </cell>
          <cell r="E3455">
            <v>41257</v>
          </cell>
          <cell r="F3455">
            <v>0.16332240077828045</v>
          </cell>
        </row>
        <row r="3456">
          <cell r="A3456" t="str">
            <v>Spot - POL|ILS|PLN</v>
          </cell>
          <cell r="B3456" t="str">
            <v>Spot - POL</v>
          </cell>
          <cell r="C3456" t="str">
            <v>ILS</v>
          </cell>
          <cell r="D3456" t="str">
            <v>PLN</v>
          </cell>
          <cell r="E3456">
            <v>41257</v>
          </cell>
          <cell r="F3456">
            <v>0.82236803878722264</v>
          </cell>
        </row>
        <row r="3457">
          <cell r="A3457" t="str">
            <v>Spot - POL|ILS|USD</v>
          </cell>
          <cell r="B3457" t="str">
            <v>Spot - POL</v>
          </cell>
          <cell r="C3457" t="str">
            <v>ILS</v>
          </cell>
          <cell r="D3457" t="str">
            <v>USD</v>
          </cell>
          <cell r="E3457">
            <v>41257</v>
          </cell>
          <cell r="F3457">
            <v>0.26326806154165733</v>
          </cell>
        </row>
        <row r="3458">
          <cell r="A3458" t="str">
            <v>Spot - POL|INR|CHF</v>
          </cell>
          <cell r="B3458" t="str">
            <v>Spot - POL</v>
          </cell>
          <cell r="C3458" t="str">
            <v>INR</v>
          </cell>
          <cell r="D3458" t="str">
            <v>CHF</v>
          </cell>
          <cell r="E3458">
            <v>41257</v>
          </cell>
          <cell r="F3458">
            <v>1.6959875690263766E-2</v>
          </cell>
        </row>
        <row r="3459">
          <cell r="A3459" t="str">
            <v>Spot - POL|INR|EUR</v>
          </cell>
          <cell r="B3459" t="str">
            <v>Spot - POL</v>
          </cell>
          <cell r="C3459" t="str">
            <v>INR</v>
          </cell>
          <cell r="D3459" t="str">
            <v>EUR</v>
          </cell>
          <cell r="E3459">
            <v>41257</v>
          </cell>
          <cell r="F3459">
            <v>1.402918E-2</v>
          </cell>
        </row>
        <row r="3460">
          <cell r="A3460" t="str">
            <v>Spot - POL|INR|GBP</v>
          </cell>
          <cell r="B3460" t="str">
            <v>Spot - POL</v>
          </cell>
          <cell r="C3460" t="str">
            <v>INR</v>
          </cell>
          <cell r="D3460" t="str">
            <v>GBP</v>
          </cell>
          <cell r="E3460">
            <v>41257</v>
          </cell>
          <cell r="F3460">
            <v>1.1384679573016941E-2</v>
          </cell>
        </row>
        <row r="3461">
          <cell r="A3461" t="str">
            <v>Spot - POL|INR|PLN</v>
          </cell>
          <cell r="B3461" t="str">
            <v>Spot - POL</v>
          </cell>
          <cell r="C3461" t="str">
            <v>INR</v>
          </cell>
          <cell r="D3461" t="str">
            <v>PLN</v>
          </cell>
          <cell r="E3461">
            <v>41257</v>
          </cell>
          <cell r="F3461">
            <v>5.7324632555413445E-2</v>
          </cell>
        </row>
        <row r="3462">
          <cell r="A3462" t="str">
            <v>Spot - POL|INR|USD</v>
          </cell>
          <cell r="B3462" t="str">
            <v>Spot - POL</v>
          </cell>
          <cell r="C3462" t="str">
            <v>INR</v>
          </cell>
          <cell r="D3462" t="str">
            <v>USD</v>
          </cell>
          <cell r="E3462">
            <v>41257</v>
          </cell>
          <cell r="F3462">
            <v>1.8351570318452366E-2</v>
          </cell>
        </row>
        <row r="3463">
          <cell r="A3463" t="str">
            <v>Spot - POL|ISK|CHF</v>
          </cell>
          <cell r="B3463" t="str">
            <v>Spot - POL</v>
          </cell>
          <cell r="C3463" t="str">
            <v>ISK</v>
          </cell>
          <cell r="D3463" t="str">
            <v>CHF</v>
          </cell>
          <cell r="E3463">
            <v>41257</v>
          </cell>
          <cell r="F3463">
            <v>7.292677155953468E-3</v>
          </cell>
        </row>
        <row r="3464">
          <cell r="A3464" t="str">
            <v>Spot - POL|ISK|EUR</v>
          </cell>
          <cell r="B3464" t="str">
            <v>Spot - POL</v>
          </cell>
          <cell r="C3464" t="str">
            <v>ISK</v>
          </cell>
          <cell r="D3464" t="str">
            <v>EUR</v>
          </cell>
          <cell r="E3464">
            <v>41257</v>
          </cell>
          <cell r="F3464">
            <v>6.0324899999999997E-3</v>
          </cell>
        </row>
        <row r="3465">
          <cell r="A3465" t="str">
            <v>Spot - POL|ISK|GBP</v>
          </cell>
          <cell r="B3465" t="str">
            <v>Spot - POL</v>
          </cell>
          <cell r="C3465" t="str">
            <v>ISK</v>
          </cell>
          <cell r="D3465" t="str">
            <v>GBP</v>
          </cell>
          <cell r="E3465">
            <v>41257</v>
          </cell>
          <cell r="F3465">
            <v>4.8953656362972714E-3</v>
          </cell>
        </row>
        <row r="3466">
          <cell r="A3466" t="str">
            <v>Spot - POL|ISK|PLN</v>
          </cell>
          <cell r="B3466" t="str">
            <v>Spot - POL</v>
          </cell>
          <cell r="C3466" t="str">
            <v>ISK</v>
          </cell>
          <cell r="D3466" t="str">
            <v>PLN</v>
          </cell>
          <cell r="E3466">
            <v>41257</v>
          </cell>
          <cell r="F3466">
            <v>2.4649357456687136E-2</v>
          </cell>
        </row>
        <row r="3467">
          <cell r="A3467" t="str">
            <v>Spot - POL|ISK|USD</v>
          </cell>
          <cell r="B3467" t="str">
            <v>Spot - POL</v>
          </cell>
          <cell r="C3467" t="str">
            <v>ISK</v>
          </cell>
          <cell r="D3467" t="str">
            <v>USD</v>
          </cell>
          <cell r="E3467">
            <v>41257</v>
          </cell>
          <cell r="F3467">
            <v>7.8911001519946788E-3</v>
          </cell>
        </row>
        <row r="3468">
          <cell r="A3468" t="str">
            <v>Spot - POL|JPY|CHF</v>
          </cell>
          <cell r="B3468" t="str">
            <v>Spot - POL</v>
          </cell>
          <cell r="C3468" t="str">
            <v>JPY</v>
          </cell>
          <cell r="D3468" t="str">
            <v>CHF</v>
          </cell>
          <cell r="E3468">
            <v>41257</v>
          </cell>
          <cell r="F3468">
            <v>1.1035141417363682E-2</v>
          </cell>
        </row>
        <row r="3469">
          <cell r="A3469" t="str">
            <v>Spot - POL|JPY|EUR</v>
          </cell>
          <cell r="B3469" t="str">
            <v>Spot - POL</v>
          </cell>
          <cell r="C3469" t="str">
            <v>JPY</v>
          </cell>
          <cell r="D3469" t="str">
            <v>EUR</v>
          </cell>
          <cell r="E3469">
            <v>41257</v>
          </cell>
          <cell r="F3469">
            <v>9.1282499999999992E-3</v>
          </cell>
        </row>
        <row r="3470">
          <cell r="A3470" t="str">
            <v>Spot - POL|JPY|GBP</v>
          </cell>
          <cell r="B3470" t="str">
            <v>Spot - POL</v>
          </cell>
          <cell r="C3470" t="str">
            <v>JPY</v>
          </cell>
          <cell r="D3470" t="str">
            <v>GBP</v>
          </cell>
          <cell r="E3470">
            <v>41257</v>
          </cell>
          <cell r="F3470">
            <v>7.4075748769630084E-3</v>
          </cell>
        </row>
        <row r="3471">
          <cell r="A3471" t="str">
            <v>Spot - POL|JPY|PLN</v>
          </cell>
          <cell r="B3471" t="str">
            <v>Spot - POL</v>
          </cell>
          <cell r="C3471" t="str">
            <v>JPY</v>
          </cell>
          <cell r="D3471" t="str">
            <v>PLN</v>
          </cell>
          <cell r="E3471">
            <v>41257</v>
          </cell>
          <cell r="F3471">
            <v>3.7298942427422897E-2</v>
          </cell>
        </row>
        <row r="3472">
          <cell r="A3472" t="str">
            <v>Spot - POL|JPY|USD</v>
          </cell>
          <cell r="B3472" t="str">
            <v>Spot - POL</v>
          </cell>
          <cell r="C3472" t="str">
            <v>JPY</v>
          </cell>
          <cell r="D3472" t="str">
            <v>USD</v>
          </cell>
          <cell r="E3472">
            <v>41257</v>
          </cell>
          <cell r="F3472">
            <v>1.194066379926787E-2</v>
          </cell>
        </row>
        <row r="3473">
          <cell r="A3473" t="str">
            <v>Spot - POL|KRW|CHF</v>
          </cell>
          <cell r="B3473" t="str">
            <v>Spot - POL</v>
          </cell>
          <cell r="C3473" t="str">
            <v>KRW</v>
          </cell>
          <cell r="D3473" t="str">
            <v>CHF</v>
          </cell>
          <cell r="E3473">
            <v>41257</v>
          </cell>
          <cell r="F3473">
            <v>8.5979385740502271E-4</v>
          </cell>
        </row>
        <row r="3474">
          <cell r="A3474" t="str">
            <v>Spot - POL|KRW|EUR</v>
          </cell>
          <cell r="B3474" t="str">
            <v>Spot - POL</v>
          </cell>
          <cell r="C3474" t="str">
            <v>KRW</v>
          </cell>
          <cell r="D3474" t="str">
            <v>EUR</v>
          </cell>
          <cell r="E3474">
            <v>41257</v>
          </cell>
          <cell r="F3474">
            <v>7.1122000000000004E-4</v>
          </cell>
        </row>
        <row r="3475">
          <cell r="A3475" t="str">
            <v>Spot - POL|KRW|GBP</v>
          </cell>
          <cell r="B3475" t="str">
            <v>Spot - POL</v>
          </cell>
          <cell r="C3475" t="str">
            <v>KRW</v>
          </cell>
          <cell r="D3475" t="str">
            <v>GBP</v>
          </cell>
          <cell r="E3475">
            <v>41257</v>
          </cell>
          <cell r="F3475">
            <v>5.771550301529461E-4</v>
          </cell>
        </row>
        <row r="3476">
          <cell r="A3476" t="str">
            <v>Spot - POL|KRW|PLN</v>
          </cell>
          <cell r="B3476" t="str">
            <v>Spot - POL</v>
          </cell>
          <cell r="C3476" t="str">
            <v>KRW</v>
          </cell>
          <cell r="D3476" t="str">
            <v>PLN</v>
          </cell>
          <cell r="E3476">
            <v>41257</v>
          </cell>
          <cell r="F3476">
            <v>2.9061160499801947E-3</v>
          </cell>
        </row>
        <row r="3477">
          <cell r="A3477" t="str">
            <v>Spot - POL|KRW|USD</v>
          </cell>
          <cell r="B3477" t="str">
            <v>Spot - POL</v>
          </cell>
          <cell r="C3477" t="str">
            <v>KRW</v>
          </cell>
          <cell r="D3477" t="str">
            <v>USD</v>
          </cell>
          <cell r="E3477">
            <v>41257</v>
          </cell>
          <cell r="F3477">
            <v>9.3034687999510258E-4</v>
          </cell>
        </row>
        <row r="3478">
          <cell r="A3478" t="str">
            <v>Spot - POL|KWD|CHF</v>
          </cell>
          <cell r="B3478" t="str">
            <v>Spot - POL</v>
          </cell>
          <cell r="C3478" t="str">
            <v>KWD</v>
          </cell>
          <cell r="D3478" t="str">
            <v>CHF</v>
          </cell>
          <cell r="E3478">
            <v>41257</v>
          </cell>
          <cell r="F3478">
            <v>3.2810422067125189</v>
          </cell>
        </row>
        <row r="3479">
          <cell r="A3479" t="str">
            <v>Spot - POL|KWD|EUR</v>
          </cell>
          <cell r="B3479" t="str">
            <v>Spot - POL</v>
          </cell>
          <cell r="C3479" t="str">
            <v>KWD</v>
          </cell>
          <cell r="D3479" t="str">
            <v>EUR</v>
          </cell>
          <cell r="E3479">
            <v>41257</v>
          </cell>
          <cell r="F3479">
            <v>2.7140724700000001</v>
          </cell>
        </row>
        <row r="3480">
          <cell r="A3480" t="str">
            <v>Spot - POL|KWD|GBP</v>
          </cell>
          <cell r="B3480" t="str">
            <v>Spot - POL</v>
          </cell>
          <cell r="C3480" t="str">
            <v>KWD</v>
          </cell>
          <cell r="D3480" t="str">
            <v>GBP</v>
          </cell>
          <cell r="E3480">
            <v>41257</v>
          </cell>
          <cell r="F3480">
            <v>2.2024698099886546</v>
          </cell>
        </row>
        <row r="3481">
          <cell r="A3481" t="str">
            <v>Spot - POL|KWD|PLN</v>
          </cell>
          <cell r="B3481" t="str">
            <v>Spot - POL</v>
          </cell>
          <cell r="C3481" t="str">
            <v>KWD</v>
          </cell>
          <cell r="D3481" t="str">
            <v>PLN</v>
          </cell>
          <cell r="E3481">
            <v>41257</v>
          </cell>
          <cell r="F3481">
            <v>11.089971550120062</v>
          </cell>
        </row>
        <row r="3482">
          <cell r="A3482" t="str">
            <v>Spot - POL|KWD|USD</v>
          </cell>
          <cell r="B3482" t="str">
            <v>Spot - POL</v>
          </cell>
          <cell r="C3482" t="str">
            <v>KWD</v>
          </cell>
          <cell r="D3482" t="str">
            <v>USD</v>
          </cell>
          <cell r="E3482">
            <v>41257</v>
          </cell>
          <cell r="F3482">
            <v>3.5502781903561504</v>
          </cell>
        </row>
        <row r="3483">
          <cell r="A3483" t="str">
            <v>Spot - POL|LTL|CHF</v>
          </cell>
          <cell r="B3483" t="str">
            <v>Spot - POL</v>
          </cell>
          <cell r="C3483" t="str">
            <v>LTL</v>
          </cell>
          <cell r="D3483" t="str">
            <v>CHF</v>
          </cell>
          <cell r="E3483">
            <v>41257</v>
          </cell>
          <cell r="F3483">
            <v>0.35012164193571588</v>
          </cell>
        </row>
        <row r="3484">
          <cell r="A3484" t="str">
            <v>Spot - POL|LTL|EUR</v>
          </cell>
          <cell r="B3484" t="str">
            <v>Spot - POL</v>
          </cell>
          <cell r="C3484" t="str">
            <v>LTL</v>
          </cell>
          <cell r="D3484" t="str">
            <v>EUR</v>
          </cell>
          <cell r="E3484">
            <v>41257</v>
          </cell>
          <cell r="F3484">
            <v>0.28962001999999998</v>
          </cell>
        </row>
        <row r="3485">
          <cell r="A3485" t="str">
            <v>Spot - POL|LTL|GBP</v>
          </cell>
          <cell r="B3485" t="str">
            <v>Spot - POL</v>
          </cell>
          <cell r="C3485" t="str">
            <v>LTL</v>
          </cell>
          <cell r="D3485" t="str">
            <v>GBP</v>
          </cell>
          <cell r="E3485">
            <v>41257</v>
          </cell>
          <cell r="F3485">
            <v>0.23502664629228209</v>
          </cell>
        </row>
        <row r="3486">
          <cell r="A3486" t="str">
            <v>Spot - POL|LTL|PLN</v>
          </cell>
          <cell r="B3486" t="str">
            <v>Spot - POL</v>
          </cell>
          <cell r="C3486" t="str">
            <v>LTL</v>
          </cell>
          <cell r="D3486" t="str">
            <v>PLN</v>
          </cell>
          <cell r="E3486">
            <v>41257</v>
          </cell>
          <cell r="F3486">
            <v>1.1834163669716615</v>
          </cell>
        </row>
        <row r="3487">
          <cell r="A3487" t="str">
            <v>Spot - POL|LTL|USD</v>
          </cell>
          <cell r="B3487" t="str">
            <v>Spot - POL</v>
          </cell>
          <cell r="C3487" t="str">
            <v>LTL</v>
          </cell>
          <cell r="D3487" t="str">
            <v>USD</v>
          </cell>
          <cell r="E3487">
            <v>41257</v>
          </cell>
          <cell r="F3487">
            <v>0.37885194734557409</v>
          </cell>
        </row>
        <row r="3488">
          <cell r="A3488" t="str">
            <v>Spot - POL|LVL|CHF</v>
          </cell>
          <cell r="B3488" t="str">
            <v>Spot - POL</v>
          </cell>
          <cell r="C3488" t="str">
            <v>LVL</v>
          </cell>
          <cell r="D3488" t="str">
            <v>CHF</v>
          </cell>
          <cell r="E3488">
            <v>41257</v>
          </cell>
          <cell r="F3488">
            <v>1.7361769296715657</v>
          </cell>
        </row>
        <row r="3489">
          <cell r="A3489" t="str">
            <v>Spot - POL|LVL|EUR</v>
          </cell>
          <cell r="B3489" t="str">
            <v>Spot - POL</v>
          </cell>
          <cell r="C3489" t="str">
            <v>LVL</v>
          </cell>
          <cell r="D3489" t="str">
            <v>EUR</v>
          </cell>
          <cell r="E3489">
            <v>41257</v>
          </cell>
          <cell r="F3489">
            <v>1.43616257</v>
          </cell>
        </row>
        <row r="3490">
          <cell r="A3490" t="str">
            <v>Spot - POL|LVL|GBP</v>
          </cell>
          <cell r="B3490" t="str">
            <v>Spot - POL</v>
          </cell>
          <cell r="C3490" t="str">
            <v>LVL</v>
          </cell>
          <cell r="D3490" t="str">
            <v>GBP</v>
          </cell>
          <cell r="E3490">
            <v>41257</v>
          </cell>
          <cell r="F3490">
            <v>1.1654459258638432</v>
          </cell>
        </row>
        <row r="3491">
          <cell r="A3491" t="str">
            <v>Spot - POL|LVL|PLN</v>
          </cell>
          <cell r="B3491" t="str">
            <v>Spot - POL</v>
          </cell>
          <cell r="C3491" t="str">
            <v>LVL</v>
          </cell>
          <cell r="D3491" t="str">
            <v>PLN</v>
          </cell>
          <cell r="E3491">
            <v>41257</v>
          </cell>
          <cell r="F3491">
            <v>5.8683038933913627</v>
          </cell>
        </row>
        <row r="3492">
          <cell r="A3492" t="str">
            <v>Spot - POL|LVL|USD</v>
          </cell>
          <cell r="B3492" t="str">
            <v>Spot - POL</v>
          </cell>
          <cell r="C3492" t="str">
            <v>LVL</v>
          </cell>
          <cell r="D3492" t="str">
            <v>USD</v>
          </cell>
          <cell r="E3492">
            <v>41257</v>
          </cell>
          <cell r="F3492">
            <v>1.8786442537685215</v>
          </cell>
        </row>
        <row r="3493">
          <cell r="A3493" t="str">
            <v>Spot - POL|MXN|CHF</v>
          </cell>
          <cell r="B3493" t="str">
            <v>Spot - POL</v>
          </cell>
          <cell r="C3493" t="str">
            <v>MXN</v>
          </cell>
          <cell r="D3493" t="str">
            <v>CHF</v>
          </cell>
          <cell r="E3493">
            <v>41257</v>
          </cell>
          <cell r="F3493">
            <v>7.223998338100994E-2</v>
          </cell>
        </row>
        <row r="3494">
          <cell r="A3494" t="str">
            <v>Spot - POL|MXN|EUR</v>
          </cell>
          <cell r="B3494" t="str">
            <v>Spot - POL</v>
          </cell>
          <cell r="C3494" t="str">
            <v>MXN</v>
          </cell>
          <cell r="D3494" t="str">
            <v>EUR</v>
          </cell>
          <cell r="E3494">
            <v>41257</v>
          </cell>
          <cell r="F3494">
            <v>5.9756790000000004E-2</v>
          </cell>
        </row>
        <row r="3495">
          <cell r="A3495" t="str">
            <v>Spot - POL|MXN|GBP</v>
          </cell>
          <cell r="B3495" t="str">
            <v>Spot - POL</v>
          </cell>
          <cell r="C3495" t="str">
            <v>MXN</v>
          </cell>
          <cell r="D3495" t="str">
            <v>GBP</v>
          </cell>
          <cell r="E3495">
            <v>41257</v>
          </cell>
          <cell r="F3495">
            <v>4.8492635097850553E-2</v>
          </cell>
        </row>
        <row r="3496">
          <cell r="A3496" t="str">
            <v>Spot - POL|MXN|PLN</v>
          </cell>
          <cell r="B3496" t="str">
            <v>Spot - POL</v>
          </cell>
          <cell r="C3496" t="str">
            <v>MXN</v>
          </cell>
          <cell r="D3496" t="str">
            <v>PLN</v>
          </cell>
          <cell r="E3496">
            <v>41257</v>
          </cell>
          <cell r="F3496">
            <v>0.24417222028949692</v>
          </cell>
        </row>
        <row r="3497">
          <cell r="A3497" t="str">
            <v>Spot - POL|MXN|USD</v>
          </cell>
          <cell r="B3497" t="str">
            <v>Spot - POL</v>
          </cell>
          <cell r="C3497" t="str">
            <v>MXN</v>
          </cell>
          <cell r="D3497" t="str">
            <v>USD</v>
          </cell>
          <cell r="E3497">
            <v>41257</v>
          </cell>
          <cell r="F3497">
            <v>7.8167856830548277E-2</v>
          </cell>
        </row>
        <row r="3498">
          <cell r="A3498" t="str">
            <v>Spot - POL|MYR|CHF</v>
          </cell>
          <cell r="B3498" t="str">
            <v>Spot - POL</v>
          </cell>
          <cell r="C3498" t="str">
            <v>MYR</v>
          </cell>
          <cell r="D3498" t="str">
            <v>CHF</v>
          </cell>
          <cell r="E3498">
            <v>41257</v>
          </cell>
          <cell r="F3498">
            <v>0.30236106148576614</v>
          </cell>
        </row>
        <row r="3499">
          <cell r="A3499" t="str">
            <v>Spot - POL|MYR|EUR</v>
          </cell>
          <cell r="B3499" t="str">
            <v>Spot - POL</v>
          </cell>
          <cell r="C3499" t="str">
            <v>MYR</v>
          </cell>
          <cell r="D3499" t="str">
            <v>EUR</v>
          </cell>
          <cell r="E3499">
            <v>41257</v>
          </cell>
          <cell r="F3499">
            <v>0.25011254999999999</v>
          </cell>
        </row>
        <row r="3500">
          <cell r="A3500" t="str">
            <v>Spot - POL|MYR|GBP</v>
          </cell>
          <cell r="B3500" t="str">
            <v>Spot - POL</v>
          </cell>
          <cell r="C3500" t="str">
            <v>MYR</v>
          </cell>
          <cell r="D3500" t="str">
            <v>GBP</v>
          </cell>
          <cell r="E3500">
            <v>41257</v>
          </cell>
          <cell r="F3500">
            <v>0.20296633437878608</v>
          </cell>
        </row>
        <row r="3501">
          <cell r="A3501" t="str">
            <v>Spot - POL|MYR|PLN</v>
          </cell>
          <cell r="B3501" t="str">
            <v>Spot - POL</v>
          </cell>
          <cell r="C3501" t="str">
            <v>MYR</v>
          </cell>
          <cell r="D3501" t="str">
            <v>PLN</v>
          </cell>
          <cell r="E3501">
            <v>41257</v>
          </cell>
          <cell r="F3501">
            <v>1.0219848933613707</v>
          </cell>
        </row>
        <row r="3502">
          <cell r="A3502" t="str">
            <v>Spot - POL|MYR|USD</v>
          </cell>
          <cell r="B3502" t="str">
            <v>Spot - POL</v>
          </cell>
          <cell r="C3502" t="str">
            <v>MYR</v>
          </cell>
          <cell r="D3502" t="str">
            <v>USD</v>
          </cell>
          <cell r="E3502">
            <v>41257</v>
          </cell>
          <cell r="F3502">
            <v>0.32717222594994388</v>
          </cell>
        </row>
        <row r="3503">
          <cell r="A3503" t="str">
            <v>Spot - POL|NOK|CHF</v>
          </cell>
          <cell r="B3503" t="str">
            <v>Spot - POL</v>
          </cell>
          <cell r="C3503" t="str">
            <v>NOK</v>
          </cell>
          <cell r="D3503" t="str">
            <v>CHF</v>
          </cell>
          <cell r="E3503">
            <v>41257</v>
          </cell>
          <cell r="F3503">
            <v>0.16399647252651445</v>
          </cell>
        </row>
        <row r="3504">
          <cell r="A3504" t="str">
            <v>Spot - POL|EUR|SEK</v>
          </cell>
          <cell r="B3504" t="str">
            <v>Spot - POL</v>
          </cell>
          <cell r="C3504" t="str">
            <v>EUR</v>
          </cell>
          <cell r="D3504" t="str">
            <v>SEK</v>
          </cell>
          <cell r="E3504">
            <v>41257</v>
          </cell>
          <cell r="F3504">
            <v>8.7742996551437002</v>
          </cell>
        </row>
        <row r="3505">
          <cell r="A3505" t="str">
            <v>Spot - POL|EUR|SGD</v>
          </cell>
          <cell r="B3505" t="str">
            <v>Spot - POL</v>
          </cell>
          <cell r="C3505" t="str">
            <v>EUR</v>
          </cell>
          <cell r="D3505" t="str">
            <v>SGD</v>
          </cell>
          <cell r="E3505">
            <v>41257</v>
          </cell>
          <cell r="F3505">
            <v>1.59799999434308</v>
          </cell>
        </row>
        <row r="3506">
          <cell r="A3506" t="str">
            <v>Spot - POL|EUR|SIT</v>
          </cell>
          <cell r="B3506" t="str">
            <v>Spot - POL</v>
          </cell>
          <cell r="C3506" t="str">
            <v>EUR</v>
          </cell>
          <cell r="D3506" t="str">
            <v>SIT</v>
          </cell>
          <cell r="E3506">
            <v>41257</v>
          </cell>
          <cell r="F3506">
            <v>239.63977349248609</v>
          </cell>
        </row>
        <row r="3507">
          <cell r="A3507" t="str">
            <v>Spot - POL|EUR|SKK</v>
          </cell>
          <cell r="B3507" t="str">
            <v>Spot - POL</v>
          </cell>
          <cell r="C3507" t="str">
            <v>EUR</v>
          </cell>
          <cell r="D3507" t="str">
            <v>SKK</v>
          </cell>
          <cell r="E3507">
            <v>41257</v>
          </cell>
          <cell r="F3507">
            <v>30.125998978126116</v>
          </cell>
        </row>
        <row r="3508">
          <cell r="A3508" t="str">
            <v>Spot - POL|EUR|THB</v>
          </cell>
          <cell r="B3508" t="str">
            <v>Spot - POL</v>
          </cell>
          <cell r="C3508" t="str">
            <v>EUR</v>
          </cell>
          <cell r="D3508" t="str">
            <v>THB</v>
          </cell>
          <cell r="E3508">
            <v>41257</v>
          </cell>
          <cell r="F3508">
            <v>40.066992010641791</v>
          </cell>
        </row>
        <row r="3509">
          <cell r="A3509" t="str">
            <v>Spot - POL|EUR|TRL</v>
          </cell>
          <cell r="B3509" t="str">
            <v>Spot - POL</v>
          </cell>
          <cell r="C3509" t="str">
            <v>EUR</v>
          </cell>
          <cell r="D3509" t="str">
            <v>TRL</v>
          </cell>
          <cell r="E3509">
            <v>41257</v>
          </cell>
          <cell r="F3509">
            <v>1851851.8518518517</v>
          </cell>
        </row>
        <row r="3510">
          <cell r="A3510" t="str">
            <v>Spot - POL|EUR|TRY</v>
          </cell>
          <cell r="B3510" t="str">
            <v>Spot - POL</v>
          </cell>
          <cell r="C3510" t="str">
            <v>EUR</v>
          </cell>
          <cell r="D3510" t="str">
            <v>TRY</v>
          </cell>
          <cell r="E3510">
            <v>41257</v>
          </cell>
          <cell r="F3510">
            <v>2.3305999901275789</v>
          </cell>
        </row>
        <row r="3511">
          <cell r="A3511" t="str">
            <v>Spot - POL|EUR|TWD</v>
          </cell>
          <cell r="B3511" t="str">
            <v>Spot - POL</v>
          </cell>
          <cell r="C3511" t="str">
            <v>EUR</v>
          </cell>
          <cell r="D3511" t="str">
            <v>TWD</v>
          </cell>
          <cell r="E3511">
            <v>41257</v>
          </cell>
          <cell r="F3511">
            <v>37.990500095546103</v>
          </cell>
        </row>
        <row r="3512">
          <cell r="A3512" t="str">
            <v>Spot - POL|EUR|USD</v>
          </cell>
          <cell r="B3512" t="str">
            <v>Spot - POL</v>
          </cell>
          <cell r="C3512" t="str">
            <v>EUR</v>
          </cell>
          <cell r="D3512" t="str">
            <v>USD</v>
          </cell>
          <cell r="E3512">
            <v>41257</v>
          </cell>
          <cell r="F3512">
            <v>1.3080999971810445</v>
          </cell>
        </row>
        <row r="3513">
          <cell r="A3513" t="str">
            <v>Spot - POL|EUR|VEB</v>
          </cell>
          <cell r="B3513" t="str">
            <v>Spot - POL</v>
          </cell>
          <cell r="C3513" t="str">
            <v>EUR</v>
          </cell>
          <cell r="D3513" t="str">
            <v>VEB</v>
          </cell>
          <cell r="E3513">
            <v>41257</v>
          </cell>
          <cell r="F3513">
            <v>3159.5576619273302</v>
          </cell>
        </row>
        <row r="3514">
          <cell r="A3514" t="str">
            <v>Spot - POL|EUR|XEU</v>
          </cell>
          <cell r="B3514" t="str">
            <v>Spot - POL</v>
          </cell>
          <cell r="C3514" t="str">
            <v>EUR</v>
          </cell>
          <cell r="D3514" t="str">
            <v>XEU</v>
          </cell>
          <cell r="E3514">
            <v>41257</v>
          </cell>
          <cell r="F3514">
            <v>0.51129188119621849</v>
          </cell>
        </row>
        <row r="3515">
          <cell r="A3515" t="str">
            <v>Spot - POL|EUR|ZAR</v>
          </cell>
          <cell r="B3515" t="str">
            <v>Spot - POL</v>
          </cell>
          <cell r="C3515" t="str">
            <v>EUR</v>
          </cell>
          <cell r="D3515" t="str">
            <v>ZAR</v>
          </cell>
          <cell r="E3515">
            <v>41257</v>
          </cell>
          <cell r="F3515">
            <v>11.330000424875015</v>
          </cell>
        </row>
        <row r="3516">
          <cell r="A3516" t="str">
            <v>Spot - POL|GBP|ARS</v>
          </cell>
          <cell r="B3516" t="str">
            <v>Spot - POL</v>
          </cell>
          <cell r="C3516" t="str">
            <v>GBP</v>
          </cell>
          <cell r="D3516" t="str">
            <v>ARS</v>
          </cell>
          <cell r="E3516">
            <v>41257</v>
          </cell>
          <cell r="F3516">
            <v>7.8602589673390799</v>
          </cell>
        </row>
        <row r="3517">
          <cell r="A3517" t="str">
            <v>Spot - POL|GBP|AUD</v>
          </cell>
          <cell r="B3517" t="str">
            <v>Spot - POL</v>
          </cell>
          <cell r="C3517" t="str">
            <v>GBP</v>
          </cell>
          <cell r="D3517" t="str">
            <v>AUD</v>
          </cell>
          <cell r="E3517">
            <v>41257</v>
          </cell>
          <cell r="F3517">
            <v>1.531608127651199</v>
          </cell>
        </row>
        <row r="3518">
          <cell r="A3518" t="str">
            <v>Spot - POL|GBP|BGN</v>
          </cell>
          <cell r="B3518" t="str">
            <v>Spot - POL</v>
          </cell>
          <cell r="C3518" t="str">
            <v>GBP</v>
          </cell>
          <cell r="D3518" t="str">
            <v>BGN</v>
          </cell>
          <cell r="E3518">
            <v>41257</v>
          </cell>
          <cell r="F3518">
            <v>2.4101047620366387</v>
          </cell>
        </row>
        <row r="3519">
          <cell r="A3519" t="str">
            <v>Spot - POL|GBP|BRL</v>
          </cell>
          <cell r="B3519" t="str">
            <v>Spot - POL</v>
          </cell>
          <cell r="C3519" t="str">
            <v>GBP</v>
          </cell>
          <cell r="D3519" t="str">
            <v>BRL</v>
          </cell>
          <cell r="E3519">
            <v>41257</v>
          </cell>
          <cell r="F3519">
            <v>3.3572396433978393</v>
          </cell>
        </row>
        <row r="3520">
          <cell r="A3520" t="str">
            <v>Spot - POL|GBP|CAD</v>
          </cell>
          <cell r="B3520" t="str">
            <v>Spot - POL</v>
          </cell>
          <cell r="C3520" t="str">
            <v>GBP</v>
          </cell>
          <cell r="D3520" t="str">
            <v>CAD</v>
          </cell>
          <cell r="E3520">
            <v>41257</v>
          </cell>
          <cell r="F3520">
            <v>1.5869377750104958</v>
          </cell>
        </row>
        <row r="3521">
          <cell r="A3521" t="str">
            <v>Spot - POL|GBP|CHF</v>
          </cell>
          <cell r="B3521" t="str">
            <v>Spot - POL</v>
          </cell>
          <cell r="C3521" t="str">
            <v>GBP</v>
          </cell>
          <cell r="D3521" t="str">
            <v>CHF</v>
          </cell>
          <cell r="E3521">
            <v>41257</v>
          </cell>
          <cell r="F3521">
            <v>1.4897104113901205</v>
          </cell>
        </row>
        <row r="3522">
          <cell r="A3522" t="str">
            <v>Spot - POL|GBP|CYP</v>
          </cell>
          <cell r="B3522" t="str">
            <v>Spot - POL</v>
          </cell>
          <cell r="C3522" t="str">
            <v>GBP</v>
          </cell>
          <cell r="D3522" t="str">
            <v>CYP</v>
          </cell>
          <cell r="E3522">
            <v>41257</v>
          </cell>
          <cell r="F3522">
            <v>0.7214664945408108</v>
          </cell>
        </row>
        <row r="3523">
          <cell r="A3523" t="str">
            <v>Spot - POL|GBP|CZK</v>
          </cell>
          <cell r="B3523" t="str">
            <v>Spot - POL</v>
          </cell>
          <cell r="C3523" t="str">
            <v>GBP</v>
          </cell>
          <cell r="D3523" t="str">
            <v>CZK</v>
          </cell>
          <cell r="E3523">
            <v>41257</v>
          </cell>
          <cell r="F3523">
            <v>31.091808300898879</v>
          </cell>
        </row>
        <row r="3524">
          <cell r="A3524" t="str">
            <v>Spot - POL|GBP|DKK</v>
          </cell>
          <cell r="B3524" t="str">
            <v>Spot - POL</v>
          </cell>
          <cell r="C3524" t="str">
            <v>GBP</v>
          </cell>
          <cell r="D3524" t="str">
            <v>DKK</v>
          </cell>
          <cell r="E3524">
            <v>41257</v>
          </cell>
          <cell r="F3524">
            <v>9.1944548363774192</v>
          </cell>
        </row>
        <row r="3525">
          <cell r="A3525" t="str">
            <v>Spot - POL|GBP|ECS</v>
          </cell>
          <cell r="B3525" t="str">
            <v>Spot - POL</v>
          </cell>
          <cell r="C3525" t="str">
            <v>GBP</v>
          </cell>
          <cell r="D3525" t="str">
            <v>ECS</v>
          </cell>
          <cell r="E3525">
            <v>41257</v>
          </cell>
          <cell r="F3525">
            <v>39559.739646869981</v>
          </cell>
        </row>
        <row r="3526">
          <cell r="A3526" t="str">
            <v>Spot - POL|GBP|EEK</v>
          </cell>
          <cell r="B3526" t="str">
            <v>Spot - POL</v>
          </cell>
          <cell r="C3526" t="str">
            <v>GBP</v>
          </cell>
          <cell r="D3526" t="str">
            <v>EEK</v>
          </cell>
          <cell r="E3526">
            <v>41257</v>
          </cell>
          <cell r="F3526">
            <v>19.281083965129987</v>
          </cell>
        </row>
        <row r="3527">
          <cell r="A3527" t="str">
            <v>Spot - POL|GBP|EUR</v>
          </cell>
          <cell r="B3527" t="str">
            <v>Spot - POL</v>
          </cell>
          <cell r="C3527" t="str">
            <v>GBP</v>
          </cell>
          <cell r="D3527" t="str">
            <v>EUR</v>
          </cell>
          <cell r="E3527">
            <v>41257</v>
          </cell>
          <cell r="F3527">
            <v>1.23228589</v>
          </cell>
        </row>
        <row r="3528">
          <cell r="A3528" t="str">
            <v>Spot - POL|GBP|HKD</v>
          </cell>
          <cell r="B3528" t="str">
            <v>Spot - POL</v>
          </cell>
          <cell r="C3528" t="str">
            <v>GBP</v>
          </cell>
          <cell r="D3528" t="str">
            <v>HKD</v>
          </cell>
          <cell r="E3528">
            <v>41257</v>
          </cell>
          <cell r="F3528">
            <v>12.492667988162699</v>
          </cell>
        </row>
        <row r="3529">
          <cell r="A3529" t="str">
            <v>Spot - POL|GBP|HRK</v>
          </cell>
          <cell r="B3529" t="str">
            <v>Spot - POL</v>
          </cell>
          <cell r="C3529" t="str">
            <v>GBP</v>
          </cell>
          <cell r="D3529" t="str">
            <v>HRK</v>
          </cell>
          <cell r="E3529">
            <v>41257</v>
          </cell>
          <cell r="F3529">
            <v>9.2704870668717234</v>
          </cell>
        </row>
        <row r="3530">
          <cell r="A3530" t="str">
            <v>Spot - POL|GBP|HUF</v>
          </cell>
          <cell r="B3530" t="str">
            <v>Spot - POL</v>
          </cell>
          <cell r="C3530" t="str">
            <v>GBP</v>
          </cell>
          <cell r="D3530" t="str">
            <v>HUF</v>
          </cell>
          <cell r="E3530">
            <v>41257</v>
          </cell>
          <cell r="F3530">
            <v>349.67392809511648</v>
          </cell>
        </row>
        <row r="3531">
          <cell r="A3531" t="str">
            <v>Spot - POL|GBP|IDR</v>
          </cell>
          <cell r="B3531" t="str">
            <v>Spot - POL</v>
          </cell>
          <cell r="C3531" t="str">
            <v>GBP</v>
          </cell>
          <cell r="D3531" t="str">
            <v>IDR</v>
          </cell>
          <cell r="E3531">
            <v>41257</v>
          </cell>
          <cell r="F3531">
            <v>15537.585298196949</v>
          </cell>
        </row>
        <row r="3532">
          <cell r="A3532" t="str">
            <v>Spot - POL|GBP|ILS</v>
          </cell>
          <cell r="B3532" t="str">
            <v>Spot - POL</v>
          </cell>
          <cell r="C3532" t="str">
            <v>GBP</v>
          </cell>
          <cell r="D3532" t="str">
            <v>ILS</v>
          </cell>
          <cell r="E3532">
            <v>41257</v>
          </cell>
          <cell r="F3532">
            <v>6.1228588070876917</v>
          </cell>
        </row>
        <row r="3533">
          <cell r="A3533" t="str">
            <v>Spot - POL|GBP|INR</v>
          </cell>
          <cell r="B3533" t="str">
            <v>Spot - POL</v>
          </cell>
          <cell r="C3533" t="str">
            <v>GBP</v>
          </cell>
          <cell r="D3533" t="str">
            <v>INR</v>
          </cell>
          <cell r="E3533">
            <v>41257</v>
          </cell>
          <cell r="F3533">
            <v>87.837342595932199</v>
          </cell>
        </row>
        <row r="3534">
          <cell r="A3534" t="str">
            <v>Spot - POL|GBP|ISK</v>
          </cell>
          <cell r="B3534" t="str">
            <v>Spot - POL</v>
          </cell>
          <cell r="C3534" t="str">
            <v>GBP</v>
          </cell>
          <cell r="D3534" t="str">
            <v>ISK</v>
          </cell>
          <cell r="E3534">
            <v>41257</v>
          </cell>
          <cell r="F3534">
            <v>204.27483344356972</v>
          </cell>
        </row>
        <row r="3535">
          <cell r="A3535" t="str">
            <v>Spot - POL|GBP|JPY</v>
          </cell>
          <cell r="B3535" t="str">
            <v>Spot - POL</v>
          </cell>
          <cell r="C3535" t="str">
            <v>GBP</v>
          </cell>
          <cell r="D3535" t="str">
            <v>JPY</v>
          </cell>
          <cell r="E3535">
            <v>41257</v>
          </cell>
          <cell r="F3535">
            <v>134.99694793635143</v>
          </cell>
        </row>
        <row r="3536">
          <cell r="A3536" t="str">
            <v>Spot - POL|GBP|KRW</v>
          </cell>
          <cell r="B3536" t="str">
            <v>Spot - POL</v>
          </cell>
          <cell r="C3536" t="str">
            <v>GBP</v>
          </cell>
          <cell r="D3536" t="str">
            <v>KRW</v>
          </cell>
          <cell r="E3536">
            <v>41257</v>
          </cell>
          <cell r="F3536">
            <v>1732.6367228143188</v>
          </cell>
        </row>
        <row r="3537">
          <cell r="A3537" t="str">
            <v>Spot - POL|GBP|KWD</v>
          </cell>
          <cell r="B3537" t="str">
            <v>Spot - POL</v>
          </cell>
          <cell r="C3537" t="str">
            <v>GBP</v>
          </cell>
          <cell r="D3537" t="str">
            <v>KWD</v>
          </cell>
          <cell r="E3537">
            <v>41257</v>
          </cell>
          <cell r="F3537">
            <v>0.45403573545698284</v>
          </cell>
        </row>
        <row r="3538">
          <cell r="A3538" t="str">
            <v>Spot - POL|GBP|LTL</v>
          </cell>
          <cell r="B3538" t="str">
            <v>Spot - POL</v>
          </cell>
          <cell r="C3538" t="str">
            <v>GBP</v>
          </cell>
          <cell r="D3538" t="str">
            <v>LTL</v>
          </cell>
          <cell r="E3538">
            <v>41257</v>
          </cell>
          <cell r="F3538">
            <v>4.2548366994795463</v>
          </cell>
        </row>
        <row r="3539">
          <cell r="A3539" t="str">
            <v>Spot - POL|GBP|LVL</v>
          </cell>
          <cell r="B3539" t="str">
            <v>Spot - POL</v>
          </cell>
          <cell r="C3539" t="str">
            <v>GBP</v>
          </cell>
          <cell r="D3539" t="str">
            <v>LVL</v>
          </cell>
          <cell r="E3539">
            <v>41257</v>
          </cell>
          <cell r="F3539">
            <v>0.85804066735982409</v>
          </cell>
        </row>
        <row r="3540">
          <cell r="A3540" t="str">
            <v>Spot - POL|GBP|MXN</v>
          </cell>
          <cell r="B3540" t="str">
            <v>Spot - POL</v>
          </cell>
          <cell r="C3540" t="str">
            <v>GBP</v>
          </cell>
          <cell r="D3540" t="str">
            <v>MXN</v>
          </cell>
          <cell r="E3540">
            <v>41257</v>
          </cell>
          <cell r="F3540">
            <v>20.621688179703092</v>
          </cell>
        </row>
        <row r="3541">
          <cell r="A3541" t="str">
            <v>Spot - POL|GBP|MYR</v>
          </cell>
          <cell r="B3541" t="str">
            <v>Spot - POL</v>
          </cell>
          <cell r="C3541" t="str">
            <v>GBP</v>
          </cell>
          <cell r="D3541" t="str">
            <v>MYR</v>
          </cell>
          <cell r="E3541">
            <v>41257</v>
          </cell>
          <cell r="F3541">
            <v>4.9269254581587365</v>
          </cell>
        </row>
        <row r="3542">
          <cell r="A3542" t="str">
            <v>Spot - POL|GBP|NOK</v>
          </cell>
          <cell r="B3542" t="str">
            <v>Spot - POL</v>
          </cell>
          <cell r="C3542" t="str">
            <v>GBP</v>
          </cell>
          <cell r="D3542" t="str">
            <v>NOK</v>
          </cell>
          <cell r="E3542">
            <v>41257</v>
          </cell>
          <cell r="F3542">
            <v>9.0837954526690723</v>
          </cell>
        </row>
        <row r="3543">
          <cell r="A3543" t="str">
            <v>Spot - POL|GBP|NZD</v>
          </cell>
          <cell r="B3543" t="str">
            <v>Spot - POL</v>
          </cell>
          <cell r="C3543" t="str">
            <v>GBP</v>
          </cell>
          <cell r="D3543" t="str">
            <v>NZD</v>
          </cell>
          <cell r="E3543">
            <v>41257</v>
          </cell>
          <cell r="F3543">
            <v>1.917929766982795</v>
          </cell>
        </row>
        <row r="3544">
          <cell r="A3544" t="str">
            <v>Spot - POL|GBP|PEN</v>
          </cell>
          <cell r="B3544" t="str">
            <v>Spot - POL</v>
          </cell>
          <cell r="C3544" t="str">
            <v>GBP</v>
          </cell>
          <cell r="D3544" t="str">
            <v>PEN</v>
          </cell>
          <cell r="E3544">
            <v>41257</v>
          </cell>
          <cell r="F3544">
            <v>4.1373998096834725</v>
          </cell>
        </row>
        <row r="3545">
          <cell r="A3545" t="str">
            <v>Spot - POL|GBP|PHP</v>
          </cell>
          <cell r="B3545" t="str">
            <v>Spot - POL</v>
          </cell>
          <cell r="C3545" t="str">
            <v>GBP</v>
          </cell>
          <cell r="D3545" t="str">
            <v>PHP</v>
          </cell>
          <cell r="E3545">
            <v>41257</v>
          </cell>
          <cell r="F3545">
            <v>66.21565335979912</v>
          </cell>
        </row>
        <row r="3546">
          <cell r="A3546" t="str">
            <v>Spot - POL|GBP|PLN</v>
          </cell>
          <cell r="B3546" t="str">
            <v>Spot - POL</v>
          </cell>
          <cell r="C3546" t="str">
            <v>GBP</v>
          </cell>
          <cell r="D3546" t="str">
            <v>PLN</v>
          </cell>
          <cell r="E3546">
            <v>41257</v>
          </cell>
          <cell r="F3546">
            <v>5.0352433889557782</v>
          </cell>
        </row>
        <row r="3547">
          <cell r="A3547" t="str">
            <v>Spot - POL|GBP|RON</v>
          </cell>
          <cell r="B3547" t="str">
            <v>Spot - POL</v>
          </cell>
          <cell r="C3547" t="str">
            <v>GBP</v>
          </cell>
          <cell r="D3547" t="str">
            <v>RON</v>
          </cell>
          <cell r="E3547">
            <v>41257</v>
          </cell>
          <cell r="F3547">
            <v>5.5107823942729786</v>
          </cell>
        </row>
        <row r="3548">
          <cell r="A3548" t="str">
            <v>Spot - POL|GBP|RUB</v>
          </cell>
          <cell r="B3548" t="str">
            <v>Spot - POL</v>
          </cell>
          <cell r="C3548" t="str">
            <v>GBP</v>
          </cell>
          <cell r="D3548" t="str">
            <v>RUB</v>
          </cell>
          <cell r="E3548">
            <v>41257</v>
          </cell>
          <cell r="F3548">
            <v>49.600366522850919</v>
          </cell>
        </row>
        <row r="3549">
          <cell r="A3549" t="str">
            <v>Spot - POL|GBP|SEK</v>
          </cell>
          <cell r="B3549" t="str">
            <v>Spot - POL</v>
          </cell>
          <cell r="C3549" t="str">
            <v>GBP</v>
          </cell>
          <cell r="D3549" t="str">
            <v>SEK</v>
          </cell>
          <cell r="E3549">
            <v>41257</v>
          </cell>
          <cell r="F3549">
            <v>10.81244565966545</v>
          </cell>
        </row>
        <row r="3550">
          <cell r="A3550" t="str">
            <v>Spot - POL|GBP|SGD</v>
          </cell>
          <cell r="B3550" t="str">
            <v>Spot - POL</v>
          </cell>
          <cell r="C3550" t="str">
            <v>GBP</v>
          </cell>
          <cell r="D3550" t="str">
            <v>SGD</v>
          </cell>
          <cell r="E3550">
            <v>41257</v>
          </cell>
          <cell r="F3550">
            <v>1.9691928452490575</v>
          </cell>
        </row>
        <row r="3551">
          <cell r="A3551" t="str">
            <v>Spot - POL|GBP|SIT</v>
          </cell>
          <cell r="B3551" t="str">
            <v>Spot - POL</v>
          </cell>
          <cell r="C3551" t="str">
            <v>GBP</v>
          </cell>
          <cell r="D3551" t="str">
            <v>SIT</v>
          </cell>
          <cell r="E3551">
            <v>41257</v>
          </cell>
          <cell r="F3551">
            <v>295.30471155758659</v>
          </cell>
        </row>
        <row r="3552">
          <cell r="A3552" t="str">
            <v>Spot - POL|GBP|SKK</v>
          </cell>
          <cell r="B3552" t="str">
            <v>Spot - POL</v>
          </cell>
          <cell r="C3552" t="str">
            <v>GBP</v>
          </cell>
          <cell r="D3552" t="str">
            <v>SKK</v>
          </cell>
          <cell r="E3552">
            <v>41257</v>
          </cell>
          <cell r="F3552">
            <v>37.123843462899231</v>
          </cell>
        </row>
        <row r="3553">
          <cell r="A3553" t="str">
            <v>Spot - POL|GBP|THB</v>
          </cell>
          <cell r="B3553" t="str">
            <v>Spot - POL</v>
          </cell>
          <cell r="C3553" t="str">
            <v>GBP</v>
          </cell>
          <cell r="D3553" t="str">
            <v>THB</v>
          </cell>
          <cell r="E3553">
            <v>41257</v>
          </cell>
          <cell r="F3553">
            <v>49.373988909456607</v>
          </cell>
        </row>
        <row r="3554">
          <cell r="A3554" t="str">
            <v>Spot - POL|GBP|TRL</v>
          </cell>
          <cell r="B3554" t="str">
            <v>Spot - POL</v>
          </cell>
          <cell r="C3554" t="str">
            <v>GBP</v>
          </cell>
          <cell r="D3554" t="str">
            <v>TRL</v>
          </cell>
          <cell r="E3554">
            <v>41257</v>
          </cell>
          <cell r="F3554">
            <v>2282010.9074074072</v>
          </cell>
        </row>
        <row r="3555">
          <cell r="A3555" t="str">
            <v>Spot - POL|GBP|TRY</v>
          </cell>
          <cell r="B3555" t="str">
            <v>Spot - POL</v>
          </cell>
          <cell r="C3555" t="str">
            <v>GBP</v>
          </cell>
          <cell r="D3555" t="str">
            <v>TRY</v>
          </cell>
          <cell r="E3555">
            <v>41257</v>
          </cell>
          <cell r="F3555">
            <v>2.8719654830683541</v>
          </cell>
        </row>
        <row r="3556">
          <cell r="A3556" t="str">
            <v>Spot - POL|GBP|TWD</v>
          </cell>
          <cell r="B3556" t="str">
            <v>Spot - POL</v>
          </cell>
          <cell r="C3556" t="str">
            <v>GBP</v>
          </cell>
          <cell r="D3556" t="str">
            <v>TWD</v>
          </cell>
          <cell r="E3556">
            <v>41257</v>
          </cell>
          <cell r="F3556">
            <v>46.815157221785121</v>
          </cell>
        </row>
        <row r="3557">
          <cell r="A3557" t="str">
            <v>Spot - POL|GBP|USD</v>
          </cell>
          <cell r="B3557" t="str">
            <v>Spot - POL</v>
          </cell>
          <cell r="C3557" t="str">
            <v>GBP</v>
          </cell>
          <cell r="D3557" t="str">
            <v>USD</v>
          </cell>
          <cell r="E3557">
            <v>41257</v>
          </cell>
          <cell r="F3557">
            <v>1.6119531692352411</v>
          </cell>
        </row>
        <row r="3558">
          <cell r="A3558" t="str">
            <v>Spot - POL|GBP|VEB</v>
          </cell>
          <cell r="B3558" t="str">
            <v>Spot - POL</v>
          </cell>
          <cell r="C3558" t="str">
            <v>GBP</v>
          </cell>
          <cell r="D3558" t="str">
            <v>VEB</v>
          </cell>
          <cell r="E3558">
            <v>41257</v>
          </cell>
          <cell r="F3558">
            <v>3893.4783254344388</v>
          </cell>
        </row>
        <row r="3559">
          <cell r="A3559" t="str">
            <v>Spot - POL|GBP|XEU</v>
          </cell>
          <cell r="B3559" t="str">
            <v>Spot - POL</v>
          </cell>
          <cell r="C3559" t="str">
            <v>GBP</v>
          </cell>
          <cell r="D3559" t="str">
            <v>XEU</v>
          </cell>
          <cell r="E3559">
            <v>41257</v>
          </cell>
          <cell r="F3559">
            <v>0.63005777086965642</v>
          </cell>
        </row>
        <row r="3560">
          <cell r="A3560" t="str">
            <v>Spot - POL|GBP|ZAR</v>
          </cell>
          <cell r="B3560" t="str">
            <v>Spot - POL</v>
          </cell>
          <cell r="C3560" t="str">
            <v>GBP</v>
          </cell>
          <cell r="D3560" t="str">
            <v>ZAR</v>
          </cell>
          <cell r="E3560">
            <v>41257</v>
          </cell>
          <cell r="F3560">
            <v>13.961799657267486</v>
          </cell>
        </row>
        <row r="3561">
          <cell r="A3561" t="str">
            <v>Spot - POL|HKD|CHF</v>
          </cell>
          <cell r="B3561" t="str">
            <v>Spot - POL</v>
          </cell>
          <cell r="C3561" t="str">
            <v>HKD</v>
          </cell>
          <cell r="D3561" t="str">
            <v>CHF</v>
          </cell>
          <cell r="E3561">
            <v>41257</v>
          </cell>
          <cell r="F3561">
            <v>0.11924677841448124</v>
          </cell>
        </row>
        <row r="3562">
          <cell r="A3562" t="str">
            <v>Spot - POL|HKD|EUR</v>
          </cell>
          <cell r="B3562" t="str">
            <v>Spot - POL</v>
          </cell>
          <cell r="C3562" t="str">
            <v>HKD</v>
          </cell>
          <cell r="D3562" t="str">
            <v>EUR</v>
          </cell>
          <cell r="E3562">
            <v>41257</v>
          </cell>
          <cell r="F3562">
            <v>9.8640729999999996E-2</v>
          </cell>
        </row>
        <row r="3563">
          <cell r="A3563" t="str">
            <v>Spot - POL|HKD|GBP</v>
          </cell>
          <cell r="B3563" t="str">
            <v>Spot - POL</v>
          </cell>
          <cell r="C3563" t="str">
            <v>HKD</v>
          </cell>
          <cell r="D3563" t="str">
            <v>GBP</v>
          </cell>
          <cell r="E3563">
            <v>41257</v>
          </cell>
          <cell r="F3563">
            <v>8.0046952416212444E-2</v>
          </cell>
        </row>
        <row r="3564">
          <cell r="A3564" t="str">
            <v>Spot - POL|HKD|PLN</v>
          </cell>
          <cell r="B3564" t="str">
            <v>Spot - POL</v>
          </cell>
          <cell r="C3564" t="str">
            <v>HKD</v>
          </cell>
          <cell r="D3564" t="str">
            <v>PLN</v>
          </cell>
          <cell r="E3564">
            <v>41257</v>
          </cell>
          <cell r="F3564">
            <v>0.40305588795979147</v>
          </cell>
        </row>
        <row r="3565">
          <cell r="A3565" t="str">
            <v>Spot - POL|HKD|USD</v>
          </cell>
          <cell r="B3565" t="str">
            <v>Spot - POL</v>
          </cell>
          <cell r="C3565" t="str">
            <v>HKD</v>
          </cell>
          <cell r="D3565" t="str">
            <v>USD</v>
          </cell>
          <cell r="E3565">
            <v>41257</v>
          </cell>
          <cell r="F3565">
            <v>0.12903193863493617</v>
          </cell>
        </row>
        <row r="3566">
          <cell r="A3566" t="str">
            <v>Spot - POL|HRK|CHF</v>
          </cell>
          <cell r="B3566" t="str">
            <v>Spot - POL</v>
          </cell>
          <cell r="C3566" t="str">
            <v>HRK</v>
          </cell>
          <cell r="D3566" t="str">
            <v>CHF</v>
          </cell>
          <cell r="E3566">
            <v>41257</v>
          </cell>
          <cell r="F3566">
            <v>0.16069386652979986</v>
          </cell>
        </row>
        <row r="3567">
          <cell r="A3567" t="str">
            <v>Spot - POL|HRK|EUR</v>
          </cell>
          <cell r="B3567" t="str">
            <v>Spot - POL</v>
          </cell>
          <cell r="C3567" t="str">
            <v>HRK</v>
          </cell>
          <cell r="D3567" t="str">
            <v>EUR</v>
          </cell>
          <cell r="E3567">
            <v>41257</v>
          </cell>
          <cell r="F3567">
            <v>0.13292568999999999</v>
          </cell>
        </row>
        <row r="3568">
          <cell r="A3568" t="str">
            <v>Spot - POL|CHF|TRY</v>
          </cell>
          <cell r="B3568" t="str">
            <v>Spot - POL</v>
          </cell>
          <cell r="C3568" t="str">
            <v>CHF</v>
          </cell>
          <cell r="D3568" t="str">
            <v>TRY</v>
          </cell>
          <cell r="E3568">
            <v>41257</v>
          </cell>
          <cell r="F3568">
            <v>1.92786830320155</v>
          </cell>
        </row>
        <row r="3569">
          <cell r="A3569" t="str">
            <v>Spot - POL|CHF|TWD</v>
          </cell>
          <cell r="B3569" t="str">
            <v>Spot - POL</v>
          </cell>
          <cell r="C3569" t="str">
            <v>CHF</v>
          </cell>
          <cell r="D3569" t="str">
            <v>TWD</v>
          </cell>
          <cell r="E3569">
            <v>41257</v>
          </cell>
          <cell r="F3569">
            <v>31.425676335375574</v>
          </cell>
        </row>
        <row r="3570">
          <cell r="A3570" t="str">
            <v>Spot - POL|CHF|USD</v>
          </cell>
          <cell r="B3570" t="str">
            <v>Spot - POL</v>
          </cell>
          <cell r="C3570" t="str">
            <v>CHF</v>
          </cell>
          <cell r="D3570" t="str">
            <v>USD</v>
          </cell>
          <cell r="E3570">
            <v>41257</v>
          </cell>
          <cell r="F3570">
            <v>1.0820580677361649</v>
          </cell>
        </row>
        <row r="3571">
          <cell r="A3571" t="str">
            <v>Spot - POL|CHF|VEB</v>
          </cell>
          <cell r="B3571" t="str">
            <v>Spot - POL</v>
          </cell>
          <cell r="C3571" t="str">
            <v>CHF</v>
          </cell>
          <cell r="D3571" t="str">
            <v>VEB</v>
          </cell>
          <cell r="E3571">
            <v>41257</v>
          </cell>
          <cell r="F3571">
            <v>2613.580663507109</v>
          </cell>
        </row>
        <row r="3572">
          <cell r="A3572" t="str">
            <v>Spot - POL|CHF|XEU</v>
          </cell>
          <cell r="B3572" t="str">
            <v>Spot - POL</v>
          </cell>
          <cell r="C3572" t="str">
            <v>CHF</v>
          </cell>
          <cell r="D3572" t="str">
            <v>XEU</v>
          </cell>
          <cell r="E3572">
            <v>41257</v>
          </cell>
          <cell r="F3572">
            <v>0.42293976470347627</v>
          </cell>
        </row>
        <row r="3573">
          <cell r="A3573" t="str">
            <v>Spot - POL|CHF|ZAR</v>
          </cell>
          <cell r="B3573" t="str">
            <v>Spot - POL</v>
          </cell>
          <cell r="C3573" t="str">
            <v>CHF</v>
          </cell>
          <cell r="D3573" t="str">
            <v>ZAR</v>
          </cell>
          <cell r="E3573">
            <v>41257</v>
          </cell>
          <cell r="F3573">
            <v>9.3721568638558814</v>
          </cell>
        </row>
        <row r="3574">
          <cell r="A3574" t="str">
            <v>Spot - POL|CYP|CHF</v>
          </cell>
          <cell r="B3574" t="str">
            <v>Spot - POL</v>
          </cell>
          <cell r="C3574" t="str">
            <v>CYP</v>
          </cell>
          <cell r="D3574" t="str">
            <v>CHF</v>
          </cell>
          <cell r="E3574">
            <v>41257</v>
          </cell>
          <cell r="F3574">
            <v>2.0648365830741331</v>
          </cell>
        </row>
        <row r="3575">
          <cell r="A3575" t="str">
            <v>Spot - POL|CYP|EUR</v>
          </cell>
          <cell r="B3575" t="str">
            <v>Spot - POL</v>
          </cell>
          <cell r="C3575" t="str">
            <v>CYP</v>
          </cell>
          <cell r="D3575" t="str">
            <v>EUR</v>
          </cell>
          <cell r="E3575">
            <v>41257</v>
          </cell>
          <cell r="F3575">
            <v>1.7080292699999999</v>
          </cell>
        </row>
        <row r="3576">
          <cell r="A3576" t="str">
            <v>Spot - POL|CYP|GBP</v>
          </cell>
          <cell r="B3576" t="str">
            <v>Spot - POL</v>
          </cell>
          <cell r="C3576" t="str">
            <v>CYP</v>
          </cell>
          <cell r="D3576" t="str">
            <v>GBP</v>
          </cell>
          <cell r="E3576">
            <v>41257</v>
          </cell>
          <cell r="F3576">
            <v>1.3860657529723075</v>
          </cell>
        </row>
        <row r="3577">
          <cell r="A3577" t="str">
            <v>Spot - POL|CYP|PLN</v>
          </cell>
          <cell r="B3577" t="str">
            <v>Spot - POL</v>
          </cell>
          <cell r="C3577" t="str">
            <v>CYP</v>
          </cell>
          <cell r="D3577" t="str">
            <v>PLN</v>
          </cell>
          <cell r="E3577">
            <v>41257</v>
          </cell>
          <cell r="F3577">
            <v>6.9791784193118245</v>
          </cell>
        </row>
        <row r="3578">
          <cell r="A3578" t="str">
            <v>Spot - POL|CYP|USD</v>
          </cell>
          <cell r="B3578" t="str">
            <v>Spot - POL</v>
          </cell>
          <cell r="C3578" t="str">
            <v>CYP</v>
          </cell>
          <cell r="D3578" t="str">
            <v>USD</v>
          </cell>
          <cell r="E3578">
            <v>41257</v>
          </cell>
          <cell r="F3578">
            <v>2.2342730832721416</v>
          </cell>
        </row>
        <row r="3579">
          <cell r="A3579" t="str">
            <v>Spot - POL|CZK|CHF</v>
          </cell>
          <cell r="B3579" t="str">
            <v>Spot - POL</v>
          </cell>
          <cell r="C3579" t="str">
            <v>CZK</v>
          </cell>
          <cell r="D3579" t="str">
            <v>CHF</v>
          </cell>
          <cell r="E3579">
            <v>41257</v>
          </cell>
          <cell r="F3579">
            <v>4.7913276608844015E-2</v>
          </cell>
        </row>
        <row r="3580">
          <cell r="A3580" t="str">
            <v>Spot - POL|CZK|EUR</v>
          </cell>
          <cell r="B3580" t="str">
            <v>Spot - POL</v>
          </cell>
          <cell r="C3580" t="str">
            <v>CZK</v>
          </cell>
          <cell r="D3580" t="str">
            <v>EUR</v>
          </cell>
          <cell r="E3580">
            <v>41257</v>
          </cell>
          <cell r="F3580">
            <v>3.963378E-2</v>
          </cell>
        </row>
        <row r="3581">
          <cell r="A3581" t="str">
            <v>Spot - POL|CZK|GBP</v>
          </cell>
          <cell r="B3581" t="str">
            <v>Spot - POL</v>
          </cell>
          <cell r="C3581" t="str">
            <v>CZK</v>
          </cell>
          <cell r="D3581" t="str">
            <v>GBP</v>
          </cell>
          <cell r="E3581">
            <v>41257</v>
          </cell>
          <cell r="F3581">
            <v>3.2162812478523151E-2</v>
          </cell>
        </row>
        <row r="3582">
          <cell r="A3582" t="str">
            <v>Spot - POL|CZK|PLN</v>
          </cell>
          <cell r="B3582" t="str">
            <v>Spot - POL</v>
          </cell>
          <cell r="C3582" t="str">
            <v>CZK</v>
          </cell>
          <cell r="D3582" t="str">
            <v>PLN</v>
          </cell>
          <cell r="E3582">
            <v>41257</v>
          </cell>
          <cell r="F3582">
            <v>0.16194758890270811</v>
          </cell>
        </row>
        <row r="3583">
          <cell r="A3583" t="str">
            <v>Spot - POL|CZK|USD</v>
          </cell>
          <cell r="B3583" t="str">
            <v>Spot - POL</v>
          </cell>
          <cell r="C3583" t="str">
            <v>CZK</v>
          </cell>
          <cell r="D3583" t="str">
            <v>USD</v>
          </cell>
          <cell r="E3583">
            <v>41257</v>
          </cell>
          <cell r="F3583">
            <v>5.1844947506274143E-2</v>
          </cell>
        </row>
        <row r="3584">
          <cell r="A3584" t="str">
            <v>Spot - POL|DKK|CHF</v>
          </cell>
          <cell r="B3584" t="str">
            <v>Spot - POL</v>
          </cell>
          <cell r="C3584" t="str">
            <v>DKK</v>
          </cell>
          <cell r="D3584" t="str">
            <v>CHF</v>
          </cell>
          <cell r="E3584">
            <v>41257</v>
          </cell>
          <cell r="F3584">
            <v>0.16202270149788028</v>
          </cell>
        </row>
        <row r="3585">
          <cell r="A3585" t="str">
            <v>Spot - POL|DKK|EUR</v>
          </cell>
          <cell r="B3585" t="str">
            <v>Spot - POL</v>
          </cell>
          <cell r="C3585" t="str">
            <v>DKK</v>
          </cell>
          <cell r="D3585" t="str">
            <v>EUR</v>
          </cell>
          <cell r="E3585">
            <v>41257</v>
          </cell>
          <cell r="F3585">
            <v>0.1340249</v>
          </cell>
        </row>
        <row r="3586">
          <cell r="A3586" t="str">
            <v>Spot - POL|DKK|GBP</v>
          </cell>
          <cell r="B3586" t="str">
            <v>Spot - POL</v>
          </cell>
          <cell r="C3586" t="str">
            <v>DKK</v>
          </cell>
          <cell r="D3586" t="str">
            <v>GBP</v>
          </cell>
          <cell r="E3586">
            <v>41257</v>
          </cell>
          <cell r="F3586">
            <v>0.10876120637882172</v>
          </cell>
        </row>
        <row r="3587">
          <cell r="A3587" t="str">
            <v>Spot - POL|DKK|PLN</v>
          </cell>
          <cell r="B3587" t="str">
            <v>Spot - POL</v>
          </cell>
          <cell r="C3587" t="str">
            <v>DKK</v>
          </cell>
          <cell r="D3587" t="str">
            <v>PLN</v>
          </cell>
          <cell r="E3587">
            <v>41257</v>
          </cell>
          <cell r="F3587">
            <v>0.54763914539381719</v>
          </cell>
        </row>
        <row r="3588">
          <cell r="A3588" t="str">
            <v>Spot - POL|DKK|USD</v>
          </cell>
          <cell r="B3588" t="str">
            <v>Spot - POL</v>
          </cell>
          <cell r="C3588" t="str">
            <v>DKK</v>
          </cell>
          <cell r="D3588" t="str">
            <v>USD</v>
          </cell>
          <cell r="E3588">
            <v>41257</v>
          </cell>
          <cell r="F3588">
            <v>0.17531797131218979</v>
          </cell>
        </row>
        <row r="3589">
          <cell r="A3589" t="str">
            <v>Spot - POL|ECS|CHF</v>
          </cell>
          <cell r="B3589" t="str">
            <v>Spot - POL</v>
          </cell>
          <cell r="C3589" t="str">
            <v>ECS</v>
          </cell>
          <cell r="D3589" t="str">
            <v>CHF</v>
          </cell>
          <cell r="E3589">
            <v>41257</v>
          </cell>
          <cell r="F3589">
            <v>3.7657234973941199E-5</v>
          </cell>
        </row>
        <row r="3590">
          <cell r="A3590" t="str">
            <v>Spot - POL|ECS|EUR</v>
          </cell>
          <cell r="B3590" t="str">
            <v>Spot - POL</v>
          </cell>
          <cell r="C3590" t="str">
            <v>ECS</v>
          </cell>
          <cell r="D3590" t="str">
            <v>EUR</v>
          </cell>
          <cell r="E3590">
            <v>41257</v>
          </cell>
          <cell r="F3590">
            <v>3.1150000000000005E-5</v>
          </cell>
        </row>
        <row r="3591">
          <cell r="A3591" t="str">
            <v>Spot - POL|ECS|GBP</v>
          </cell>
          <cell r="B3591" t="str">
            <v>Spot - POL</v>
          </cell>
          <cell r="C3591" t="str">
            <v>ECS</v>
          </cell>
          <cell r="D3591" t="str">
            <v>GBP</v>
          </cell>
          <cell r="E3591">
            <v>41257</v>
          </cell>
          <cell r="F3591">
            <v>2.5278225006698729E-5</v>
          </cell>
        </row>
        <row r="3592">
          <cell r="A3592" t="str">
            <v>Spot - POL|ECS|PLN</v>
          </cell>
          <cell r="B3592" t="str">
            <v>Spot - POL</v>
          </cell>
          <cell r="C3592" t="str">
            <v>ECS</v>
          </cell>
          <cell r="D3592" t="str">
            <v>PLN</v>
          </cell>
          <cell r="E3592">
            <v>41257</v>
          </cell>
          <cell r="F3592">
            <v>1.2728201534951641E-4</v>
          </cell>
        </row>
        <row r="3593">
          <cell r="A3593" t="str">
            <v>Spot - POL|ECS|USD</v>
          </cell>
          <cell r="B3593" t="str">
            <v>Spot - POL</v>
          </cell>
          <cell r="C3593" t="str">
            <v>ECS</v>
          </cell>
          <cell r="D3593" t="str">
            <v>USD</v>
          </cell>
          <cell r="E3593">
            <v>41257</v>
          </cell>
          <cell r="F3593">
            <v>4.0747314912189534E-5</v>
          </cell>
        </row>
        <row r="3594">
          <cell r="A3594" t="str">
            <v>Spot - POL|EEK|CHF</v>
          </cell>
          <cell r="B3594" t="str">
            <v>Spot - POL</v>
          </cell>
          <cell r="C3594" t="str">
            <v>EEK</v>
          </cell>
          <cell r="D3594" t="str">
            <v>CHF</v>
          </cell>
          <cell r="E3594">
            <v>41257</v>
          </cell>
          <cell r="F3594">
            <v>7.7262793631534155E-2</v>
          </cell>
        </row>
        <row r="3595">
          <cell r="A3595" t="str">
            <v>Spot - POL|EEK|EUR</v>
          </cell>
          <cell r="B3595" t="str">
            <v>Spot - POL</v>
          </cell>
          <cell r="C3595" t="str">
            <v>EEK</v>
          </cell>
          <cell r="D3595" t="str">
            <v>EUR</v>
          </cell>
          <cell r="E3595">
            <v>41257</v>
          </cell>
          <cell r="F3595">
            <v>6.391165E-2</v>
          </cell>
        </row>
        <row r="3596">
          <cell r="A3596" t="str">
            <v>Spot - POL|EEK|GBP</v>
          </cell>
          <cell r="B3596" t="str">
            <v>Spot - POL</v>
          </cell>
          <cell r="C3596" t="str">
            <v>EEK</v>
          </cell>
          <cell r="D3596" t="str">
            <v>GBP</v>
          </cell>
          <cell r="E3596">
            <v>41257</v>
          </cell>
          <cell r="F3596">
            <v>5.1864303988744045E-2</v>
          </cell>
        </row>
        <row r="3597">
          <cell r="A3597" t="str">
            <v>Spot - POL|EEK|PLN</v>
          </cell>
          <cell r="B3597" t="str">
            <v>Spot - POL</v>
          </cell>
          <cell r="C3597" t="str">
            <v>EEK</v>
          </cell>
          <cell r="D3597" t="str">
            <v>PLN</v>
          </cell>
          <cell r="E3597">
            <v>41257</v>
          </cell>
          <cell r="F3597">
            <v>0.26114939378211621</v>
          </cell>
        </row>
        <row r="3598">
          <cell r="A3598" t="str">
            <v>Spot - POL|EEK|USD</v>
          </cell>
          <cell r="B3598" t="str">
            <v>Spot - POL</v>
          </cell>
          <cell r="C3598" t="str">
            <v>EEK</v>
          </cell>
          <cell r="D3598" t="str">
            <v>USD</v>
          </cell>
          <cell r="E3598">
            <v>41257</v>
          </cell>
          <cell r="F3598">
            <v>8.36028291848359E-2</v>
          </cell>
        </row>
        <row r="3599">
          <cell r="A3599" t="str">
            <v>Spot - POL|EUR|ARS</v>
          </cell>
          <cell r="B3599" t="str">
            <v>Spot - POL</v>
          </cell>
          <cell r="C3599" t="str">
            <v>EUR</v>
          </cell>
          <cell r="D3599" t="str">
            <v>ARS</v>
          </cell>
          <cell r="E3599">
            <v>41257</v>
          </cell>
          <cell r="F3599">
            <v>6.3786001536859924</v>
          </cell>
        </row>
        <row r="3600">
          <cell r="A3600" t="str">
            <v>Spot - POL|EUR|AUD</v>
          </cell>
          <cell r="B3600" t="str">
            <v>Spot - POL</v>
          </cell>
          <cell r="C3600" t="str">
            <v>EUR</v>
          </cell>
          <cell r="D3600" t="str">
            <v>AUD</v>
          </cell>
          <cell r="E3600">
            <v>41257</v>
          </cell>
          <cell r="F3600">
            <v>1.2428999959183165</v>
          </cell>
        </row>
        <row r="3601">
          <cell r="A3601" t="str">
            <v>Spot - POL|EUR|BGN</v>
          </cell>
          <cell r="B3601" t="str">
            <v>Spot - POL</v>
          </cell>
          <cell r="C3601" t="str">
            <v>EUR</v>
          </cell>
          <cell r="D3601" t="str">
            <v>BGN</v>
          </cell>
          <cell r="E3601">
            <v>41257</v>
          </cell>
          <cell r="F3601">
            <v>1.9558000149110195</v>
          </cell>
        </row>
        <row r="3602">
          <cell r="A3602" t="str">
            <v>Spot - POL|EUR|BRL</v>
          </cell>
          <cell r="B3602" t="str">
            <v>Spot - POL</v>
          </cell>
          <cell r="C3602" t="str">
            <v>EUR</v>
          </cell>
          <cell r="D3602" t="str">
            <v>BRL</v>
          </cell>
          <cell r="E3602">
            <v>41257</v>
          </cell>
          <cell r="F3602">
            <v>2.7243999713393121</v>
          </cell>
        </row>
        <row r="3603">
          <cell r="A3603" t="str">
            <v>Spot - POL|EUR|CAD</v>
          </cell>
          <cell r="B3603" t="str">
            <v>Spot - POL</v>
          </cell>
          <cell r="C3603" t="str">
            <v>EUR</v>
          </cell>
          <cell r="D3603" t="str">
            <v>CAD</v>
          </cell>
          <cell r="E3603">
            <v>41257</v>
          </cell>
          <cell r="F3603">
            <v>1.2878000047622844</v>
          </cell>
        </row>
        <row r="3604">
          <cell r="A3604" t="str">
            <v>Spot - POL|EUR|CHF</v>
          </cell>
          <cell r="B3604" t="str">
            <v>Spot - POL</v>
          </cell>
          <cell r="C3604" t="str">
            <v>EUR</v>
          </cell>
          <cell r="D3604" t="str">
            <v>CHF</v>
          </cell>
          <cell r="E3604">
            <v>41257</v>
          </cell>
          <cell r="F3604">
            <v>1.2088999991634413</v>
          </cell>
        </row>
        <row r="3605">
          <cell r="A3605" t="str">
            <v>Spot - POL|EUR|CYP</v>
          </cell>
          <cell r="B3605" t="str">
            <v>Spot - POL</v>
          </cell>
          <cell r="C3605" t="str">
            <v>EUR</v>
          </cell>
          <cell r="D3605" t="str">
            <v>CYP</v>
          </cell>
          <cell r="E3605">
            <v>41257</v>
          </cell>
          <cell r="F3605">
            <v>0.58547006047501748</v>
          </cell>
        </row>
        <row r="3606">
          <cell r="A3606" t="str">
            <v>Spot - POL|EUR|CZK</v>
          </cell>
          <cell r="B3606" t="str">
            <v>Spot - POL</v>
          </cell>
          <cell r="C3606" t="str">
            <v>EUR</v>
          </cell>
          <cell r="D3606" t="str">
            <v>CZK</v>
          </cell>
          <cell r="E3606">
            <v>41257</v>
          </cell>
          <cell r="F3606">
            <v>25.231002442865655</v>
          </cell>
        </row>
        <row r="3607">
          <cell r="A3607" t="str">
            <v>Spot - POL|EUR|DKK</v>
          </cell>
          <cell r="B3607" t="str">
            <v>Spot - POL</v>
          </cell>
          <cell r="C3607" t="str">
            <v>EUR</v>
          </cell>
          <cell r="D3607" t="str">
            <v>DKK</v>
          </cell>
          <cell r="E3607">
            <v>41257</v>
          </cell>
          <cell r="F3607">
            <v>7.4613001016975211</v>
          </cell>
        </row>
        <row r="3608">
          <cell r="A3608" t="str">
            <v>Spot - POL|EUR|ECS</v>
          </cell>
          <cell r="B3608" t="str">
            <v>Spot - POL</v>
          </cell>
          <cell r="C3608" t="str">
            <v>EUR</v>
          </cell>
          <cell r="D3608" t="str">
            <v>ECS</v>
          </cell>
          <cell r="E3608">
            <v>41257</v>
          </cell>
          <cell r="F3608">
            <v>32102.728731942218</v>
          </cell>
        </row>
        <row r="3609">
          <cell r="A3609" t="str">
            <v>Spot - POL|EUR|EEK</v>
          </cell>
          <cell r="B3609" t="str">
            <v>Spot - POL</v>
          </cell>
          <cell r="C3609" t="str">
            <v>EUR</v>
          </cell>
          <cell r="D3609" t="str">
            <v>EEK</v>
          </cell>
          <cell r="E3609">
            <v>41257</v>
          </cell>
          <cell r="F3609">
            <v>15.646599641849335</v>
          </cell>
        </row>
        <row r="3610">
          <cell r="A3610" t="str">
            <v>Spot - POL|EUR|GBP</v>
          </cell>
          <cell r="B3610" t="str">
            <v>Spot - POL</v>
          </cell>
          <cell r="C3610" t="str">
            <v>EUR</v>
          </cell>
          <cell r="D3610" t="str">
            <v>GBP</v>
          </cell>
          <cell r="E3610">
            <v>41257</v>
          </cell>
          <cell r="F3610">
            <v>0.81150000021504753</v>
          </cell>
        </row>
        <row r="3611">
          <cell r="A3611" t="str">
            <v>Spot - POL|EUR|HKD</v>
          </cell>
          <cell r="B3611" t="str">
            <v>Spot - POL</v>
          </cell>
          <cell r="C3611" t="str">
            <v>EUR</v>
          </cell>
          <cell r="D3611" t="str">
            <v>HKD</v>
          </cell>
          <cell r="E3611">
            <v>41257</v>
          </cell>
          <cell r="F3611">
            <v>10.137800075080547</v>
          </cell>
        </row>
        <row r="3612">
          <cell r="A3612" t="str">
            <v>Spot - POL|EUR|HRK</v>
          </cell>
          <cell r="B3612" t="str">
            <v>Spot - POL</v>
          </cell>
          <cell r="C3612" t="str">
            <v>EUR</v>
          </cell>
          <cell r="D3612" t="str">
            <v>HRK</v>
          </cell>
          <cell r="E3612">
            <v>41257</v>
          </cell>
          <cell r="F3612">
            <v>7.5230002567599987</v>
          </cell>
        </row>
        <row r="3613">
          <cell r="A3613" t="str">
            <v>Spot - POL|EUR|HUF</v>
          </cell>
          <cell r="B3613" t="str">
            <v>Spot - POL</v>
          </cell>
          <cell r="C3613" t="str">
            <v>EUR</v>
          </cell>
          <cell r="D3613" t="str">
            <v>HUF</v>
          </cell>
          <cell r="E3613">
            <v>41257</v>
          </cell>
          <cell r="F3613">
            <v>283.76039272438351</v>
          </cell>
        </row>
        <row r="3614">
          <cell r="A3614" t="str">
            <v>Spot - POL|EUR|IDR</v>
          </cell>
          <cell r="B3614" t="str">
            <v>Spot - POL</v>
          </cell>
          <cell r="C3614" t="str">
            <v>EUR</v>
          </cell>
          <cell r="D3614" t="str">
            <v>IDR</v>
          </cell>
          <cell r="E3614">
            <v>41257</v>
          </cell>
          <cell r="F3614">
            <v>12608.750472828144</v>
          </cell>
        </row>
        <row r="3615">
          <cell r="A3615" t="str">
            <v>Spot - POL|EUR|ILS</v>
          </cell>
          <cell r="B3615" t="str">
            <v>Spot - POL</v>
          </cell>
          <cell r="C3615" t="str">
            <v>EUR</v>
          </cell>
          <cell r="D3615" t="str">
            <v>ILS</v>
          </cell>
          <cell r="E3615">
            <v>41257</v>
          </cell>
          <cell r="F3615">
            <v>4.9686999232683675</v>
          </cell>
        </row>
        <row r="3616">
          <cell r="A3616" t="str">
            <v>Spot - POL|EUR|INR</v>
          </cell>
          <cell r="B3616" t="str">
            <v>Spot - POL</v>
          </cell>
          <cell r="C3616" t="str">
            <v>EUR</v>
          </cell>
          <cell r="D3616" t="str">
            <v>INR</v>
          </cell>
          <cell r="E3616">
            <v>41257</v>
          </cell>
          <cell r="F3616">
            <v>71.280003535488177</v>
          </cell>
        </row>
        <row r="3617">
          <cell r="A3617" t="str">
            <v>Spot - POL|EUR|ISK</v>
          </cell>
          <cell r="B3617" t="str">
            <v>Spot - POL</v>
          </cell>
          <cell r="C3617" t="str">
            <v>EUR</v>
          </cell>
          <cell r="D3617" t="str">
            <v>ISK</v>
          </cell>
          <cell r="E3617">
            <v>41257</v>
          </cell>
          <cell r="F3617">
            <v>165.76902738338563</v>
          </cell>
        </row>
        <row r="3618">
          <cell r="A3618" t="str">
            <v>Spot - POL|EUR|JPY</v>
          </cell>
          <cell r="B3618" t="str">
            <v>Spot - POL</v>
          </cell>
          <cell r="C3618" t="str">
            <v>EUR</v>
          </cell>
          <cell r="D3618" t="str">
            <v>JPY</v>
          </cell>
          <cell r="E3618">
            <v>41257</v>
          </cell>
          <cell r="F3618">
            <v>109.55002327937994</v>
          </cell>
        </row>
        <row r="3619">
          <cell r="A3619" t="str">
            <v>Spot - POL|EUR|KRW</v>
          </cell>
          <cell r="B3619" t="str">
            <v>Spot - POL</v>
          </cell>
          <cell r="C3619" t="str">
            <v>EUR</v>
          </cell>
          <cell r="D3619" t="str">
            <v>KRW</v>
          </cell>
          <cell r="E3619">
            <v>41257</v>
          </cell>
          <cell r="F3619">
            <v>1406.0347009364189</v>
          </cell>
        </row>
        <row r="3620">
          <cell r="A3620" t="str">
            <v>Spot - POL|EUR|KWD</v>
          </cell>
          <cell r="B3620" t="str">
            <v>Spot - POL</v>
          </cell>
          <cell r="C3620" t="str">
            <v>EUR</v>
          </cell>
          <cell r="D3620" t="str">
            <v>KWD</v>
          </cell>
          <cell r="E3620">
            <v>41257</v>
          </cell>
          <cell r="F3620">
            <v>0.36844999942098083</v>
          </cell>
        </row>
        <row r="3621">
          <cell r="A3621" t="str">
            <v>Spot - POL|EUR|LTL</v>
          </cell>
          <cell r="B3621" t="str">
            <v>Spot - POL</v>
          </cell>
          <cell r="C3621" t="str">
            <v>EUR</v>
          </cell>
          <cell r="D3621" t="str">
            <v>LTL</v>
          </cell>
          <cell r="E3621">
            <v>41257</v>
          </cell>
          <cell r="F3621">
            <v>3.4527999825426434</v>
          </cell>
        </row>
        <row r="3622">
          <cell r="A3622" t="str">
            <v>Spot - POL|EUR|LVL</v>
          </cell>
          <cell r="B3622" t="str">
            <v>Spot - POL</v>
          </cell>
          <cell r="C3622" t="str">
            <v>EUR</v>
          </cell>
          <cell r="D3622" t="str">
            <v>LVL</v>
          </cell>
          <cell r="E3622">
            <v>41257</v>
          </cell>
          <cell r="F3622">
            <v>0.69630000174701678</v>
          </cell>
        </row>
        <row r="3623">
          <cell r="A3623" t="str">
            <v>Spot - POL|EUR|MXN</v>
          </cell>
          <cell r="B3623" t="str">
            <v>Spot - POL</v>
          </cell>
          <cell r="C3623" t="str">
            <v>EUR</v>
          </cell>
          <cell r="D3623" t="str">
            <v>MXN</v>
          </cell>
          <cell r="E3623">
            <v>41257</v>
          </cell>
          <cell r="F3623">
            <v>16.734499962263705</v>
          </cell>
        </row>
        <row r="3624">
          <cell r="A3624" t="str">
            <v>Spot - POL|EUR|MYR</v>
          </cell>
          <cell r="B3624" t="str">
            <v>Spot - POL</v>
          </cell>
          <cell r="C3624" t="str">
            <v>EUR</v>
          </cell>
          <cell r="D3624" t="str">
            <v>MYR</v>
          </cell>
          <cell r="E3624">
            <v>41257</v>
          </cell>
          <cell r="F3624">
            <v>3.9982000103553377</v>
          </cell>
        </row>
        <row r="3625">
          <cell r="A3625" t="str">
            <v>Spot - POL|EUR|NOK</v>
          </cell>
          <cell r="B3625" t="str">
            <v>Spot - POL</v>
          </cell>
          <cell r="C3625" t="str">
            <v>EUR</v>
          </cell>
          <cell r="D3625" t="str">
            <v>NOK</v>
          </cell>
          <cell r="E3625">
            <v>41257</v>
          </cell>
          <cell r="F3625">
            <v>7.3715000117944003</v>
          </cell>
        </row>
        <row r="3626">
          <cell r="A3626" t="str">
            <v>Spot - POL|EUR|NZD</v>
          </cell>
          <cell r="B3626" t="str">
            <v>Spot - POL</v>
          </cell>
          <cell r="C3626" t="str">
            <v>EUR</v>
          </cell>
          <cell r="D3626" t="str">
            <v>NZD</v>
          </cell>
          <cell r="E3626">
            <v>41257</v>
          </cell>
          <cell r="F3626">
            <v>1.556400006318984</v>
          </cell>
        </row>
        <row r="3627">
          <cell r="A3627" t="str">
            <v>Spot - POL|EUR|PEN</v>
          </cell>
          <cell r="B3627" t="str">
            <v>Spot - POL</v>
          </cell>
          <cell r="C3627" t="str">
            <v>EUR</v>
          </cell>
          <cell r="D3627" t="str">
            <v>PEN</v>
          </cell>
          <cell r="E3627">
            <v>41257</v>
          </cell>
          <cell r="F3627">
            <v>3.3574999464478759</v>
          </cell>
        </row>
        <row r="3628">
          <cell r="A3628" t="str">
            <v>Spot - POL|EUR|PHP</v>
          </cell>
          <cell r="B3628" t="str">
            <v>Spot - POL</v>
          </cell>
          <cell r="C3628" t="str">
            <v>EUR</v>
          </cell>
          <cell r="D3628" t="str">
            <v>PHP</v>
          </cell>
          <cell r="E3628">
            <v>41257</v>
          </cell>
          <cell r="F3628">
            <v>53.734002715716493</v>
          </cell>
        </row>
        <row r="3629">
          <cell r="A3629" t="str">
            <v>Spot - POL|EUR|PLN</v>
          </cell>
          <cell r="B3629" t="str">
            <v>Spot - POL</v>
          </cell>
          <cell r="C3629" t="str">
            <v>EUR</v>
          </cell>
          <cell r="D3629" t="str">
            <v>PLN</v>
          </cell>
          <cell r="E3629">
            <v>41257</v>
          </cell>
          <cell r="F3629">
            <v>4.0861000112204309</v>
          </cell>
        </row>
        <row r="3630">
          <cell r="A3630" t="str">
            <v>Spot - POL|EUR|RON</v>
          </cell>
          <cell r="B3630" t="str">
            <v>Spot - POL</v>
          </cell>
          <cell r="C3630" t="str">
            <v>EUR</v>
          </cell>
          <cell r="D3630" t="str">
            <v>RON</v>
          </cell>
          <cell r="E3630">
            <v>41257</v>
          </cell>
          <cell r="F3630">
            <v>4.4719999141376015</v>
          </cell>
        </row>
        <row r="3631">
          <cell r="A3631" t="str">
            <v>Spot - POL|EUR|RUB</v>
          </cell>
          <cell r="B3631" t="str">
            <v>Spot - POL</v>
          </cell>
          <cell r="C3631" t="str">
            <v>EUR</v>
          </cell>
          <cell r="D3631" t="str">
            <v>RUB</v>
          </cell>
          <cell r="E3631">
            <v>41257</v>
          </cell>
          <cell r="F3631">
            <v>40.250697443959957</v>
          </cell>
        </row>
        <row r="3632">
          <cell r="A3632" t="str">
            <v>Spot - POL|ARS|CHF</v>
          </cell>
          <cell r="B3632" t="str">
            <v>Spot - POL</v>
          </cell>
          <cell r="C3632" t="str">
            <v>ARS</v>
          </cell>
          <cell r="D3632" t="str">
            <v>CHF</v>
          </cell>
          <cell r="E3632">
            <v>41257</v>
          </cell>
          <cell r="F3632">
            <v>0.18952434233784918</v>
          </cell>
        </row>
        <row r="3633">
          <cell r="A3633" t="str">
            <v>Spot - POL|ARS|EUR</v>
          </cell>
          <cell r="B3633" t="str">
            <v>Spot - POL</v>
          </cell>
          <cell r="C3633" t="str">
            <v>ARS</v>
          </cell>
          <cell r="D3633" t="str">
            <v>EUR</v>
          </cell>
          <cell r="E3633">
            <v>41257</v>
          </cell>
          <cell r="F3633">
            <v>0.15677421</v>
          </cell>
        </row>
        <row r="3634">
          <cell r="A3634" t="str">
            <v>Spot - POL|ARS|GBP</v>
          </cell>
          <cell r="B3634" t="str">
            <v>Spot - POL</v>
          </cell>
          <cell r="C3634" t="str">
            <v>ARS</v>
          </cell>
          <cell r="D3634" t="str">
            <v>GBP</v>
          </cell>
          <cell r="E3634">
            <v>41257</v>
          </cell>
          <cell r="F3634">
            <v>0.1272222714487139</v>
          </cell>
        </row>
        <row r="3635">
          <cell r="A3635" t="str">
            <v>Spot - POL|ARS|PLN</v>
          </cell>
          <cell r="B3635" t="str">
            <v>Spot - POL</v>
          </cell>
          <cell r="C3635" t="str">
            <v>ARS</v>
          </cell>
          <cell r="D3635" t="str">
            <v>PLN</v>
          </cell>
          <cell r="E3635">
            <v>41257</v>
          </cell>
          <cell r="F3635">
            <v>0.64059510124007413</v>
          </cell>
        </row>
        <row r="3636">
          <cell r="A3636" t="str">
            <v>Spot - POL|ARS|USD</v>
          </cell>
          <cell r="B3636" t="str">
            <v>Spot - POL</v>
          </cell>
          <cell r="C3636" t="str">
            <v>ARS</v>
          </cell>
          <cell r="D3636" t="str">
            <v>USD</v>
          </cell>
          <cell r="E3636">
            <v>41257</v>
          </cell>
          <cell r="F3636">
            <v>0.20507634365906049</v>
          </cell>
        </row>
        <row r="3637">
          <cell r="A3637" t="str">
            <v>Spot - POL|AUD|CHF</v>
          </cell>
          <cell r="B3637" t="str">
            <v>Spot - POL</v>
          </cell>
          <cell r="C3637" t="str">
            <v>AUD</v>
          </cell>
          <cell r="D3637" t="str">
            <v>CHF</v>
          </cell>
          <cell r="E3637">
            <v>41257</v>
          </cell>
          <cell r="F3637">
            <v>0.97264462397092988</v>
          </cell>
        </row>
        <row r="3638">
          <cell r="A3638" t="str">
            <v>Spot - POL|AUD|EUR</v>
          </cell>
          <cell r="B3638" t="str">
            <v>Spot - POL</v>
          </cell>
          <cell r="C3638" t="str">
            <v>AUD</v>
          </cell>
          <cell r="D3638" t="str">
            <v>EUR</v>
          </cell>
          <cell r="E3638">
            <v>41257</v>
          </cell>
          <cell r="F3638">
            <v>0.80456996000000003</v>
          </cell>
        </row>
        <row r="3639">
          <cell r="A3639" t="str">
            <v>Spot - POL|AUD|GBP</v>
          </cell>
          <cell r="B3639" t="str">
            <v>Spot - POL</v>
          </cell>
          <cell r="C3639" t="str">
            <v>AUD</v>
          </cell>
          <cell r="D3639" t="str">
            <v>GBP</v>
          </cell>
          <cell r="E3639">
            <v>41257</v>
          </cell>
          <cell r="F3639">
            <v>0.6529085227130208</v>
          </cell>
        </row>
        <row r="3640">
          <cell r="A3640" t="str">
            <v>Spot - POL|AUD|PLN</v>
          </cell>
          <cell r="B3640" t="str">
            <v>Spot - POL</v>
          </cell>
          <cell r="C3640" t="str">
            <v>AUD</v>
          </cell>
          <cell r="D3640" t="str">
            <v>PLN</v>
          </cell>
          <cell r="E3640">
            <v>41257</v>
          </cell>
          <cell r="F3640">
            <v>3.2875533225836215</v>
          </cell>
        </row>
        <row r="3641">
          <cell r="A3641" t="str">
            <v>Spot - POL|AUD|USD</v>
          </cell>
          <cell r="B3641" t="str">
            <v>Spot - POL</v>
          </cell>
          <cell r="C3641" t="str">
            <v>AUD</v>
          </cell>
          <cell r="D3641" t="str">
            <v>USD</v>
          </cell>
          <cell r="E3641">
            <v>41257</v>
          </cell>
          <cell r="F3641">
            <v>1.0524579624079531</v>
          </cell>
        </row>
        <row r="3642">
          <cell r="A3642" t="str">
            <v>Spot - POL|BGN|CHF</v>
          </cell>
          <cell r="B3642" t="str">
            <v>Spot - POL</v>
          </cell>
          <cell r="C3642" t="str">
            <v>BGN</v>
          </cell>
          <cell r="D3642" t="str">
            <v>CHF</v>
          </cell>
          <cell r="E3642">
            <v>41257</v>
          </cell>
          <cell r="F3642">
            <v>0.61811023108026775</v>
          </cell>
        </row>
        <row r="3643">
          <cell r="A3643" t="str">
            <v>Spot - POL|BGN|EUR</v>
          </cell>
          <cell r="B3643" t="str">
            <v>Spot - POL</v>
          </cell>
          <cell r="C3643" t="str">
            <v>BGN</v>
          </cell>
          <cell r="D3643" t="str">
            <v>EUR</v>
          </cell>
          <cell r="E3643">
            <v>41257</v>
          </cell>
          <cell r="F3643">
            <v>0.51129972000000001</v>
          </cell>
        </row>
        <row r="3644">
          <cell r="A3644" t="str">
            <v>Spot - POL|BGN|GBP</v>
          </cell>
          <cell r="B3644" t="str">
            <v>Spot - POL</v>
          </cell>
          <cell r="C3644" t="str">
            <v>BGN</v>
          </cell>
          <cell r="D3644" t="str">
            <v>GBP</v>
          </cell>
          <cell r="E3644">
            <v>41257</v>
          </cell>
          <cell r="F3644">
            <v>0.41491972288995377</v>
          </cell>
        </row>
        <row r="3645">
          <cell r="A3645" t="str">
            <v>Spot - POL|BGN|PLN</v>
          </cell>
          <cell r="B3645" t="str">
            <v>Spot - POL</v>
          </cell>
          <cell r="C3645" t="str">
            <v>BGN</v>
          </cell>
          <cell r="D3645" t="str">
            <v>PLN</v>
          </cell>
          <cell r="E3645">
            <v>41257</v>
          </cell>
          <cell r="F3645">
            <v>2.089221791629003</v>
          </cell>
        </row>
        <row r="3646">
          <cell r="A3646" t="str">
            <v>Spot - POL|BGN|USD</v>
          </cell>
          <cell r="B3646" t="str">
            <v>Spot - POL</v>
          </cell>
          <cell r="C3646" t="str">
            <v>BGN</v>
          </cell>
          <cell r="D3646" t="str">
            <v>USD</v>
          </cell>
          <cell r="E3646">
            <v>41257</v>
          </cell>
          <cell r="F3646">
            <v>0.66883116229066886</v>
          </cell>
        </row>
        <row r="3647">
          <cell r="A3647" t="str">
            <v>Spot - POL|BRL|CHF</v>
          </cell>
          <cell r="B3647" t="str">
            <v>Spot - POL</v>
          </cell>
          <cell r="C3647" t="str">
            <v>BRL</v>
          </cell>
          <cell r="D3647" t="str">
            <v>CHF</v>
          </cell>
          <cell r="E3647">
            <v>41257</v>
          </cell>
          <cell r="F3647">
            <v>0.44373073406293839</v>
          </cell>
        </row>
        <row r="3648">
          <cell r="A3648" t="str">
            <v>Spot - POL|BRL|EUR</v>
          </cell>
          <cell r="B3648" t="str">
            <v>Spot - POL</v>
          </cell>
          <cell r="C3648" t="str">
            <v>BRL</v>
          </cell>
          <cell r="D3648" t="str">
            <v>EUR</v>
          </cell>
          <cell r="E3648">
            <v>41257</v>
          </cell>
          <cell r="F3648">
            <v>0.36705330000000003</v>
          </cell>
        </row>
        <row r="3649">
          <cell r="A3649" t="str">
            <v>Spot - POL|BRL|GBP</v>
          </cell>
          <cell r="B3649" t="str">
            <v>Spot - POL</v>
          </cell>
          <cell r="C3649" t="str">
            <v>BRL</v>
          </cell>
          <cell r="D3649" t="str">
            <v>GBP</v>
          </cell>
          <cell r="E3649">
            <v>41257</v>
          </cell>
          <cell r="F3649">
            <v>0.29786375302893392</v>
          </cell>
        </row>
        <row r="3650">
          <cell r="A3650" t="str">
            <v>Spot - POL|BRL|PLN</v>
          </cell>
          <cell r="B3650" t="str">
            <v>Spot - POL</v>
          </cell>
          <cell r="C3650" t="str">
            <v>BRL</v>
          </cell>
          <cell r="D3650" t="str">
            <v>PLN</v>
          </cell>
          <cell r="E3650">
            <v>41257</v>
          </cell>
          <cell r="F3650">
            <v>1.4998164932484961</v>
          </cell>
        </row>
        <row r="3651">
          <cell r="A3651" t="str">
            <v>Spot - POL|BRL|USD</v>
          </cell>
          <cell r="B3651" t="str">
            <v>Spot - POL</v>
          </cell>
          <cell r="C3651" t="str">
            <v>BRL</v>
          </cell>
          <cell r="D3651" t="str">
            <v>USD</v>
          </cell>
          <cell r="E3651">
            <v>41257</v>
          </cell>
          <cell r="F3651">
            <v>0.48014242069529312</v>
          </cell>
        </row>
        <row r="3652">
          <cell r="A3652" t="str">
            <v>Spot - POL|CAD|CHF</v>
          </cell>
          <cell r="B3652" t="str">
            <v>Spot - POL</v>
          </cell>
          <cell r="C3652" t="str">
            <v>CAD</v>
          </cell>
          <cell r="D3652" t="str">
            <v>CHF</v>
          </cell>
          <cell r="E3652">
            <v>41257</v>
          </cell>
          <cell r="F3652">
            <v>0.93873271835139693</v>
          </cell>
        </row>
        <row r="3653">
          <cell r="A3653" t="str">
            <v>Spot - POL|CAD|EUR</v>
          </cell>
          <cell r="B3653" t="str">
            <v>Spot - POL</v>
          </cell>
          <cell r="C3653" t="str">
            <v>CAD</v>
          </cell>
          <cell r="D3653" t="str">
            <v>EUR</v>
          </cell>
          <cell r="E3653">
            <v>41257</v>
          </cell>
          <cell r="F3653">
            <v>0.77651809000000005</v>
          </cell>
        </row>
        <row r="3654">
          <cell r="A3654" t="str">
            <v>Spot - POL|CAD|GBP</v>
          </cell>
          <cell r="B3654" t="str">
            <v>Spot - POL</v>
          </cell>
          <cell r="C3654" t="str">
            <v>CAD</v>
          </cell>
          <cell r="D3654" t="str">
            <v>GBP</v>
          </cell>
          <cell r="E3654">
            <v>41257</v>
          </cell>
          <cell r="F3654">
            <v>0.63014443020198829</v>
          </cell>
        </row>
        <row r="3655">
          <cell r="A3655" t="str">
            <v>Spot - POL|CAD|PLN</v>
          </cell>
          <cell r="B3655" t="str">
            <v>Spot - POL</v>
          </cell>
          <cell r="C3655" t="str">
            <v>CAD</v>
          </cell>
          <cell r="D3655" t="str">
            <v>PLN</v>
          </cell>
          <cell r="E3655">
            <v>41257</v>
          </cell>
          <cell r="F3655">
            <v>3.1729305762618676</v>
          </cell>
        </row>
        <row r="3656">
          <cell r="A3656" t="str">
            <v>Spot - POL|CAD|USD</v>
          </cell>
          <cell r="B3656" t="str">
            <v>Spot - POL</v>
          </cell>
          <cell r="C3656" t="str">
            <v>CAD</v>
          </cell>
          <cell r="D3656" t="str">
            <v>USD</v>
          </cell>
          <cell r="E3656">
            <v>41257</v>
          </cell>
          <cell r="F3656">
            <v>1.01576331134003</v>
          </cell>
        </row>
        <row r="3657">
          <cell r="A3657" t="str">
            <v>Spot - POL|CHF|ARS</v>
          </cell>
          <cell r="B3657" t="str">
            <v>Spot - POL</v>
          </cell>
          <cell r="C3657" t="str">
            <v>CHF</v>
          </cell>
          <cell r="D3657" t="str">
            <v>ARS</v>
          </cell>
          <cell r="E3657">
            <v>41257</v>
          </cell>
          <cell r="F3657">
            <v>5.276367075936788</v>
          </cell>
        </row>
        <row r="3658">
          <cell r="A3658" t="str">
            <v>Spot - POL|CHF|AUD</v>
          </cell>
          <cell r="B3658" t="str">
            <v>Spot - POL</v>
          </cell>
          <cell r="C3658" t="str">
            <v>CHF</v>
          </cell>
          <cell r="D3658" t="str">
            <v>AUD</v>
          </cell>
          <cell r="E3658">
            <v>41257</v>
          </cell>
          <cell r="F3658">
            <v>1.0281247388356383</v>
          </cell>
        </row>
        <row r="3659">
          <cell r="A3659" t="str">
            <v>Spot - POL|CHF|BGN</v>
          </cell>
          <cell r="B3659" t="str">
            <v>Spot - POL</v>
          </cell>
          <cell r="C3659" t="str">
            <v>CHF</v>
          </cell>
          <cell r="D3659" t="str">
            <v>BGN</v>
          </cell>
          <cell r="E3659">
            <v>41257</v>
          </cell>
          <cell r="F3659">
            <v>1.6178344083583696</v>
          </cell>
        </row>
        <row r="3660">
          <cell r="A3660" t="str">
            <v>Spot - POL|CHF|BRL</v>
          </cell>
          <cell r="B3660" t="str">
            <v>Spot - POL</v>
          </cell>
          <cell r="C3660" t="str">
            <v>CHF</v>
          </cell>
          <cell r="D3660" t="str">
            <v>BRL</v>
          </cell>
          <cell r="E3660">
            <v>41257</v>
          </cell>
          <cell r="F3660">
            <v>2.2536189703239282</v>
          </cell>
        </row>
        <row r="3661">
          <cell r="A3661" t="str">
            <v>Spot - POL|CHF|CAD</v>
          </cell>
          <cell r="B3661" t="str">
            <v>Spot - POL</v>
          </cell>
          <cell r="C3661" t="str">
            <v>CHF</v>
          </cell>
          <cell r="D3661" t="str">
            <v>CAD</v>
          </cell>
          <cell r="E3661">
            <v>41257</v>
          </cell>
          <cell r="F3661">
            <v>1.0652659489233536</v>
          </cell>
        </row>
        <row r="3662">
          <cell r="A3662" t="str">
            <v>Spot - POL|CHF|CYP</v>
          </cell>
          <cell r="B3662" t="str">
            <v>Spot - POL</v>
          </cell>
          <cell r="C3662" t="str">
            <v>CHF</v>
          </cell>
          <cell r="D3662" t="str">
            <v>CYP</v>
          </cell>
          <cell r="E3662">
            <v>41257</v>
          </cell>
          <cell r="F3662">
            <v>0.48429982701643048</v>
          </cell>
        </row>
        <row r="3663">
          <cell r="A3663" t="str">
            <v>Spot - POL|CHF|CZK</v>
          </cell>
          <cell r="B3663" t="str">
            <v>Spot - POL</v>
          </cell>
          <cell r="C3663" t="str">
            <v>CHF</v>
          </cell>
          <cell r="D3663" t="str">
            <v>CZK</v>
          </cell>
          <cell r="E3663">
            <v>41257</v>
          </cell>
          <cell r="F3663">
            <v>20.871041823414267</v>
          </cell>
        </row>
        <row r="3664">
          <cell r="A3664" t="str">
            <v>Spot - POL|CHF|DKK</v>
          </cell>
          <cell r="B3664" t="str">
            <v>Spot - POL</v>
          </cell>
          <cell r="C3664" t="str">
            <v>CHF</v>
          </cell>
          <cell r="D3664" t="str">
            <v>DKK</v>
          </cell>
          <cell r="E3664">
            <v>41257</v>
          </cell>
          <cell r="F3664">
            <v>6.1719746106880145</v>
          </cell>
        </row>
        <row r="3665">
          <cell r="A3665" t="str">
            <v>Spot - POL|CHF|ECS</v>
          </cell>
          <cell r="B3665" t="str">
            <v>Spot - POL</v>
          </cell>
          <cell r="C3665" t="str">
            <v>CHF</v>
          </cell>
          <cell r="D3665" t="str">
            <v>ECS</v>
          </cell>
          <cell r="E3665">
            <v>41257</v>
          </cell>
          <cell r="F3665">
            <v>26555.321990369179</v>
          </cell>
        </row>
        <row r="3666">
          <cell r="A3666" t="str">
            <v>Spot - POL|CHF|EEK</v>
          </cell>
          <cell r="B3666" t="str">
            <v>Spot - POL</v>
          </cell>
          <cell r="C3666" t="str">
            <v>CHF</v>
          </cell>
          <cell r="D3666" t="str">
            <v>EEK</v>
          </cell>
          <cell r="E3666">
            <v>41257</v>
          </cell>
          <cell r="F3666">
            <v>12.942840311586385</v>
          </cell>
        </row>
        <row r="3667">
          <cell r="A3667" t="str">
            <v>Spot - POL|CHF|EUR</v>
          </cell>
          <cell r="B3667" t="str">
            <v>Spot - POL</v>
          </cell>
          <cell r="C3667" t="str">
            <v>CHF</v>
          </cell>
          <cell r="D3667" t="str">
            <v>EUR</v>
          </cell>
          <cell r="E3667">
            <v>41257</v>
          </cell>
          <cell r="F3667">
            <v>0.82719827999999995</v>
          </cell>
        </row>
        <row r="3668">
          <cell r="A3668" t="str">
            <v>Spot - POL|CHF|GBP</v>
          </cell>
          <cell r="B3668" t="str">
            <v>Spot - POL</v>
          </cell>
          <cell r="C3668" t="str">
            <v>CHF</v>
          </cell>
          <cell r="D3668" t="str">
            <v>GBP</v>
          </cell>
          <cell r="E3668">
            <v>41257</v>
          </cell>
          <cell r="F3668">
            <v>0.67127140439788702</v>
          </cell>
        </row>
        <row r="3669">
          <cell r="A3669" t="str">
            <v>Spot - POL|CHF|HKD</v>
          </cell>
          <cell r="B3669" t="str">
            <v>Spot - POL</v>
          </cell>
          <cell r="C3669" t="str">
            <v>CHF</v>
          </cell>
          <cell r="D3669" t="str">
            <v>HKD</v>
          </cell>
          <cell r="E3669">
            <v>41257</v>
          </cell>
          <cell r="F3669">
            <v>8.3859707850904996</v>
          </cell>
        </row>
        <row r="3670">
          <cell r="A3670" t="str">
            <v>Spot - POL|CHF|HRK</v>
          </cell>
          <cell r="B3670" t="str">
            <v>Spot - POL</v>
          </cell>
          <cell r="C3670" t="str">
            <v>CHF</v>
          </cell>
          <cell r="D3670" t="str">
            <v>HRK</v>
          </cell>
          <cell r="E3670">
            <v>41257</v>
          </cell>
          <cell r="F3670">
            <v>6.22301287283143</v>
          </cell>
        </row>
        <row r="3671">
          <cell r="A3671" t="str">
            <v>Spot - POL|CHF|HUF</v>
          </cell>
          <cell r="B3671" t="str">
            <v>Spot - POL</v>
          </cell>
          <cell r="C3671" t="str">
            <v>CHF</v>
          </cell>
          <cell r="D3671" t="str">
            <v>HUF</v>
          </cell>
          <cell r="E3671">
            <v>41257</v>
          </cell>
          <cell r="F3671">
            <v>234.72610879373454</v>
          </cell>
        </row>
        <row r="3672">
          <cell r="A3672" t="str">
            <v>Spot - POL|CHF|IDR</v>
          </cell>
          <cell r="B3672" t="str">
            <v>Spot - POL</v>
          </cell>
          <cell r="C3672" t="str">
            <v>CHF</v>
          </cell>
          <cell r="D3672" t="str">
            <v>IDR</v>
          </cell>
          <cell r="E3672">
            <v>41257</v>
          </cell>
          <cell r="F3672">
            <v>10429.936704072627</v>
          </cell>
        </row>
        <row r="3673">
          <cell r="A3673" t="str">
            <v>Spot - POL|CHF|ILS</v>
          </cell>
          <cell r="B3673" t="str">
            <v>Spot - POL</v>
          </cell>
          <cell r="C3673" t="str">
            <v>CHF</v>
          </cell>
          <cell r="D3673" t="str">
            <v>ILS</v>
          </cell>
          <cell r="E3673">
            <v>41257</v>
          </cell>
          <cell r="F3673">
            <v>4.110100030363725</v>
          </cell>
        </row>
        <row r="3674">
          <cell r="A3674" t="str">
            <v>Spot - POL|CHF|INR</v>
          </cell>
          <cell r="B3674" t="str">
            <v>Spot - POL</v>
          </cell>
          <cell r="C3674" t="str">
            <v>CHF</v>
          </cell>
          <cell r="D3674" t="str">
            <v>INR</v>
          </cell>
          <cell r="E3674">
            <v>41257</v>
          </cell>
          <cell r="F3674">
            <v>58.962696322949739</v>
          </cell>
        </row>
        <row r="3675">
          <cell r="A3675" t="str">
            <v>Spot - POL|CHF|ISK</v>
          </cell>
          <cell r="B3675" t="str">
            <v>Spot - POL</v>
          </cell>
          <cell r="C3675" t="str">
            <v>CHF</v>
          </cell>
          <cell r="D3675" t="str">
            <v>ISK</v>
          </cell>
          <cell r="E3675">
            <v>41257</v>
          </cell>
          <cell r="F3675">
            <v>137.12385432880947</v>
          </cell>
        </row>
        <row r="3676">
          <cell r="A3676" t="str">
            <v>Spot - POL|CHF|JPY</v>
          </cell>
          <cell r="B3676" t="str">
            <v>Spot - POL</v>
          </cell>
          <cell r="C3676" t="str">
            <v>CHF</v>
          </cell>
          <cell r="D3676" t="str">
            <v>JPY</v>
          </cell>
          <cell r="E3676">
            <v>41257</v>
          </cell>
          <cell r="F3676">
            <v>90.619590830663043</v>
          </cell>
        </row>
        <row r="3677">
          <cell r="A3677" t="str">
            <v>Spot - POL|CHF|KRW</v>
          </cell>
          <cell r="B3677" t="str">
            <v>Spot - POL</v>
          </cell>
          <cell r="C3677" t="str">
            <v>CHF</v>
          </cell>
          <cell r="D3677" t="str">
            <v>KRW</v>
          </cell>
          <cell r="E3677">
            <v>41257</v>
          </cell>
          <cell r="F3677">
            <v>1163.0694862349201</v>
          </cell>
        </row>
        <row r="3678">
          <cell r="A3678" t="str">
            <v>Spot - POL|CHF|KWD</v>
          </cell>
          <cell r="B3678" t="str">
            <v>Spot - POL</v>
          </cell>
          <cell r="C3678" t="str">
            <v>CHF</v>
          </cell>
          <cell r="D3678" t="str">
            <v>KWD</v>
          </cell>
          <cell r="E3678">
            <v>41257</v>
          </cell>
          <cell r="F3678">
            <v>0.30478120578703638</v>
          </cell>
        </row>
        <row r="3679">
          <cell r="A3679" t="str">
            <v>Spot - POL|CHF|LTL</v>
          </cell>
          <cell r="B3679" t="str">
            <v>Spot - POL</v>
          </cell>
          <cell r="C3679" t="str">
            <v>CHF</v>
          </cell>
          <cell r="D3679" t="str">
            <v>LTL</v>
          </cell>
          <cell r="E3679">
            <v>41257</v>
          </cell>
          <cell r="F3679">
            <v>2.8561502067433047</v>
          </cell>
        </row>
        <row r="3680">
          <cell r="A3680" t="str">
            <v>Spot - POL|CHF|LVL</v>
          </cell>
          <cell r="B3680" t="str">
            <v>Spot - POL</v>
          </cell>
          <cell r="C3680" t="str">
            <v>CHF</v>
          </cell>
          <cell r="D3680" t="str">
            <v>LVL</v>
          </cell>
          <cell r="E3680">
            <v>41257</v>
          </cell>
          <cell r="F3680">
            <v>0.57597816380912925</v>
          </cell>
        </row>
        <row r="3681">
          <cell r="A3681" t="str">
            <v>Spot - POL|CHF|MXN</v>
          </cell>
          <cell r="B3681" t="str">
            <v>Spot - POL</v>
          </cell>
          <cell r="C3681" t="str">
            <v>CHF</v>
          </cell>
          <cell r="D3681" t="str">
            <v>MXN</v>
          </cell>
          <cell r="E3681">
            <v>41257</v>
          </cell>
          <cell r="F3681">
            <v>13.842749585444599</v>
          </cell>
        </row>
        <row r="3682">
          <cell r="A3682" t="str">
            <v>Spot - POL|CHF|MYR</v>
          </cell>
          <cell r="B3682" t="str">
            <v>Spot - POL</v>
          </cell>
          <cell r="C3682" t="str">
            <v>CHF</v>
          </cell>
          <cell r="D3682" t="str">
            <v>MYR</v>
          </cell>
          <cell r="E3682">
            <v>41257</v>
          </cell>
          <cell r="F3682">
            <v>3.3073041716619178</v>
          </cell>
        </row>
        <row r="3683">
          <cell r="A3683" t="str">
            <v>Spot - POL|CHF|NOK</v>
          </cell>
          <cell r="B3683" t="str">
            <v>Spot - POL</v>
          </cell>
          <cell r="C3683" t="str">
            <v>CHF</v>
          </cell>
          <cell r="D3683" t="str">
            <v>NOK</v>
          </cell>
          <cell r="E3683">
            <v>41257</v>
          </cell>
          <cell r="F3683">
            <v>6.0976921307763075</v>
          </cell>
        </row>
        <row r="3684">
          <cell r="A3684" t="str">
            <v>Spot - POL|CHF|NZD</v>
          </cell>
          <cell r="B3684" t="str">
            <v>Spot - POL</v>
          </cell>
          <cell r="C3684" t="str">
            <v>CHF</v>
          </cell>
          <cell r="D3684" t="str">
            <v>NZD</v>
          </cell>
          <cell r="E3684">
            <v>41257</v>
          </cell>
          <cell r="F3684">
            <v>1.2874514082190527</v>
          </cell>
        </row>
        <row r="3685">
          <cell r="A3685" t="str">
            <v>Spot - POL|CHF|PEN</v>
          </cell>
          <cell r="B3685" t="str">
            <v>Spot - POL</v>
          </cell>
          <cell r="C3685" t="str">
            <v>CHF</v>
          </cell>
          <cell r="D3685" t="str">
            <v>PEN</v>
          </cell>
          <cell r="E3685">
            <v>41257</v>
          </cell>
          <cell r="F3685">
            <v>2.7773181808017751</v>
          </cell>
        </row>
        <row r="3686">
          <cell r="A3686" t="str">
            <v>Spot - POL|CHF|PHP</v>
          </cell>
          <cell r="B3686" t="str">
            <v>Spot - POL</v>
          </cell>
          <cell r="C3686" t="str">
            <v>CHF</v>
          </cell>
          <cell r="D3686" t="str">
            <v>PHP</v>
          </cell>
          <cell r="E3686">
            <v>41257</v>
          </cell>
          <cell r="F3686">
            <v>44.448674623956016</v>
          </cell>
        </row>
        <row r="3687">
          <cell r="A3687" t="str">
            <v>Spot - POL|CHF|PLN</v>
          </cell>
          <cell r="B3687" t="str">
            <v>Spot - POL</v>
          </cell>
          <cell r="C3687" t="str">
            <v>CHF</v>
          </cell>
          <cell r="D3687" t="str">
            <v>PLN</v>
          </cell>
          <cell r="E3687">
            <v>41257</v>
          </cell>
          <cell r="F3687">
            <v>3.3800149011895209</v>
          </cell>
        </row>
        <row r="3688">
          <cell r="A3688" t="str">
            <v>Spot - POL|CHF|RON</v>
          </cell>
          <cell r="B3688" t="str">
            <v>Spot - POL</v>
          </cell>
          <cell r="C3688" t="str">
            <v>CHF</v>
          </cell>
          <cell r="D3688" t="str">
            <v>RON</v>
          </cell>
          <cell r="E3688">
            <v>41257</v>
          </cell>
          <cell r="F3688">
            <v>3.6992306371347716</v>
          </cell>
        </row>
        <row r="3689">
          <cell r="A3689" t="str">
            <v>Spot - POL|CHF|RUB</v>
          </cell>
          <cell r="B3689" t="str">
            <v>Spot - POL</v>
          </cell>
          <cell r="C3689" t="str">
            <v>CHF</v>
          </cell>
          <cell r="D3689" t="str">
            <v>RUB</v>
          </cell>
          <cell r="E3689">
            <v>41257</v>
          </cell>
          <cell r="F3689">
            <v>33.295307694444077</v>
          </cell>
        </row>
        <row r="3690">
          <cell r="A3690" t="str">
            <v>Spot - POL|CHF|SEK</v>
          </cell>
          <cell r="B3690" t="str">
            <v>Spot - POL</v>
          </cell>
          <cell r="C3690" t="str">
            <v>CHF</v>
          </cell>
          <cell r="D3690" t="str">
            <v>SEK</v>
          </cell>
          <cell r="E3690">
            <v>41257</v>
          </cell>
          <cell r="F3690">
            <v>7.2580855829394624</v>
          </cell>
        </row>
        <row r="3691">
          <cell r="A3691" t="str">
            <v>Spot - POL|CHF|SGD</v>
          </cell>
          <cell r="B3691" t="str">
            <v>Spot - POL</v>
          </cell>
          <cell r="C3691" t="str">
            <v>CHF</v>
          </cell>
          <cell r="D3691" t="str">
            <v>SGD</v>
          </cell>
          <cell r="E3691">
            <v>41257</v>
          </cell>
          <cell r="F3691">
            <v>1.3218628467606055</v>
          </cell>
        </row>
        <row r="3692">
          <cell r="A3692" t="str">
            <v>Spot - POL|CHF|SIT</v>
          </cell>
          <cell r="B3692" t="str">
            <v>Spot - POL</v>
          </cell>
          <cell r="C3692" t="str">
            <v>CHF</v>
          </cell>
          <cell r="D3692" t="str">
            <v>SIT</v>
          </cell>
          <cell r="E3692">
            <v>41257</v>
          </cell>
          <cell r="F3692">
            <v>198.22960845257407</v>
          </cell>
        </row>
        <row r="3693">
          <cell r="A3693" t="str">
            <v>Spot - POL|CHF|SKK</v>
          </cell>
          <cell r="B3693" t="str">
            <v>Spot - POL</v>
          </cell>
          <cell r="C3693" t="str">
            <v>CHF</v>
          </cell>
          <cell r="D3693" t="str">
            <v>SKK</v>
          </cell>
          <cell r="E3693">
            <v>41257</v>
          </cell>
          <cell r="F3693">
            <v>24.92017453798768</v>
          </cell>
        </row>
        <row r="3694">
          <cell r="A3694" t="str">
            <v>Spot - POL|CHF|THB</v>
          </cell>
          <cell r="B3694" t="str">
            <v>Spot - POL</v>
          </cell>
          <cell r="C3694" t="str">
            <v>CHF</v>
          </cell>
          <cell r="D3694" t="str">
            <v>THB</v>
          </cell>
          <cell r="E3694">
            <v>41257</v>
          </cell>
          <cell r="F3694">
            <v>33.143346875976633</v>
          </cell>
        </row>
        <row r="3695">
          <cell r="A3695" t="str">
            <v>Spot - POL|CHF|TRL</v>
          </cell>
          <cell r="B3695" t="str">
            <v>Spot - POL</v>
          </cell>
          <cell r="C3695" t="str">
            <v>CHF</v>
          </cell>
          <cell r="D3695" t="str">
            <v>TRL</v>
          </cell>
          <cell r="E3695">
            <v>41257</v>
          </cell>
          <cell r="F3695">
            <v>1531848.6666666667</v>
          </cell>
        </row>
        <row r="3696">
          <cell r="A3696" t="str">
            <v>Spot - CHN|THB|USD</v>
          </cell>
          <cell r="B3696" t="str">
            <v>Spot - CHN</v>
          </cell>
          <cell r="C3696" t="str">
            <v>THB</v>
          </cell>
          <cell r="D3696" t="str">
            <v>USD</v>
          </cell>
          <cell r="E3696">
            <v>41257</v>
          </cell>
          <cell r="F3696">
            <v>3.2626427406199018E-2</v>
          </cell>
        </row>
        <row r="3697">
          <cell r="A3697" t="str">
            <v>Spot - CHN|TRY|CNY</v>
          </cell>
          <cell r="B3697" t="str">
            <v>Spot - CHN</v>
          </cell>
          <cell r="C3697" t="str">
            <v>TRY</v>
          </cell>
          <cell r="D3697" t="str">
            <v>CNY</v>
          </cell>
          <cell r="E3697">
            <v>41257</v>
          </cell>
          <cell r="F3697">
            <v>3.5320235756385072</v>
          </cell>
        </row>
        <row r="3698">
          <cell r="A3698" t="str">
            <v>Spot - CHN|TRY|HKD</v>
          </cell>
          <cell r="B3698" t="str">
            <v>Spot - CHN</v>
          </cell>
          <cell r="C3698" t="str">
            <v>TRY</v>
          </cell>
          <cell r="D3698" t="str">
            <v>HKD</v>
          </cell>
          <cell r="E3698">
            <v>41257</v>
          </cell>
          <cell r="F3698">
            <v>4.3502946954813364</v>
          </cell>
        </row>
        <row r="3699">
          <cell r="A3699" t="str">
            <v>Spot - CHN|TRY|INR</v>
          </cell>
          <cell r="B3699" t="str">
            <v>Spot - CHN</v>
          </cell>
          <cell r="C3699" t="str">
            <v>TRY</v>
          </cell>
          <cell r="D3699" t="str">
            <v>INR</v>
          </cell>
          <cell r="E3699">
            <v>41257</v>
          </cell>
          <cell r="F3699">
            <v>30.505192253718779</v>
          </cell>
        </row>
        <row r="3700">
          <cell r="A3700" t="str">
            <v>Spot - CHN|TRY|SGD</v>
          </cell>
          <cell r="B3700" t="str">
            <v>Spot - CHN</v>
          </cell>
          <cell r="C3700" t="str">
            <v>TRY</v>
          </cell>
          <cell r="D3700" t="str">
            <v>SGD</v>
          </cell>
          <cell r="E3700">
            <v>41257</v>
          </cell>
          <cell r="F3700">
            <v>0.68551782206006173</v>
          </cell>
        </row>
        <row r="3701">
          <cell r="A3701" t="str">
            <v>Spot - CHN|TRY|USD</v>
          </cell>
          <cell r="B3701" t="str">
            <v>Spot - CHN</v>
          </cell>
          <cell r="C3701" t="str">
            <v>TRY</v>
          </cell>
          <cell r="D3701" t="str">
            <v>USD</v>
          </cell>
          <cell r="E3701">
            <v>41257</v>
          </cell>
          <cell r="F3701">
            <v>0.56132472635419595</v>
          </cell>
        </row>
        <row r="3702">
          <cell r="A3702" t="str">
            <v>Spot - CHN|TWD|CNY</v>
          </cell>
          <cell r="B3702" t="str">
            <v>Spot - CHN</v>
          </cell>
          <cell r="C3702" t="str">
            <v>TWD</v>
          </cell>
          <cell r="D3702" t="str">
            <v>CNY</v>
          </cell>
          <cell r="E3702">
            <v>41257</v>
          </cell>
          <cell r="F3702">
            <v>0.21665834552810537</v>
          </cell>
        </row>
        <row r="3703">
          <cell r="A3703" t="str">
            <v>Spot - CHN|TWD|HKD</v>
          </cell>
          <cell r="B3703" t="str">
            <v>Spot - CHN</v>
          </cell>
          <cell r="C3703" t="str">
            <v>TWD</v>
          </cell>
          <cell r="D3703" t="str">
            <v>HKD</v>
          </cell>
          <cell r="E3703">
            <v>41257</v>
          </cell>
          <cell r="F3703">
            <v>0.26685202720151502</v>
          </cell>
        </row>
        <row r="3704">
          <cell r="A3704" t="str">
            <v>Spot - CHN|TWD|INR</v>
          </cell>
          <cell r="B3704" t="str">
            <v>Spot - CHN</v>
          </cell>
          <cell r="C3704" t="str">
            <v>TWD</v>
          </cell>
          <cell r="D3704" t="str">
            <v>INR</v>
          </cell>
          <cell r="E3704">
            <v>41257</v>
          </cell>
          <cell r="F3704">
            <v>1.8712232073685118</v>
          </cell>
        </row>
        <row r="3705">
          <cell r="A3705" t="str">
            <v>Spot - CHN|TWD|SGD</v>
          </cell>
          <cell r="B3705" t="str">
            <v>Spot - CHN</v>
          </cell>
          <cell r="C3705" t="str">
            <v>TWD</v>
          </cell>
          <cell r="D3705" t="str">
            <v>SGD</v>
          </cell>
          <cell r="E3705">
            <v>41257</v>
          </cell>
          <cell r="F3705">
            <v>4.2050443315830251E-2</v>
          </cell>
        </row>
        <row r="3706">
          <cell r="A3706" t="str">
            <v>Spot - CHN|TWD|USD</v>
          </cell>
          <cell r="B3706" t="str">
            <v>Spot - CHN</v>
          </cell>
          <cell r="C3706" t="str">
            <v>TWD</v>
          </cell>
          <cell r="D3706" t="str">
            <v>USD</v>
          </cell>
          <cell r="E3706">
            <v>41257</v>
          </cell>
          <cell r="F3706">
            <v>3.4432297495050355E-2</v>
          </cell>
        </row>
        <row r="3707">
          <cell r="A3707" t="str">
            <v>Spot - CHN|USD|ARS</v>
          </cell>
          <cell r="B3707" t="str">
            <v>Spot - CHN</v>
          </cell>
          <cell r="C3707" t="str">
            <v>USD</v>
          </cell>
          <cell r="D3707" t="str">
            <v>ARS</v>
          </cell>
          <cell r="E3707">
            <v>41257</v>
          </cell>
          <cell r="F3707">
            <v>4.8412499999999996</v>
          </cell>
        </row>
        <row r="3708">
          <cell r="A3708" t="str">
            <v>Spot - CHN|USD|AUD</v>
          </cell>
          <cell r="B3708" t="str">
            <v>Spot - CHN</v>
          </cell>
          <cell r="C3708" t="str">
            <v>USD</v>
          </cell>
          <cell r="D3708" t="str">
            <v>AUD</v>
          </cell>
          <cell r="E3708">
            <v>41257</v>
          </cell>
          <cell r="F3708">
            <v>0.94737340722845909</v>
          </cell>
        </row>
        <row r="3709">
          <cell r="A3709" t="str">
            <v>Spot - CHN|USD|BGN</v>
          </cell>
          <cell r="B3709" t="str">
            <v>Spot - CHN</v>
          </cell>
          <cell r="C3709" t="str">
            <v>USD</v>
          </cell>
          <cell r="D3709" t="str">
            <v>BGN</v>
          </cell>
          <cell r="E3709">
            <v>41257</v>
          </cell>
          <cell r="F3709">
            <v>1.4918</v>
          </cell>
        </row>
        <row r="3710">
          <cell r="A3710" t="str">
            <v>Spot - CHN|USD|BRL</v>
          </cell>
          <cell r="B3710" t="str">
            <v>Spot - CHN</v>
          </cell>
          <cell r="C3710" t="str">
            <v>USD</v>
          </cell>
          <cell r="D3710" t="str">
            <v>BRL</v>
          </cell>
          <cell r="E3710">
            <v>41257</v>
          </cell>
          <cell r="F3710">
            <v>2.0851999999999999</v>
          </cell>
        </row>
        <row r="3711">
          <cell r="A3711" t="str">
            <v>Spot - CHN|USD|CAD</v>
          </cell>
          <cell r="B3711" t="str">
            <v>Spot - CHN</v>
          </cell>
          <cell r="C3711" t="str">
            <v>USD</v>
          </cell>
          <cell r="D3711" t="str">
            <v>CAD</v>
          </cell>
          <cell r="E3711">
            <v>41257</v>
          </cell>
          <cell r="F3711">
            <v>0.98329999999999995</v>
          </cell>
        </row>
        <row r="3712">
          <cell r="A3712" t="str">
            <v>Spot - CHN|USD|CHF</v>
          </cell>
          <cell r="B3712" t="str">
            <v>Spot - CHN</v>
          </cell>
          <cell r="C3712" t="str">
            <v>USD</v>
          </cell>
          <cell r="D3712" t="str">
            <v>CHF</v>
          </cell>
          <cell r="E3712">
            <v>41257</v>
          </cell>
          <cell r="F3712">
            <v>0.92195000000000005</v>
          </cell>
        </row>
        <row r="3713">
          <cell r="A3713" t="str">
            <v>Spot - CHN|USD|CLP</v>
          </cell>
          <cell r="B3713" t="str">
            <v>Spot - CHN</v>
          </cell>
          <cell r="C3713" t="str">
            <v>USD</v>
          </cell>
          <cell r="D3713" t="str">
            <v>CLP</v>
          </cell>
          <cell r="E3713">
            <v>41257</v>
          </cell>
          <cell r="F3713">
            <v>474.95</v>
          </cell>
        </row>
        <row r="3714">
          <cell r="A3714" t="str">
            <v>Spot - CHN|USD|CNY</v>
          </cell>
          <cell r="B3714" t="str">
            <v>Spot - CHN</v>
          </cell>
          <cell r="C3714" t="str">
            <v>USD</v>
          </cell>
          <cell r="D3714" t="str">
            <v>CNY</v>
          </cell>
          <cell r="E3714">
            <v>41257</v>
          </cell>
          <cell r="F3714">
            <v>6.2923</v>
          </cell>
        </row>
        <row r="3715">
          <cell r="A3715" t="str">
            <v>Spot - CHN|USD|CZK</v>
          </cell>
          <cell r="B3715" t="str">
            <v>Spot - CHN</v>
          </cell>
          <cell r="C3715" t="str">
            <v>USD</v>
          </cell>
          <cell r="D3715" t="str">
            <v>CZK</v>
          </cell>
          <cell r="E3715">
            <v>41257</v>
          </cell>
          <cell r="F3715">
            <v>19.259</v>
          </cell>
        </row>
        <row r="3716">
          <cell r="A3716" t="str">
            <v>Spot - CHN|USD|DKK</v>
          </cell>
          <cell r="B3716" t="str">
            <v>Spot - CHN</v>
          </cell>
          <cell r="C3716" t="str">
            <v>USD</v>
          </cell>
          <cell r="D3716" t="str">
            <v>DKK</v>
          </cell>
          <cell r="E3716">
            <v>41257</v>
          </cell>
          <cell r="F3716">
            <v>5.6898</v>
          </cell>
        </row>
        <row r="3717">
          <cell r="A3717" t="str">
            <v>Spot - CHN|USD|EUR</v>
          </cell>
          <cell r="B3717" t="str">
            <v>Spot - CHN</v>
          </cell>
          <cell r="C3717" t="str">
            <v>USD</v>
          </cell>
          <cell r="D3717" t="str">
            <v>EUR</v>
          </cell>
          <cell r="E3717">
            <v>41257</v>
          </cell>
          <cell r="F3717">
            <v>0.76268924226823787</v>
          </cell>
        </row>
        <row r="3718">
          <cell r="A3718" t="str">
            <v>Spot - CHN|USD|GBP</v>
          </cell>
          <cell r="B3718" t="str">
            <v>Spot - CHN</v>
          </cell>
          <cell r="C3718" t="str">
            <v>USD</v>
          </cell>
          <cell r="D3718" t="str">
            <v>GBP</v>
          </cell>
          <cell r="E3718">
            <v>41257</v>
          </cell>
          <cell r="F3718">
            <v>0.6198090987975704</v>
          </cell>
        </row>
        <row r="3719">
          <cell r="A3719" t="str">
            <v>Spot - CHN|USD|HKD</v>
          </cell>
          <cell r="B3719" t="str">
            <v>Spot - CHN</v>
          </cell>
          <cell r="C3719" t="str">
            <v>USD</v>
          </cell>
          <cell r="D3719" t="str">
            <v>HKD</v>
          </cell>
          <cell r="E3719">
            <v>41257</v>
          </cell>
          <cell r="F3719">
            <v>7.7500499999999999</v>
          </cell>
        </row>
        <row r="3720">
          <cell r="A3720" t="str">
            <v>Spot - CHN|USD|HRK</v>
          </cell>
          <cell r="B3720" t="str">
            <v>Spot - CHN</v>
          </cell>
          <cell r="C3720" t="str">
            <v>USD</v>
          </cell>
          <cell r="D3720" t="str">
            <v>HRK</v>
          </cell>
          <cell r="E3720">
            <v>41257</v>
          </cell>
          <cell r="F3720">
            <v>5.73285</v>
          </cell>
        </row>
        <row r="3721">
          <cell r="A3721" t="str">
            <v>Spot - CHN|USD|HUF</v>
          </cell>
          <cell r="B3721" t="str">
            <v>Spot - CHN</v>
          </cell>
          <cell r="C3721" t="str">
            <v>USD</v>
          </cell>
          <cell r="D3721" t="str">
            <v>HUF</v>
          </cell>
          <cell r="E3721">
            <v>41257</v>
          </cell>
          <cell r="F3721">
            <v>216.27500000000001</v>
          </cell>
        </row>
        <row r="3722">
          <cell r="A3722" t="str">
            <v>Spot - CHN|USD|IDR</v>
          </cell>
          <cell r="B3722" t="str">
            <v>Spot - CHN</v>
          </cell>
          <cell r="C3722" t="str">
            <v>USD</v>
          </cell>
          <cell r="D3722" t="str">
            <v>IDR</v>
          </cell>
          <cell r="E3722">
            <v>41257</v>
          </cell>
          <cell r="F3722">
            <v>9649.5</v>
          </cell>
        </row>
        <row r="3723">
          <cell r="A3723" t="str">
            <v>Spot - CHN|USD|ILS</v>
          </cell>
          <cell r="B3723" t="str">
            <v>Spot - CHN</v>
          </cell>
          <cell r="C3723" t="str">
            <v>USD</v>
          </cell>
          <cell r="D3723" t="str">
            <v>ILS</v>
          </cell>
          <cell r="E3723">
            <v>41257</v>
          </cell>
          <cell r="F3723">
            <v>3.7875999999999999</v>
          </cell>
        </row>
        <row r="3724">
          <cell r="A3724" t="str">
            <v>Spot - CHN|USD|INR</v>
          </cell>
          <cell r="B3724" t="str">
            <v>Spot - CHN</v>
          </cell>
          <cell r="C3724" t="str">
            <v>USD</v>
          </cell>
          <cell r="D3724" t="str">
            <v>INR</v>
          </cell>
          <cell r="E3724">
            <v>41257</v>
          </cell>
          <cell r="F3724">
            <v>54.344999999999999</v>
          </cell>
        </row>
        <row r="3725">
          <cell r="A3725" t="str">
            <v>Spot - CHN|USD|JPY</v>
          </cell>
          <cell r="B3725" t="str">
            <v>Spot - CHN</v>
          </cell>
          <cell r="C3725" t="str">
            <v>USD</v>
          </cell>
          <cell r="D3725" t="str">
            <v>JPY</v>
          </cell>
          <cell r="E3725">
            <v>41257</v>
          </cell>
          <cell r="F3725">
            <v>83.67</v>
          </cell>
        </row>
        <row r="3726">
          <cell r="A3726" t="str">
            <v>Spot - CHN|USD|KRW</v>
          </cell>
          <cell r="B3726" t="str">
            <v>Spot - CHN</v>
          </cell>
          <cell r="C3726" t="str">
            <v>USD</v>
          </cell>
          <cell r="D3726" t="str">
            <v>KRW</v>
          </cell>
          <cell r="E3726">
            <v>41257</v>
          </cell>
          <cell r="F3726">
            <v>1074.7</v>
          </cell>
        </row>
        <row r="3727">
          <cell r="A3727" t="str">
            <v>Spot - CHN|USD|KWD</v>
          </cell>
          <cell r="B3727" t="str">
            <v>Spot - CHN</v>
          </cell>
          <cell r="C3727" t="str">
            <v>USD</v>
          </cell>
          <cell r="D3727" t="str">
            <v>KWD</v>
          </cell>
          <cell r="E3727">
            <v>41257</v>
          </cell>
          <cell r="F3727">
            <v>0.28139500000000001</v>
          </cell>
        </row>
        <row r="3728">
          <cell r="A3728" t="str">
            <v>Spot - CHN|USD|MYR</v>
          </cell>
          <cell r="B3728" t="str">
            <v>Spot - CHN</v>
          </cell>
          <cell r="C3728" t="str">
            <v>USD</v>
          </cell>
          <cell r="D3728" t="str">
            <v>MYR</v>
          </cell>
          <cell r="E3728">
            <v>41257</v>
          </cell>
          <cell r="F3728">
            <v>3.0535000000000001</v>
          </cell>
        </row>
        <row r="3729">
          <cell r="A3729" t="str">
            <v>Spot - CHN|USD|NOK</v>
          </cell>
          <cell r="B3729" t="str">
            <v>Spot - CHN</v>
          </cell>
          <cell r="C3729" t="str">
            <v>USD</v>
          </cell>
          <cell r="D3729" t="str">
            <v>NOK</v>
          </cell>
          <cell r="E3729">
            <v>41257</v>
          </cell>
          <cell r="F3729">
            <v>5.6082000000000001</v>
          </cell>
        </row>
        <row r="3730">
          <cell r="A3730" t="str">
            <v>Spot - CHN|USD|NZD</v>
          </cell>
          <cell r="B3730" t="str">
            <v>Spot - CHN</v>
          </cell>
          <cell r="C3730" t="str">
            <v>USD</v>
          </cell>
          <cell r="D3730" t="str">
            <v>NZD</v>
          </cell>
          <cell r="E3730">
            <v>41257</v>
          </cell>
          <cell r="F3730">
            <v>1.1833619312466719</v>
          </cell>
        </row>
        <row r="3731">
          <cell r="A3731" t="str">
            <v>Spot - CHN|USD|PHP</v>
          </cell>
          <cell r="B3731" t="str">
            <v>Spot - CHN</v>
          </cell>
          <cell r="C3731" t="str">
            <v>USD</v>
          </cell>
          <cell r="D3731" t="str">
            <v>PHP</v>
          </cell>
          <cell r="E3731">
            <v>41257</v>
          </cell>
          <cell r="F3731">
            <v>41.1</v>
          </cell>
        </row>
        <row r="3732">
          <cell r="A3732" t="str">
            <v>Spot - CHN|USD|PLN</v>
          </cell>
          <cell r="B3732" t="str">
            <v>Spot - CHN</v>
          </cell>
          <cell r="C3732" t="str">
            <v>USD</v>
          </cell>
          <cell r="D3732" t="str">
            <v>PLN</v>
          </cell>
          <cell r="E3732">
            <v>41257</v>
          </cell>
          <cell r="F3732">
            <v>3.1234999999999999</v>
          </cell>
        </row>
        <row r="3733">
          <cell r="A3733" t="str">
            <v>Spot - CHN|USD|SEK</v>
          </cell>
          <cell r="B3733" t="str">
            <v>Spot - CHN</v>
          </cell>
          <cell r="C3733" t="str">
            <v>USD</v>
          </cell>
          <cell r="D3733" t="str">
            <v>SEK</v>
          </cell>
          <cell r="E3733">
            <v>41257</v>
          </cell>
          <cell r="F3733">
            <v>6.6585999999999999</v>
          </cell>
        </row>
        <row r="3734">
          <cell r="A3734" t="str">
            <v>Spot - CHN|USD|SGD</v>
          </cell>
          <cell r="B3734" t="str">
            <v>Spot - CHN</v>
          </cell>
          <cell r="C3734" t="str">
            <v>USD</v>
          </cell>
          <cell r="D3734" t="str">
            <v>SGD</v>
          </cell>
          <cell r="E3734">
            <v>41257</v>
          </cell>
          <cell r="F3734">
            <v>1.2212499999999999</v>
          </cell>
        </row>
        <row r="3735">
          <cell r="A3735" t="str">
            <v>Spot - CHN|USD|THB</v>
          </cell>
          <cell r="B3735" t="str">
            <v>Spot - CHN</v>
          </cell>
          <cell r="C3735" t="str">
            <v>USD</v>
          </cell>
          <cell r="D3735" t="str">
            <v>THB</v>
          </cell>
          <cell r="E3735">
            <v>41257</v>
          </cell>
          <cell r="F3735">
            <v>30.65</v>
          </cell>
        </row>
        <row r="3736">
          <cell r="A3736" t="str">
            <v>Spot - CHN|USD|TRY</v>
          </cell>
          <cell r="B3736" t="str">
            <v>Spot - CHN</v>
          </cell>
          <cell r="C3736" t="str">
            <v>USD</v>
          </cell>
          <cell r="D3736" t="str">
            <v>TRY</v>
          </cell>
          <cell r="E3736">
            <v>41257</v>
          </cell>
          <cell r="F3736">
            <v>1.7815000000000001</v>
          </cell>
        </row>
        <row r="3737">
          <cell r="A3737" t="str">
            <v>Spot - CHN|USD|TWD</v>
          </cell>
          <cell r="B3737" t="str">
            <v>Spot - CHN</v>
          </cell>
          <cell r="C3737" t="str">
            <v>USD</v>
          </cell>
          <cell r="D3737" t="str">
            <v>TWD</v>
          </cell>
          <cell r="E3737">
            <v>41257</v>
          </cell>
          <cell r="F3737">
            <v>29.0425</v>
          </cell>
        </row>
        <row r="3738">
          <cell r="A3738" t="str">
            <v>Spot - CHN|USD|VND</v>
          </cell>
          <cell r="B3738" t="str">
            <v>Spot - CHN</v>
          </cell>
          <cell r="C3738" t="str">
            <v>USD</v>
          </cell>
          <cell r="D3738" t="str">
            <v>VND</v>
          </cell>
          <cell r="E3738">
            <v>41257</v>
          </cell>
          <cell r="F3738">
            <v>20840</v>
          </cell>
        </row>
        <row r="3739">
          <cell r="A3739" t="str">
            <v>Spot - CHN|USD|ZAR</v>
          </cell>
          <cell r="B3739" t="str">
            <v>Spot - CHN</v>
          </cell>
          <cell r="C3739" t="str">
            <v>USD</v>
          </cell>
          <cell r="D3739" t="str">
            <v>ZAR</v>
          </cell>
          <cell r="E3739">
            <v>41257</v>
          </cell>
          <cell r="F3739">
            <v>8.6429500000000008</v>
          </cell>
        </row>
        <row r="3740">
          <cell r="A3740" t="str">
            <v>Spot - CHN|VND|CNY</v>
          </cell>
          <cell r="B3740" t="str">
            <v>Spot - CHN</v>
          </cell>
          <cell r="C3740" t="str">
            <v>VND</v>
          </cell>
          <cell r="D3740" t="str">
            <v>CNY</v>
          </cell>
          <cell r="E3740">
            <v>41257</v>
          </cell>
          <cell r="F3740">
            <v>3.0193378119001919E-4</v>
          </cell>
        </row>
        <row r="3741">
          <cell r="A3741" t="str">
            <v>Spot - CHN|VND|HKD</v>
          </cell>
          <cell r="B3741" t="str">
            <v>Spot - CHN</v>
          </cell>
          <cell r="C3741" t="str">
            <v>VND</v>
          </cell>
          <cell r="D3741" t="str">
            <v>HKD</v>
          </cell>
          <cell r="E3741">
            <v>41257</v>
          </cell>
          <cell r="F3741">
            <v>3.718833973128599E-4</v>
          </cell>
        </row>
        <row r="3742">
          <cell r="A3742" t="str">
            <v>Spot - CHN|VND|INR</v>
          </cell>
          <cell r="B3742" t="str">
            <v>Spot - CHN</v>
          </cell>
          <cell r="C3742" t="str">
            <v>VND</v>
          </cell>
          <cell r="D3742" t="str">
            <v>INR</v>
          </cell>
          <cell r="E3742">
            <v>41257</v>
          </cell>
          <cell r="F3742">
            <v>2.6077255278310939E-3</v>
          </cell>
        </row>
        <row r="3743">
          <cell r="A3743" t="str">
            <v>Spot - CHN|VND|SGD</v>
          </cell>
          <cell r="B3743" t="str">
            <v>Spot - CHN</v>
          </cell>
          <cell r="C3743" t="str">
            <v>VND</v>
          </cell>
          <cell r="D3743" t="str">
            <v>SGD</v>
          </cell>
          <cell r="E3743">
            <v>41257</v>
          </cell>
          <cell r="F3743">
            <v>5.8601247600767753E-5</v>
          </cell>
        </row>
        <row r="3744">
          <cell r="A3744" t="str">
            <v>Spot - CHN|VND|USD</v>
          </cell>
          <cell r="B3744" t="str">
            <v>Spot - CHN</v>
          </cell>
          <cell r="C3744" t="str">
            <v>VND</v>
          </cell>
          <cell r="D3744" t="str">
            <v>USD</v>
          </cell>
          <cell r="E3744">
            <v>41257</v>
          </cell>
          <cell r="F3744">
            <v>4.7984644913627641E-5</v>
          </cell>
        </row>
        <row r="3745">
          <cell r="A3745" t="str">
            <v>Spot - CHN|ZAR|CNY</v>
          </cell>
          <cell r="B3745" t="str">
            <v>Spot - CHN</v>
          </cell>
          <cell r="C3745" t="str">
            <v>ZAR</v>
          </cell>
          <cell r="D3745" t="str">
            <v>CNY</v>
          </cell>
          <cell r="E3745">
            <v>41257</v>
          </cell>
          <cell r="F3745">
            <v>0.72802688896730861</v>
          </cell>
        </row>
        <row r="3746">
          <cell r="A3746" t="str">
            <v>Spot - CHN|ZAR|HKD</v>
          </cell>
          <cell r="B3746" t="str">
            <v>Spot - CHN</v>
          </cell>
          <cell r="C3746" t="str">
            <v>ZAR</v>
          </cell>
          <cell r="D3746" t="str">
            <v>HKD</v>
          </cell>
          <cell r="E3746">
            <v>41257</v>
          </cell>
          <cell r="F3746">
            <v>0.89669036613656217</v>
          </cell>
        </row>
        <row r="3747">
          <cell r="A3747" t="str">
            <v>Spot - CHN|ZAR|INR</v>
          </cell>
          <cell r="B3747" t="str">
            <v>Spot - CHN</v>
          </cell>
          <cell r="C3747" t="str">
            <v>ZAR</v>
          </cell>
          <cell r="D3747" t="str">
            <v>INR</v>
          </cell>
          <cell r="E3747">
            <v>41257</v>
          </cell>
          <cell r="F3747">
            <v>6.2877836849686748</v>
          </cell>
        </row>
        <row r="3748">
          <cell r="A3748" t="str">
            <v>Spot - CHN|ZAR|SGD</v>
          </cell>
          <cell r="B3748" t="str">
            <v>Spot - CHN</v>
          </cell>
          <cell r="C3748" t="str">
            <v>ZAR</v>
          </cell>
          <cell r="D3748" t="str">
            <v>SGD</v>
          </cell>
          <cell r="E3748">
            <v>41257</v>
          </cell>
          <cell r="F3748">
            <v>0.14130013479194026</v>
          </cell>
        </row>
        <row r="3749">
          <cell r="A3749" t="str">
            <v>Spot - CHN|ZAR|USD</v>
          </cell>
          <cell r="B3749" t="str">
            <v>Spot - CHN</v>
          </cell>
          <cell r="C3749" t="str">
            <v>ZAR</v>
          </cell>
          <cell r="D3749" t="str">
            <v>USD</v>
          </cell>
          <cell r="E3749">
            <v>41257</v>
          </cell>
          <cell r="F3749">
            <v>0.11570123626770952</v>
          </cell>
        </row>
        <row r="3750">
          <cell r="A3750" t="str">
            <v>Spot - CHN|MYR|SGD</v>
          </cell>
          <cell r="B3750" t="str">
            <v>Spot - CHN</v>
          </cell>
          <cell r="C3750" t="str">
            <v>MYR</v>
          </cell>
          <cell r="D3750" t="str">
            <v>SGD</v>
          </cell>
          <cell r="E3750">
            <v>41257</v>
          </cell>
          <cell r="F3750">
            <v>0.39995087604388413</v>
          </cell>
        </row>
        <row r="3751">
          <cell r="A3751" t="str">
            <v>Spot - CHN|MYR|USD</v>
          </cell>
          <cell r="B3751" t="str">
            <v>Spot - CHN</v>
          </cell>
          <cell r="C3751" t="str">
            <v>MYR</v>
          </cell>
          <cell r="D3751" t="str">
            <v>USD</v>
          </cell>
          <cell r="E3751">
            <v>41257</v>
          </cell>
          <cell r="F3751">
            <v>0.3274930407728836</v>
          </cell>
        </row>
        <row r="3752">
          <cell r="A3752" t="str">
            <v>Spot - CHN|NOK|CNY</v>
          </cell>
          <cell r="B3752" t="str">
            <v>Spot - CHN</v>
          </cell>
          <cell r="C3752" t="str">
            <v>NOK</v>
          </cell>
          <cell r="D3752" t="str">
            <v>CNY</v>
          </cell>
          <cell r="E3752">
            <v>41257</v>
          </cell>
          <cell r="F3752">
            <v>1.1219820976427375</v>
          </cell>
        </row>
        <row r="3753">
          <cell r="A3753" t="str">
            <v>Spot - CHN|NOK|HKD</v>
          </cell>
          <cell r="B3753" t="str">
            <v>Spot - CHN</v>
          </cell>
          <cell r="C3753" t="str">
            <v>NOK</v>
          </cell>
          <cell r="D3753" t="str">
            <v>HKD</v>
          </cell>
          <cell r="E3753">
            <v>41257</v>
          </cell>
          <cell r="F3753">
            <v>1.3819139830961806</v>
          </cell>
        </row>
        <row r="3754">
          <cell r="A3754" t="str">
            <v>Spot - CHN|NOK|INR</v>
          </cell>
          <cell r="B3754" t="str">
            <v>Spot - CHN</v>
          </cell>
          <cell r="C3754" t="str">
            <v>NOK</v>
          </cell>
          <cell r="D3754" t="str">
            <v>INR</v>
          </cell>
          <cell r="E3754">
            <v>41257</v>
          </cell>
          <cell r="F3754">
            <v>9.6902749545308655</v>
          </cell>
        </row>
        <row r="3755">
          <cell r="A3755" t="str">
            <v>Spot - CHN|NOK|SGD</v>
          </cell>
          <cell r="B3755" t="str">
            <v>Spot - CHN</v>
          </cell>
          <cell r="C3755" t="str">
            <v>NOK</v>
          </cell>
          <cell r="D3755" t="str">
            <v>SGD</v>
          </cell>
          <cell r="E3755">
            <v>41257</v>
          </cell>
          <cell r="F3755">
            <v>0.21776149210085233</v>
          </cell>
        </row>
        <row r="3756">
          <cell r="A3756" t="str">
            <v>Spot - CHN|NOK|USD</v>
          </cell>
          <cell r="B3756" t="str">
            <v>Spot - CHN</v>
          </cell>
          <cell r="C3756" t="str">
            <v>NOK</v>
          </cell>
          <cell r="D3756" t="str">
            <v>USD</v>
          </cell>
          <cell r="E3756">
            <v>41257</v>
          </cell>
          <cell r="F3756">
            <v>0.17831033130059554</v>
          </cell>
        </row>
        <row r="3757">
          <cell r="A3757" t="str">
            <v>Spot - CHN|NZD|CNY</v>
          </cell>
          <cell r="B3757" t="str">
            <v>Spot - CHN</v>
          </cell>
          <cell r="C3757" t="str">
            <v>NZD</v>
          </cell>
          <cell r="D3757" t="str">
            <v>CNY</v>
          </cell>
          <cell r="E3757">
            <v>41257</v>
          </cell>
          <cell r="F3757">
            <v>5.3173081150000003</v>
          </cell>
        </row>
        <row r="3758">
          <cell r="A3758" t="str">
            <v>Spot - CHN|NZD|HKD</v>
          </cell>
          <cell r="B3758" t="str">
            <v>Spot - CHN</v>
          </cell>
          <cell r="C3758" t="str">
            <v>NZD</v>
          </cell>
          <cell r="D3758" t="str">
            <v>HKD</v>
          </cell>
          <cell r="E3758">
            <v>41257</v>
          </cell>
          <cell r="F3758">
            <v>6.5491797524999997</v>
          </cell>
        </row>
        <row r="3759">
          <cell r="A3759" t="str">
            <v>Spot - CHN|NZD|INR</v>
          </cell>
          <cell r="B3759" t="str">
            <v>Spot - CHN</v>
          </cell>
          <cell r="C3759" t="str">
            <v>NZD</v>
          </cell>
          <cell r="D3759" t="str">
            <v>INR</v>
          </cell>
          <cell r="E3759">
            <v>41257</v>
          </cell>
          <cell r="F3759">
            <v>45.924242249999999</v>
          </cell>
        </row>
        <row r="3760">
          <cell r="A3760" t="str">
            <v>Spot - CHN|NZD|SGD</v>
          </cell>
          <cell r="B3760" t="str">
            <v>Spot - CHN</v>
          </cell>
          <cell r="C3760" t="str">
            <v>NZD</v>
          </cell>
          <cell r="D3760" t="str">
            <v>SGD</v>
          </cell>
          <cell r="E3760">
            <v>41257</v>
          </cell>
          <cell r="F3760">
            <v>1.0320173125000001</v>
          </cell>
        </row>
        <row r="3761">
          <cell r="A3761" t="str">
            <v>Spot - CHN|NZD|USD</v>
          </cell>
          <cell r="B3761" t="str">
            <v>Spot - CHN</v>
          </cell>
          <cell r="C3761" t="str">
            <v>NZD</v>
          </cell>
          <cell r="D3761" t="str">
            <v>USD</v>
          </cell>
          <cell r="E3761">
            <v>41257</v>
          </cell>
          <cell r="F3761">
            <v>0.84504999999999997</v>
          </cell>
        </row>
        <row r="3762">
          <cell r="A3762" t="str">
            <v>Spot - CHN|PHP|CNY</v>
          </cell>
          <cell r="B3762" t="str">
            <v>Spot - CHN</v>
          </cell>
          <cell r="C3762" t="str">
            <v>PHP</v>
          </cell>
          <cell r="D3762" t="str">
            <v>CNY</v>
          </cell>
          <cell r="E3762">
            <v>41257</v>
          </cell>
          <cell r="F3762">
            <v>0.15309732360097325</v>
          </cell>
        </row>
        <row r="3763">
          <cell r="A3763" t="str">
            <v>Spot - CHN|PHP|HKD</v>
          </cell>
          <cell r="B3763" t="str">
            <v>Spot - CHN</v>
          </cell>
          <cell r="C3763" t="str">
            <v>PHP</v>
          </cell>
          <cell r="D3763" t="str">
            <v>HKD</v>
          </cell>
          <cell r="E3763">
            <v>41257</v>
          </cell>
          <cell r="F3763">
            <v>0.18856569343065696</v>
          </cell>
        </row>
        <row r="3764">
          <cell r="A3764" t="str">
            <v>Spot - CHN|PHP|INR</v>
          </cell>
          <cell r="B3764" t="str">
            <v>Spot - CHN</v>
          </cell>
          <cell r="C3764" t="str">
            <v>PHP</v>
          </cell>
          <cell r="D3764" t="str">
            <v>INR</v>
          </cell>
          <cell r="E3764">
            <v>41257</v>
          </cell>
          <cell r="F3764">
            <v>1.3222627737226278</v>
          </cell>
        </row>
        <row r="3765">
          <cell r="A3765" t="str">
            <v>Spot - CHN|PHP|SGD</v>
          </cell>
          <cell r="B3765" t="str">
            <v>Spot - CHN</v>
          </cell>
          <cell r="C3765" t="str">
            <v>PHP</v>
          </cell>
          <cell r="D3765" t="str">
            <v>SGD</v>
          </cell>
          <cell r="E3765">
            <v>41257</v>
          </cell>
          <cell r="F3765">
            <v>2.9714111922141122E-2</v>
          </cell>
        </row>
        <row r="3766">
          <cell r="A3766" t="str">
            <v>Spot - CHN|PHP|USD</v>
          </cell>
          <cell r="B3766" t="str">
            <v>Spot - CHN</v>
          </cell>
          <cell r="C3766" t="str">
            <v>PHP</v>
          </cell>
          <cell r="D3766" t="str">
            <v>USD</v>
          </cell>
          <cell r="E3766">
            <v>41257</v>
          </cell>
          <cell r="F3766">
            <v>2.4330900243309004E-2</v>
          </cell>
        </row>
        <row r="3767">
          <cell r="A3767" t="str">
            <v>Spot - CHN|PLN|CNY</v>
          </cell>
          <cell r="B3767" t="str">
            <v>Spot - CHN</v>
          </cell>
          <cell r="C3767" t="str">
            <v>PLN</v>
          </cell>
          <cell r="D3767" t="str">
            <v>CNY</v>
          </cell>
          <cell r="E3767">
            <v>41257</v>
          </cell>
          <cell r="F3767">
            <v>2.0145029614214827</v>
          </cell>
        </row>
        <row r="3768">
          <cell r="A3768" t="str">
            <v>Spot - CHN|PLN|HKD</v>
          </cell>
          <cell r="B3768" t="str">
            <v>Spot - CHN</v>
          </cell>
          <cell r="C3768" t="str">
            <v>PLN</v>
          </cell>
          <cell r="D3768" t="str">
            <v>HKD</v>
          </cell>
          <cell r="E3768">
            <v>41257</v>
          </cell>
          <cell r="F3768">
            <v>2.4812069793500879</v>
          </cell>
        </row>
        <row r="3769">
          <cell r="A3769" t="str">
            <v>Spot - CHN|PLN|INR</v>
          </cell>
          <cell r="B3769" t="str">
            <v>Spot - CHN</v>
          </cell>
          <cell r="C3769" t="str">
            <v>PLN</v>
          </cell>
          <cell r="D3769" t="str">
            <v>INR</v>
          </cell>
          <cell r="E3769">
            <v>41257</v>
          </cell>
          <cell r="F3769">
            <v>17.398751400672325</v>
          </cell>
        </row>
        <row r="3770">
          <cell r="A3770" t="str">
            <v>Spot - CHN|PLN|SGD</v>
          </cell>
          <cell r="B3770" t="str">
            <v>Spot - CHN</v>
          </cell>
          <cell r="C3770" t="str">
            <v>PLN</v>
          </cell>
          <cell r="D3770" t="str">
            <v>SGD</v>
          </cell>
          <cell r="E3770">
            <v>41257</v>
          </cell>
          <cell r="F3770">
            <v>0.39098767408356011</v>
          </cell>
        </row>
        <row r="3771">
          <cell r="A3771" t="str">
            <v>Spot - CHN|PLN|USD</v>
          </cell>
          <cell r="B3771" t="str">
            <v>Spot - CHN</v>
          </cell>
          <cell r="C3771" t="str">
            <v>PLN</v>
          </cell>
          <cell r="D3771" t="str">
            <v>USD</v>
          </cell>
          <cell r="E3771">
            <v>41257</v>
          </cell>
          <cell r="F3771">
            <v>0.32015367376340648</v>
          </cell>
        </row>
        <row r="3772">
          <cell r="A3772" t="str">
            <v>Spot - CHN|SEK|CNY</v>
          </cell>
          <cell r="B3772" t="str">
            <v>Spot - CHN</v>
          </cell>
          <cell r="C3772" t="str">
            <v>SEK</v>
          </cell>
          <cell r="D3772" t="str">
            <v>CNY</v>
          </cell>
          <cell r="E3772">
            <v>41257</v>
          </cell>
          <cell r="F3772">
            <v>0.94498843600756921</v>
          </cell>
        </row>
        <row r="3773">
          <cell r="A3773" t="str">
            <v>Spot - CHN|SEK|HKD</v>
          </cell>
          <cell r="B3773" t="str">
            <v>Spot - CHN</v>
          </cell>
          <cell r="C3773" t="str">
            <v>SEK</v>
          </cell>
          <cell r="D3773" t="str">
            <v>HKD</v>
          </cell>
          <cell r="E3773">
            <v>41257</v>
          </cell>
          <cell r="F3773">
            <v>1.1639158381641785</v>
          </cell>
        </row>
        <row r="3774">
          <cell r="A3774" t="str">
            <v>Spot - CHN|SEK|INR</v>
          </cell>
          <cell r="B3774" t="str">
            <v>Spot - CHN</v>
          </cell>
          <cell r="C3774" t="str">
            <v>SEK</v>
          </cell>
          <cell r="D3774" t="str">
            <v>INR</v>
          </cell>
          <cell r="E3774">
            <v>41257</v>
          </cell>
          <cell r="F3774">
            <v>8.1616255669359923</v>
          </cell>
        </row>
        <row r="3775">
          <cell r="A3775" t="str">
            <v>Spot - CHN|SEK|SGD</v>
          </cell>
          <cell r="B3775" t="str">
            <v>Spot - CHN</v>
          </cell>
          <cell r="C3775" t="str">
            <v>SEK</v>
          </cell>
          <cell r="D3775" t="str">
            <v>SGD</v>
          </cell>
          <cell r="E3775">
            <v>41257</v>
          </cell>
          <cell r="F3775">
            <v>0.18340942540473976</v>
          </cell>
        </row>
        <row r="3776">
          <cell r="A3776" t="str">
            <v>Spot - CHN|SEK|USD</v>
          </cell>
          <cell r="B3776" t="str">
            <v>Spot - CHN</v>
          </cell>
          <cell r="C3776" t="str">
            <v>SEK</v>
          </cell>
          <cell r="D3776" t="str">
            <v>USD</v>
          </cell>
          <cell r="E3776">
            <v>41257</v>
          </cell>
          <cell r="F3776">
            <v>0.15018171988105608</v>
          </cell>
        </row>
        <row r="3777">
          <cell r="A3777" t="str">
            <v>Spot - CHN|SGD|ARS</v>
          </cell>
          <cell r="B3777" t="str">
            <v>Spot - CHN</v>
          </cell>
          <cell r="C3777" t="str">
            <v>SGD</v>
          </cell>
          <cell r="D3777" t="str">
            <v>ARS</v>
          </cell>
          <cell r="E3777">
            <v>41257</v>
          </cell>
          <cell r="F3777">
            <v>3.9641760491299896</v>
          </cell>
        </row>
        <row r="3778">
          <cell r="A3778" t="str">
            <v>Spot - CHN|SGD|AUD</v>
          </cell>
          <cell r="B3778" t="str">
            <v>Spot - CHN</v>
          </cell>
          <cell r="C3778" t="str">
            <v>SGD</v>
          </cell>
          <cell r="D3778" t="str">
            <v>AUD</v>
          </cell>
          <cell r="E3778">
            <v>41257</v>
          </cell>
          <cell r="F3778">
            <v>0.77574076333957764</v>
          </cell>
        </row>
        <row r="3779">
          <cell r="A3779" t="str">
            <v>Spot - CHN|SGD|BGN</v>
          </cell>
          <cell r="B3779" t="str">
            <v>Spot - CHN</v>
          </cell>
          <cell r="C3779" t="str">
            <v>SGD</v>
          </cell>
          <cell r="D3779" t="str">
            <v>BGN</v>
          </cell>
          <cell r="E3779">
            <v>41257</v>
          </cell>
          <cell r="F3779">
            <v>1.2215353121801433</v>
          </cell>
        </row>
        <row r="3780">
          <cell r="A3780" t="str">
            <v>Spot - CHN|SGD|BRL</v>
          </cell>
          <cell r="B3780" t="str">
            <v>Spot - CHN</v>
          </cell>
          <cell r="C3780" t="str">
            <v>SGD</v>
          </cell>
          <cell r="D3780" t="str">
            <v>BRL</v>
          </cell>
          <cell r="E3780">
            <v>41257</v>
          </cell>
          <cell r="F3780">
            <v>1.7074309109518937</v>
          </cell>
        </row>
        <row r="3781">
          <cell r="A3781" t="str">
            <v>Spot - CHN|SGD|CAD</v>
          </cell>
          <cell r="B3781" t="str">
            <v>Spot - CHN</v>
          </cell>
          <cell r="C3781" t="str">
            <v>SGD</v>
          </cell>
          <cell r="D3781" t="str">
            <v>CAD</v>
          </cell>
          <cell r="E3781">
            <v>41257</v>
          </cell>
          <cell r="F3781">
            <v>0.80515864892528155</v>
          </cell>
        </row>
        <row r="3782">
          <cell r="A3782" t="str">
            <v>Spot - CHN|SGD|CHF</v>
          </cell>
          <cell r="B3782" t="str">
            <v>Spot - CHN</v>
          </cell>
          <cell r="C3782" t="str">
            <v>SGD</v>
          </cell>
          <cell r="D3782" t="str">
            <v>CHF</v>
          </cell>
          <cell r="E3782">
            <v>41257</v>
          </cell>
          <cell r="F3782">
            <v>0.75492323439099285</v>
          </cell>
        </row>
        <row r="3783">
          <cell r="A3783" t="str">
            <v>Spot - CHN|SGD|CLP</v>
          </cell>
          <cell r="B3783" t="str">
            <v>Spot - CHN</v>
          </cell>
          <cell r="C3783" t="str">
            <v>SGD</v>
          </cell>
          <cell r="D3783" t="str">
            <v>CLP</v>
          </cell>
          <cell r="E3783">
            <v>41257</v>
          </cell>
          <cell r="F3783">
            <v>388.90481064483112</v>
          </cell>
        </row>
        <row r="3784">
          <cell r="A3784" t="str">
            <v>Spot - CHN|SGD|CNY</v>
          </cell>
          <cell r="B3784" t="str">
            <v>Spot - CHN</v>
          </cell>
          <cell r="C3784" t="str">
            <v>SGD</v>
          </cell>
          <cell r="D3784" t="str">
            <v>CNY</v>
          </cell>
          <cell r="E3784">
            <v>41257</v>
          </cell>
          <cell r="F3784">
            <v>5.1523439099283523</v>
          </cell>
        </row>
        <row r="3785">
          <cell r="A3785" t="str">
            <v>Spot - CHN|SGD|CZK</v>
          </cell>
          <cell r="B3785" t="str">
            <v>Spot - CHN</v>
          </cell>
          <cell r="C3785" t="str">
            <v>SGD</v>
          </cell>
          <cell r="D3785" t="str">
            <v>CZK</v>
          </cell>
          <cell r="E3785">
            <v>41257</v>
          </cell>
          <cell r="F3785">
            <v>15.769907881269191</v>
          </cell>
        </row>
        <row r="3786">
          <cell r="A3786" t="str">
            <v>Spot - CHN|SGD|DKK</v>
          </cell>
          <cell r="B3786" t="str">
            <v>Spot - CHN</v>
          </cell>
          <cell r="C3786" t="str">
            <v>SGD</v>
          </cell>
          <cell r="D3786" t="str">
            <v>DKK</v>
          </cell>
          <cell r="E3786">
            <v>41257</v>
          </cell>
          <cell r="F3786">
            <v>4.6589969293756397</v>
          </cell>
        </row>
        <row r="3787">
          <cell r="A3787" t="str">
            <v>Spot - CHN|SGD|EUR</v>
          </cell>
          <cell r="B3787" t="str">
            <v>Spot - CHN</v>
          </cell>
          <cell r="C3787" t="str">
            <v>SGD</v>
          </cell>
          <cell r="D3787" t="str">
            <v>EUR</v>
          </cell>
          <cell r="E3787">
            <v>41257</v>
          </cell>
          <cell r="F3787">
            <v>0.62451524443663275</v>
          </cell>
        </row>
        <row r="3788">
          <cell r="A3788" t="str">
            <v>Spot - CHN|SGD|GBP</v>
          </cell>
          <cell r="B3788" t="str">
            <v>Spot - CHN</v>
          </cell>
          <cell r="C3788" t="str">
            <v>SGD</v>
          </cell>
          <cell r="D3788" t="str">
            <v>GBP</v>
          </cell>
          <cell r="E3788">
            <v>41257</v>
          </cell>
          <cell r="F3788">
            <v>0.50752024466535961</v>
          </cell>
        </row>
        <row r="3789">
          <cell r="A3789" t="str">
            <v>Spot - CHN|SGD|HKD</v>
          </cell>
          <cell r="B3789" t="str">
            <v>Spot - CHN</v>
          </cell>
          <cell r="C3789" t="str">
            <v>SGD</v>
          </cell>
          <cell r="D3789" t="str">
            <v>HKD</v>
          </cell>
          <cell r="E3789">
            <v>41257</v>
          </cell>
          <cell r="F3789">
            <v>6.3459979529170933</v>
          </cell>
        </row>
        <row r="3790">
          <cell r="A3790" t="str">
            <v>Spot - CHN|SGD|HRK</v>
          </cell>
          <cell r="B3790" t="str">
            <v>Spot - CHN</v>
          </cell>
          <cell r="C3790" t="str">
            <v>SGD</v>
          </cell>
          <cell r="D3790" t="str">
            <v>HRK</v>
          </cell>
          <cell r="E3790">
            <v>41257</v>
          </cell>
          <cell r="F3790">
            <v>4.6942476970317299</v>
          </cell>
        </row>
        <row r="3791">
          <cell r="A3791" t="str">
            <v>Spot - CHN|SGD|HUF</v>
          </cell>
          <cell r="B3791" t="str">
            <v>Spot - CHN</v>
          </cell>
          <cell r="C3791" t="str">
            <v>SGD</v>
          </cell>
          <cell r="D3791" t="str">
            <v>HUF</v>
          </cell>
          <cell r="E3791">
            <v>41257</v>
          </cell>
          <cell r="F3791">
            <v>177.09314227226201</v>
          </cell>
        </row>
        <row r="3792">
          <cell r="A3792" t="str">
            <v>Spot - CHN|SGD|IDR</v>
          </cell>
          <cell r="B3792" t="str">
            <v>Spot - CHN</v>
          </cell>
          <cell r="C3792" t="str">
            <v>SGD</v>
          </cell>
          <cell r="D3792" t="str">
            <v>IDR</v>
          </cell>
          <cell r="E3792">
            <v>41257</v>
          </cell>
          <cell r="F3792">
            <v>7901.3306038894561</v>
          </cell>
        </row>
        <row r="3793">
          <cell r="A3793" t="str">
            <v>Spot - CHN|SGD|ILS</v>
          </cell>
          <cell r="B3793" t="str">
            <v>Spot - CHN</v>
          </cell>
          <cell r="C3793" t="str">
            <v>SGD</v>
          </cell>
          <cell r="D3793" t="str">
            <v>ILS</v>
          </cell>
          <cell r="E3793">
            <v>41257</v>
          </cell>
          <cell r="F3793">
            <v>3.101412487205732</v>
          </cell>
        </row>
        <row r="3794">
          <cell r="A3794" t="str">
            <v>Spot - CHN|SGD|INR</v>
          </cell>
          <cell r="B3794" t="str">
            <v>Spot - CHN</v>
          </cell>
          <cell r="C3794" t="str">
            <v>SGD</v>
          </cell>
          <cell r="D3794" t="str">
            <v>INR</v>
          </cell>
          <cell r="E3794">
            <v>41257</v>
          </cell>
          <cell r="F3794">
            <v>44.49948822927329</v>
          </cell>
        </row>
        <row r="3795">
          <cell r="A3795" t="str">
            <v>Spot - CHN|SGD|JPY</v>
          </cell>
          <cell r="B3795" t="str">
            <v>Spot - CHN</v>
          </cell>
          <cell r="C3795" t="str">
            <v>SGD</v>
          </cell>
          <cell r="D3795" t="str">
            <v>JPY</v>
          </cell>
          <cell r="E3795">
            <v>41257</v>
          </cell>
          <cell r="F3795">
            <v>68.511770726714431</v>
          </cell>
        </row>
        <row r="3796">
          <cell r="A3796" t="str">
            <v>Spot - CHN|SGD|KRW</v>
          </cell>
          <cell r="B3796" t="str">
            <v>Spot - CHN</v>
          </cell>
          <cell r="C3796" t="str">
            <v>SGD</v>
          </cell>
          <cell r="D3796" t="str">
            <v>KRW</v>
          </cell>
          <cell r="E3796">
            <v>41257</v>
          </cell>
          <cell r="F3796">
            <v>880</v>
          </cell>
        </row>
        <row r="3797">
          <cell r="A3797" t="str">
            <v>Spot - CHN|SGD|KWD</v>
          </cell>
          <cell r="B3797" t="str">
            <v>Spot - CHN</v>
          </cell>
          <cell r="C3797" t="str">
            <v>SGD</v>
          </cell>
          <cell r="D3797" t="str">
            <v>KWD</v>
          </cell>
          <cell r="E3797">
            <v>41257</v>
          </cell>
          <cell r="F3797">
            <v>0.23041555783009213</v>
          </cell>
        </row>
        <row r="3798">
          <cell r="A3798" t="str">
            <v>Spot - CHN|SGD|MYR</v>
          </cell>
          <cell r="B3798" t="str">
            <v>Spot - CHN</v>
          </cell>
          <cell r="C3798" t="str">
            <v>SGD</v>
          </cell>
          <cell r="D3798" t="str">
            <v>MYR</v>
          </cell>
          <cell r="E3798">
            <v>41257</v>
          </cell>
          <cell r="F3798">
            <v>2.5003070624360286</v>
          </cell>
        </row>
        <row r="3799">
          <cell r="A3799" t="str">
            <v>Spot - CHN|SGD|NOK</v>
          </cell>
          <cell r="B3799" t="str">
            <v>Spot - CHN</v>
          </cell>
          <cell r="C3799" t="str">
            <v>SGD</v>
          </cell>
          <cell r="D3799" t="str">
            <v>NOK</v>
          </cell>
          <cell r="E3799">
            <v>41257</v>
          </cell>
          <cell r="F3799">
            <v>4.5921801432958045</v>
          </cell>
        </row>
        <row r="3800">
          <cell r="A3800" t="str">
            <v>Spot - CHN|SGD|NZD</v>
          </cell>
          <cell r="B3800" t="str">
            <v>Spot - CHN</v>
          </cell>
          <cell r="C3800" t="str">
            <v>SGD</v>
          </cell>
          <cell r="D3800" t="str">
            <v>NZD</v>
          </cell>
          <cell r="E3800">
            <v>41257</v>
          </cell>
          <cell r="F3800">
            <v>0.96897599283248459</v>
          </cell>
        </row>
        <row r="3801">
          <cell r="A3801" t="str">
            <v>Spot - CHN|SGD|PHP</v>
          </cell>
          <cell r="B3801" t="str">
            <v>Spot - CHN</v>
          </cell>
          <cell r="C3801" t="str">
            <v>SGD</v>
          </cell>
          <cell r="D3801" t="str">
            <v>PHP</v>
          </cell>
          <cell r="E3801">
            <v>41257</v>
          </cell>
          <cell r="F3801">
            <v>33.654042988741047</v>
          </cell>
        </row>
        <row r="3802">
          <cell r="A3802" t="str">
            <v>Spot - CHN|SGD|PLN</v>
          </cell>
          <cell r="B3802" t="str">
            <v>Spot - CHN</v>
          </cell>
          <cell r="C3802" t="str">
            <v>SGD</v>
          </cell>
          <cell r="D3802" t="str">
            <v>PLN</v>
          </cell>
          <cell r="E3802">
            <v>41257</v>
          </cell>
          <cell r="F3802">
            <v>2.5576253838280452</v>
          </cell>
        </row>
        <row r="3803">
          <cell r="A3803" t="str">
            <v>Spot - CHN|SGD|SEK</v>
          </cell>
          <cell r="B3803" t="str">
            <v>Spot - CHN</v>
          </cell>
          <cell r="C3803" t="str">
            <v>SGD</v>
          </cell>
          <cell r="D3803" t="str">
            <v>SEK</v>
          </cell>
          <cell r="E3803">
            <v>41257</v>
          </cell>
          <cell r="F3803">
            <v>5.4522824974411472</v>
          </cell>
        </row>
        <row r="3804">
          <cell r="A3804" t="str">
            <v>Spot - CHN|SGD|THB</v>
          </cell>
          <cell r="B3804" t="str">
            <v>Spot - CHN</v>
          </cell>
          <cell r="C3804" t="str">
            <v>SGD</v>
          </cell>
          <cell r="D3804" t="str">
            <v>THB</v>
          </cell>
          <cell r="E3804">
            <v>41257</v>
          </cell>
          <cell r="F3804">
            <v>25.09723643807574</v>
          </cell>
        </row>
        <row r="3805">
          <cell r="A3805" t="str">
            <v>Spot - CHN|SGD|TRY</v>
          </cell>
          <cell r="B3805" t="str">
            <v>Spot - CHN</v>
          </cell>
          <cell r="C3805" t="str">
            <v>SGD</v>
          </cell>
          <cell r="D3805" t="str">
            <v>TRY</v>
          </cell>
          <cell r="E3805">
            <v>41257</v>
          </cell>
          <cell r="F3805">
            <v>1.4587512794268167</v>
          </cell>
        </row>
        <row r="3806">
          <cell r="A3806" t="str">
            <v>Spot - CHN|SGD|TWD</v>
          </cell>
          <cell r="B3806" t="str">
            <v>Spot - CHN</v>
          </cell>
          <cell r="C3806" t="str">
            <v>SGD</v>
          </cell>
          <cell r="D3806" t="str">
            <v>TWD</v>
          </cell>
          <cell r="E3806">
            <v>41257</v>
          </cell>
          <cell r="F3806">
            <v>23.780962128966223</v>
          </cell>
        </row>
        <row r="3807">
          <cell r="A3807" t="str">
            <v>Spot - CHN|SGD|USD</v>
          </cell>
          <cell r="B3807" t="str">
            <v>Spot - CHN</v>
          </cell>
          <cell r="C3807" t="str">
            <v>SGD</v>
          </cell>
          <cell r="D3807" t="str">
            <v>USD</v>
          </cell>
          <cell r="E3807">
            <v>41257</v>
          </cell>
          <cell r="F3807">
            <v>0.81883316274309104</v>
          </cell>
        </row>
        <row r="3808">
          <cell r="A3808" t="str">
            <v>Spot - CHN|SGD|VND</v>
          </cell>
          <cell r="B3808" t="str">
            <v>Spot - CHN</v>
          </cell>
          <cell r="C3808" t="str">
            <v>SGD</v>
          </cell>
          <cell r="D3808" t="str">
            <v>VND</v>
          </cell>
          <cell r="E3808">
            <v>41257</v>
          </cell>
          <cell r="F3808">
            <v>17064.48311156602</v>
          </cell>
        </row>
        <row r="3809">
          <cell r="A3809" t="str">
            <v>Spot - CHN|SGD|ZAR</v>
          </cell>
          <cell r="B3809" t="str">
            <v>Spot - CHN</v>
          </cell>
          <cell r="C3809" t="str">
            <v>SGD</v>
          </cell>
          <cell r="D3809" t="str">
            <v>ZAR</v>
          </cell>
          <cell r="E3809">
            <v>41257</v>
          </cell>
          <cell r="F3809">
            <v>7.0771340839303996</v>
          </cell>
        </row>
        <row r="3810">
          <cell r="A3810" t="str">
            <v>Spot - CHN|THB|CNY</v>
          </cell>
          <cell r="B3810" t="str">
            <v>Spot - CHN</v>
          </cell>
          <cell r="C3810" t="str">
            <v>THB</v>
          </cell>
          <cell r="D3810" t="str">
            <v>CNY</v>
          </cell>
          <cell r="E3810">
            <v>41257</v>
          </cell>
          <cell r="F3810">
            <v>0.2052952691680261</v>
          </cell>
        </row>
        <row r="3811">
          <cell r="A3811" t="str">
            <v>Spot - CHN|THB|HKD</v>
          </cell>
          <cell r="B3811" t="str">
            <v>Spot - CHN</v>
          </cell>
          <cell r="C3811" t="str">
            <v>THB</v>
          </cell>
          <cell r="D3811" t="str">
            <v>HKD</v>
          </cell>
          <cell r="E3811">
            <v>41257</v>
          </cell>
          <cell r="F3811">
            <v>0.25285644371941274</v>
          </cell>
        </row>
        <row r="3812">
          <cell r="A3812" t="str">
            <v>Spot - CHN|THB|INR</v>
          </cell>
          <cell r="B3812" t="str">
            <v>Spot - CHN</v>
          </cell>
          <cell r="C3812" t="str">
            <v>THB</v>
          </cell>
          <cell r="D3812" t="str">
            <v>INR</v>
          </cell>
          <cell r="E3812">
            <v>41257</v>
          </cell>
          <cell r="F3812">
            <v>1.7730831973898857</v>
          </cell>
        </row>
        <row r="3813">
          <cell r="A3813" t="str">
            <v>Spot - CHN|THB|SGD</v>
          </cell>
          <cell r="B3813" t="str">
            <v>Spot - CHN</v>
          </cell>
          <cell r="C3813" t="str">
            <v>THB</v>
          </cell>
          <cell r="D3813" t="str">
            <v>SGD</v>
          </cell>
          <cell r="E3813">
            <v>41257</v>
          </cell>
          <cell r="F3813">
            <v>3.9845024469820557E-2</v>
          </cell>
        </row>
        <row r="3814">
          <cell r="A3814" t="str">
            <v>Spot - CHN|HUF|INR</v>
          </cell>
          <cell r="B3814" t="str">
            <v>Spot - CHN</v>
          </cell>
          <cell r="C3814" t="str">
            <v>HUF</v>
          </cell>
          <cell r="D3814" t="str">
            <v>INR</v>
          </cell>
          <cell r="E3814">
            <v>41257</v>
          </cell>
          <cell r="F3814">
            <v>0.25127730898162065</v>
          </cell>
        </row>
        <row r="3815">
          <cell r="A3815" t="str">
            <v>Spot - CHN|HUF|SGD</v>
          </cell>
          <cell r="B3815" t="str">
            <v>Spot - CHN</v>
          </cell>
          <cell r="C3815" t="str">
            <v>HUF</v>
          </cell>
          <cell r="D3815" t="str">
            <v>SGD</v>
          </cell>
          <cell r="E3815">
            <v>41257</v>
          </cell>
          <cell r="F3815">
            <v>5.6467460409201252E-3</v>
          </cell>
        </row>
        <row r="3816">
          <cell r="A3816" t="str">
            <v>Spot - CHN|HUF|USD</v>
          </cell>
          <cell r="B3816" t="str">
            <v>Spot - CHN</v>
          </cell>
          <cell r="C3816" t="str">
            <v>HUF</v>
          </cell>
          <cell r="D3816" t="str">
            <v>USD</v>
          </cell>
          <cell r="E3816">
            <v>41257</v>
          </cell>
          <cell r="F3816">
            <v>4.6237429198936544E-3</v>
          </cell>
        </row>
        <row r="3817">
          <cell r="A3817" t="str">
            <v>Spot - CHN|IDR|CNY</v>
          </cell>
          <cell r="B3817" t="str">
            <v>Spot - CHN</v>
          </cell>
          <cell r="C3817" t="str">
            <v>IDR</v>
          </cell>
          <cell r="D3817" t="str">
            <v>CNY</v>
          </cell>
          <cell r="E3817">
            <v>41257</v>
          </cell>
          <cell r="F3817">
            <v>6.5208560029017049E-4</v>
          </cell>
        </row>
        <row r="3818">
          <cell r="A3818" t="str">
            <v>Spot - CHN|IDR|HKD</v>
          </cell>
          <cell r="B3818" t="str">
            <v>Spot - CHN</v>
          </cell>
          <cell r="C3818" t="str">
            <v>IDR</v>
          </cell>
          <cell r="D3818" t="str">
            <v>HKD</v>
          </cell>
          <cell r="E3818">
            <v>41257</v>
          </cell>
          <cell r="F3818">
            <v>8.0315560391730153E-4</v>
          </cell>
        </row>
        <row r="3819">
          <cell r="A3819" t="str">
            <v>Spot - CHN|IDR|INR</v>
          </cell>
          <cell r="B3819" t="str">
            <v>Spot - CHN</v>
          </cell>
          <cell r="C3819" t="str">
            <v>IDR</v>
          </cell>
          <cell r="D3819" t="str">
            <v>INR</v>
          </cell>
          <cell r="E3819">
            <v>41257</v>
          </cell>
          <cell r="F3819">
            <v>5.631898025804446E-3</v>
          </cell>
        </row>
        <row r="3820">
          <cell r="A3820" t="str">
            <v>Spot - CHN|IDR|SGD</v>
          </cell>
          <cell r="B3820" t="str">
            <v>Spot - CHN</v>
          </cell>
          <cell r="C3820" t="str">
            <v>IDR</v>
          </cell>
          <cell r="D3820" t="str">
            <v>SGD</v>
          </cell>
          <cell r="E3820">
            <v>41257</v>
          </cell>
          <cell r="F3820">
            <v>1.2656096170786052E-4</v>
          </cell>
        </row>
        <row r="3821">
          <cell r="A3821" t="str">
            <v>Spot - CHN|IDR|USD</v>
          </cell>
          <cell r="B3821" t="str">
            <v>Spot - CHN</v>
          </cell>
          <cell r="C3821" t="str">
            <v>IDR</v>
          </cell>
          <cell r="D3821" t="str">
            <v>USD</v>
          </cell>
          <cell r="E3821">
            <v>41257</v>
          </cell>
          <cell r="F3821">
            <v>1.0363231255505467E-4</v>
          </cell>
        </row>
        <row r="3822">
          <cell r="A3822" t="str">
            <v>Spot - CHN|ILS|CNY</v>
          </cell>
          <cell r="B3822" t="str">
            <v>Spot - CHN</v>
          </cell>
          <cell r="C3822" t="str">
            <v>ILS</v>
          </cell>
          <cell r="D3822" t="str">
            <v>CNY</v>
          </cell>
          <cell r="E3822">
            <v>41257</v>
          </cell>
          <cell r="F3822">
            <v>1.6612894709050587</v>
          </cell>
        </row>
        <row r="3823">
          <cell r="A3823" t="str">
            <v>Spot - CHN|ILS|HKD</v>
          </cell>
          <cell r="B3823" t="str">
            <v>Spot - CHN</v>
          </cell>
          <cell r="C3823" t="str">
            <v>ILS</v>
          </cell>
          <cell r="D3823" t="str">
            <v>HKD</v>
          </cell>
          <cell r="E3823">
            <v>41257</v>
          </cell>
          <cell r="F3823">
            <v>2.0461637976555074</v>
          </cell>
        </row>
        <row r="3824">
          <cell r="A3824" t="str">
            <v>Spot - CHN|ILS|INR</v>
          </cell>
          <cell r="B3824" t="str">
            <v>Spot - CHN</v>
          </cell>
          <cell r="C3824" t="str">
            <v>ILS</v>
          </cell>
          <cell r="D3824" t="str">
            <v>INR</v>
          </cell>
          <cell r="E3824">
            <v>41257</v>
          </cell>
          <cell r="F3824">
            <v>14.348136022811278</v>
          </cell>
        </row>
        <row r="3825">
          <cell r="A3825" t="str">
            <v>Spot - CHN|ILS|SGD</v>
          </cell>
          <cell r="B3825" t="str">
            <v>Spot - CHN</v>
          </cell>
          <cell r="C3825" t="str">
            <v>ILS</v>
          </cell>
          <cell r="D3825" t="str">
            <v>SGD</v>
          </cell>
          <cell r="E3825">
            <v>41257</v>
          </cell>
          <cell r="F3825">
            <v>0.32243373112261065</v>
          </cell>
        </row>
        <row r="3826">
          <cell r="A3826" t="str">
            <v>Spot - CHN|ILS|USD</v>
          </cell>
          <cell r="B3826" t="str">
            <v>Spot - CHN</v>
          </cell>
          <cell r="C3826" t="str">
            <v>ILS</v>
          </cell>
          <cell r="D3826" t="str">
            <v>USD</v>
          </cell>
          <cell r="E3826">
            <v>41257</v>
          </cell>
          <cell r="F3826">
            <v>0.26401943183018267</v>
          </cell>
        </row>
        <row r="3827">
          <cell r="A3827" t="str">
            <v>Spot - CHN|INR|ARS</v>
          </cell>
          <cell r="B3827" t="str">
            <v>Spot - CHN</v>
          </cell>
          <cell r="C3827" t="str">
            <v>INR</v>
          </cell>
          <cell r="D3827" t="str">
            <v>ARS</v>
          </cell>
          <cell r="E3827">
            <v>41257</v>
          </cell>
          <cell r="F3827">
            <v>8.9083632348882155E-2</v>
          </cell>
        </row>
        <row r="3828">
          <cell r="A3828" t="str">
            <v>Spot - CHN|INR|AUD</v>
          </cell>
          <cell r="B3828" t="str">
            <v>Spot - CHN</v>
          </cell>
          <cell r="C3828" t="str">
            <v>INR</v>
          </cell>
          <cell r="D3828" t="str">
            <v>AUD</v>
          </cell>
          <cell r="E3828">
            <v>41257</v>
          </cell>
          <cell r="F3828">
            <v>1.7432577187017375E-2</v>
          </cell>
        </row>
        <row r="3829">
          <cell r="A3829" t="str">
            <v>Spot - CHN|INR|BGN</v>
          </cell>
          <cell r="B3829" t="str">
            <v>Spot - CHN</v>
          </cell>
          <cell r="C3829" t="str">
            <v>INR</v>
          </cell>
          <cell r="D3829" t="str">
            <v>BGN</v>
          </cell>
          <cell r="E3829">
            <v>41257</v>
          </cell>
          <cell r="F3829">
            <v>2.7450547428466282E-2</v>
          </cell>
        </row>
        <row r="3830">
          <cell r="A3830" t="str">
            <v>Spot - CHN|INR|BRL</v>
          </cell>
          <cell r="B3830" t="str">
            <v>Spot - CHN</v>
          </cell>
          <cell r="C3830" t="str">
            <v>INR</v>
          </cell>
          <cell r="D3830" t="str">
            <v>BRL</v>
          </cell>
          <cell r="E3830">
            <v>41257</v>
          </cell>
          <cell r="F3830">
            <v>3.8369675223111605E-2</v>
          </cell>
        </row>
        <row r="3831">
          <cell r="A3831" t="str">
            <v>Spot - CHN|INR|CAD</v>
          </cell>
          <cell r="B3831" t="str">
            <v>Spot - CHN</v>
          </cell>
          <cell r="C3831" t="str">
            <v>INR</v>
          </cell>
          <cell r="D3831" t="str">
            <v>CAD</v>
          </cell>
          <cell r="E3831">
            <v>41257</v>
          </cell>
          <cell r="F3831">
            <v>1.809366087036526E-2</v>
          </cell>
        </row>
        <row r="3832">
          <cell r="A3832" t="str">
            <v>Spot - CHN|INR|CHF</v>
          </cell>
          <cell r="B3832" t="str">
            <v>Spot - CHN</v>
          </cell>
          <cell r="C3832" t="str">
            <v>INR</v>
          </cell>
          <cell r="D3832" t="str">
            <v>CHF</v>
          </cell>
          <cell r="E3832">
            <v>41257</v>
          </cell>
          <cell r="F3832">
            <v>1.6964762167632718E-2</v>
          </cell>
        </row>
        <row r="3833">
          <cell r="A3833" t="str">
            <v>Spot - CHN|INR|CLP</v>
          </cell>
          <cell r="B3833" t="str">
            <v>Spot - CHN</v>
          </cell>
          <cell r="C3833" t="str">
            <v>INR</v>
          </cell>
          <cell r="D3833" t="str">
            <v>CLP</v>
          </cell>
          <cell r="E3833">
            <v>41257</v>
          </cell>
          <cell r="F3833">
            <v>8.7395344557917003</v>
          </cell>
        </row>
        <row r="3834">
          <cell r="A3834" t="str">
            <v>Spot - CHN|INR|CNY</v>
          </cell>
          <cell r="B3834" t="str">
            <v>Spot - CHN</v>
          </cell>
          <cell r="C3834" t="str">
            <v>INR</v>
          </cell>
          <cell r="D3834" t="str">
            <v>CNY</v>
          </cell>
          <cell r="E3834">
            <v>41257</v>
          </cell>
          <cell r="F3834">
            <v>0.11578434078572086</v>
          </cell>
        </row>
        <row r="3835">
          <cell r="A3835" t="str">
            <v>Spot - CHN|INR|CZK</v>
          </cell>
          <cell r="B3835" t="str">
            <v>Spot - CHN</v>
          </cell>
          <cell r="C3835" t="str">
            <v>INR</v>
          </cell>
          <cell r="D3835" t="str">
            <v>CZK</v>
          </cell>
          <cell r="E3835">
            <v>41257</v>
          </cell>
          <cell r="F3835">
            <v>0.35438402796945445</v>
          </cell>
        </row>
        <row r="3836">
          <cell r="A3836" t="str">
            <v>Spot - CHN|INR|DKK</v>
          </cell>
          <cell r="B3836" t="str">
            <v>Spot - CHN</v>
          </cell>
          <cell r="C3836" t="str">
            <v>INR</v>
          </cell>
          <cell r="D3836" t="str">
            <v>DKK</v>
          </cell>
          <cell r="E3836">
            <v>41257</v>
          </cell>
          <cell r="F3836">
            <v>0.10469776428374275</v>
          </cell>
        </row>
        <row r="3837">
          <cell r="A3837" t="str">
            <v>Spot - CHN|INR|EUR</v>
          </cell>
          <cell r="B3837" t="str">
            <v>Spot - CHN</v>
          </cell>
          <cell r="C3837" t="str">
            <v>INR</v>
          </cell>
          <cell r="D3837" t="str">
            <v>EUR</v>
          </cell>
          <cell r="E3837">
            <v>41257</v>
          </cell>
          <cell r="F3837">
            <v>1.4034211836751088E-2</v>
          </cell>
        </row>
        <row r="3838">
          <cell r="A3838" t="str">
            <v>Spot - CHN|INR|GBP</v>
          </cell>
          <cell r="B3838" t="str">
            <v>Spot - CHN</v>
          </cell>
          <cell r="C3838" t="str">
            <v>INR</v>
          </cell>
          <cell r="D3838" t="str">
            <v>GBP</v>
          </cell>
          <cell r="E3838">
            <v>41257</v>
          </cell>
          <cell r="F3838">
            <v>1.1405080482060362E-2</v>
          </cell>
        </row>
        <row r="3839">
          <cell r="A3839" t="str">
            <v>Spot - CHN|INR|HKD</v>
          </cell>
          <cell r="B3839" t="str">
            <v>Spot - CHN</v>
          </cell>
          <cell r="C3839" t="str">
            <v>INR</v>
          </cell>
          <cell r="D3839" t="str">
            <v>HKD</v>
          </cell>
          <cell r="E3839">
            <v>41257</v>
          </cell>
          <cell r="F3839">
            <v>0.14260833563345293</v>
          </cell>
        </row>
        <row r="3840">
          <cell r="A3840" t="str">
            <v>Spot - CHN|INR|HRK</v>
          </cell>
          <cell r="B3840" t="str">
            <v>Spot - CHN</v>
          </cell>
          <cell r="C3840" t="str">
            <v>INR</v>
          </cell>
          <cell r="D3840" t="str">
            <v>HRK</v>
          </cell>
          <cell r="E3840">
            <v>41257</v>
          </cell>
          <cell r="F3840">
            <v>0.10548992547612476</v>
          </cell>
        </row>
        <row r="3841">
          <cell r="A3841" t="str">
            <v>Spot - CHN|INR|HUF</v>
          </cell>
          <cell r="B3841" t="str">
            <v>Spot - CHN</v>
          </cell>
          <cell r="C3841" t="str">
            <v>INR</v>
          </cell>
          <cell r="D3841" t="str">
            <v>HUF</v>
          </cell>
          <cell r="E3841">
            <v>41257</v>
          </cell>
          <cell r="F3841">
            <v>3.9796669426810198</v>
          </cell>
        </row>
        <row r="3842">
          <cell r="A3842" t="str">
            <v>Spot - CHN|INR|IDR</v>
          </cell>
          <cell r="B3842" t="str">
            <v>Spot - CHN</v>
          </cell>
          <cell r="C3842" t="str">
            <v>INR</v>
          </cell>
          <cell r="D3842" t="str">
            <v>IDR</v>
          </cell>
          <cell r="E3842">
            <v>41257</v>
          </cell>
          <cell r="F3842">
            <v>177.56003312172234</v>
          </cell>
        </row>
        <row r="3843">
          <cell r="A3843" t="str">
            <v>Spot - CHN|INR|ILS</v>
          </cell>
          <cell r="B3843" t="str">
            <v>Spot - CHN</v>
          </cell>
          <cell r="C3843" t="str">
            <v>INR</v>
          </cell>
          <cell r="D3843" t="str">
            <v>ILS</v>
          </cell>
          <cell r="E3843">
            <v>41257</v>
          </cell>
          <cell r="F3843">
            <v>6.9695464164136536E-2</v>
          </cell>
        </row>
        <row r="3844">
          <cell r="A3844" t="str">
            <v>Spot - CHN|INR|JPY</v>
          </cell>
          <cell r="B3844" t="str">
            <v>Spot - CHN</v>
          </cell>
          <cell r="C3844" t="str">
            <v>INR</v>
          </cell>
          <cell r="D3844" t="str">
            <v>JPY</v>
          </cell>
          <cell r="E3844">
            <v>41257</v>
          </cell>
          <cell r="F3844">
            <v>1.5396080596191002</v>
          </cell>
        </row>
        <row r="3845">
          <cell r="A3845" t="str">
            <v>Spot - CHN|INR|KRW</v>
          </cell>
          <cell r="B3845" t="str">
            <v>Spot - CHN</v>
          </cell>
          <cell r="C3845" t="str">
            <v>INR</v>
          </cell>
          <cell r="D3845" t="str">
            <v>KRW</v>
          </cell>
          <cell r="E3845">
            <v>41257</v>
          </cell>
          <cell r="F3845">
            <v>19.775508326432973</v>
          </cell>
        </row>
        <row r="3846">
          <cell r="A3846" t="str">
            <v>Spot - CHN|INR|KWD</v>
          </cell>
          <cell r="B3846" t="str">
            <v>Spot - CHN</v>
          </cell>
          <cell r="C3846" t="str">
            <v>INR</v>
          </cell>
          <cell r="D3846" t="str">
            <v>KWD</v>
          </cell>
          <cell r="E3846">
            <v>41257</v>
          </cell>
          <cell r="F3846">
            <v>5.1779372527371425E-3</v>
          </cell>
        </row>
        <row r="3847">
          <cell r="A3847" t="str">
            <v>Spot - CHN|INR|MYR</v>
          </cell>
          <cell r="B3847" t="str">
            <v>Spot - CHN</v>
          </cell>
          <cell r="C3847" t="str">
            <v>INR</v>
          </cell>
          <cell r="D3847" t="str">
            <v>MYR</v>
          </cell>
          <cell r="E3847">
            <v>41257</v>
          </cell>
          <cell r="F3847">
            <v>5.6187321740730517E-2</v>
          </cell>
        </row>
        <row r="3848">
          <cell r="A3848" t="str">
            <v>Spot - CHN|INR|NOK</v>
          </cell>
          <cell r="B3848" t="str">
            <v>Spot - CHN</v>
          </cell>
          <cell r="C3848" t="str">
            <v>INR</v>
          </cell>
          <cell r="D3848" t="str">
            <v>NOK</v>
          </cell>
          <cell r="E3848">
            <v>41257</v>
          </cell>
          <cell r="F3848">
            <v>0.10319624620480265</v>
          </cell>
        </row>
        <row r="3849">
          <cell r="A3849" t="str">
            <v>Spot - CHN|INR|NZD</v>
          </cell>
          <cell r="B3849" t="str">
            <v>Spot - CHN</v>
          </cell>
          <cell r="C3849" t="str">
            <v>INR</v>
          </cell>
          <cell r="D3849" t="str">
            <v>NZD</v>
          </cell>
          <cell r="E3849">
            <v>41257</v>
          </cell>
          <cell r="F3849">
            <v>2.1774991834514156E-2</v>
          </cell>
        </row>
        <row r="3850">
          <cell r="A3850" t="str">
            <v>Spot - CHN|INR|PHP</v>
          </cell>
          <cell r="B3850" t="str">
            <v>Spot - CHN</v>
          </cell>
          <cell r="C3850" t="str">
            <v>INR</v>
          </cell>
          <cell r="D3850" t="str">
            <v>PHP</v>
          </cell>
          <cell r="E3850">
            <v>41257</v>
          </cell>
          <cell r="F3850">
            <v>0.75627932652497942</v>
          </cell>
        </row>
        <row r="3851">
          <cell r="A3851" t="str">
            <v>Spot - CHN|INR|PLN</v>
          </cell>
          <cell r="B3851" t="str">
            <v>Spot - CHN</v>
          </cell>
          <cell r="C3851" t="str">
            <v>INR</v>
          </cell>
          <cell r="D3851" t="str">
            <v>PLN</v>
          </cell>
          <cell r="E3851">
            <v>41257</v>
          </cell>
          <cell r="F3851">
            <v>5.7475388720213454E-2</v>
          </cell>
        </row>
        <row r="3852">
          <cell r="A3852" t="str">
            <v>Spot - CHN|INR|SEK</v>
          </cell>
          <cell r="B3852" t="str">
            <v>Spot - CHN</v>
          </cell>
          <cell r="C3852" t="str">
            <v>INR</v>
          </cell>
          <cell r="D3852" t="str">
            <v>SEK</v>
          </cell>
          <cell r="E3852">
            <v>41257</v>
          </cell>
          <cell r="F3852">
            <v>0.12252461127978655</v>
          </cell>
        </row>
        <row r="3853">
          <cell r="A3853" t="str">
            <v>Spot - CHN|INR|SGD</v>
          </cell>
          <cell r="B3853" t="str">
            <v>Spot - CHN</v>
          </cell>
          <cell r="C3853" t="str">
            <v>INR</v>
          </cell>
          <cell r="D3853" t="str">
            <v>SGD</v>
          </cell>
          <cell r="E3853">
            <v>41257</v>
          </cell>
          <cell r="F3853">
            <v>2.2472168552764744E-2</v>
          </cell>
        </row>
        <row r="3854">
          <cell r="A3854" t="str">
            <v>Spot - CHN|INR|THB</v>
          </cell>
          <cell r="B3854" t="str">
            <v>Spot - CHN</v>
          </cell>
          <cell r="C3854" t="str">
            <v>INR</v>
          </cell>
          <cell r="D3854" t="str">
            <v>THB</v>
          </cell>
          <cell r="E3854">
            <v>41257</v>
          </cell>
          <cell r="F3854">
            <v>0.56398932744502717</v>
          </cell>
        </row>
        <row r="3855">
          <cell r="A3855" t="str">
            <v>Spot - CHN|INR|TRY</v>
          </cell>
          <cell r="B3855" t="str">
            <v>Spot - CHN</v>
          </cell>
          <cell r="C3855" t="str">
            <v>INR</v>
          </cell>
          <cell r="D3855" t="str">
            <v>TRY</v>
          </cell>
          <cell r="E3855">
            <v>41257</v>
          </cell>
          <cell r="F3855">
            <v>3.2781304627840652E-2</v>
          </cell>
        </row>
        <row r="3856">
          <cell r="A3856" t="str">
            <v>Spot - CHN|INR|TWD</v>
          </cell>
          <cell r="B3856" t="str">
            <v>Spot - CHN</v>
          </cell>
          <cell r="C3856" t="str">
            <v>INR</v>
          </cell>
          <cell r="D3856" t="str">
            <v>TWD</v>
          </cell>
          <cell r="E3856">
            <v>41257</v>
          </cell>
          <cell r="F3856">
            <v>0.53440978930904415</v>
          </cell>
        </row>
        <row r="3857">
          <cell r="A3857" t="str">
            <v>Spot - CHN|INR|USD</v>
          </cell>
          <cell r="B3857" t="str">
            <v>Spot - CHN</v>
          </cell>
          <cell r="C3857" t="str">
            <v>INR</v>
          </cell>
          <cell r="D3857" t="str">
            <v>USD</v>
          </cell>
          <cell r="E3857">
            <v>41257</v>
          </cell>
          <cell r="F3857">
            <v>1.8400956849756189E-2</v>
          </cell>
        </row>
        <row r="3858">
          <cell r="A3858" t="str">
            <v>Spot - CHN|INR|VND</v>
          </cell>
          <cell r="B3858" t="str">
            <v>Spot - CHN</v>
          </cell>
          <cell r="C3858" t="str">
            <v>INR</v>
          </cell>
          <cell r="D3858" t="str">
            <v>VND</v>
          </cell>
          <cell r="E3858">
            <v>41257</v>
          </cell>
          <cell r="F3858">
            <v>383.4759407489189</v>
          </cell>
        </row>
        <row r="3859">
          <cell r="A3859" t="str">
            <v>Spot - CHN|INR|ZAR</v>
          </cell>
          <cell r="B3859" t="str">
            <v>Spot - CHN</v>
          </cell>
          <cell r="C3859" t="str">
            <v>INR</v>
          </cell>
          <cell r="D3859" t="str">
            <v>ZAR</v>
          </cell>
          <cell r="E3859">
            <v>41257</v>
          </cell>
          <cell r="F3859">
            <v>0.15903855000460024</v>
          </cell>
        </row>
        <row r="3860">
          <cell r="A3860" t="str">
            <v>Spot - CHN|JPY|CNY</v>
          </cell>
          <cell r="B3860" t="str">
            <v>Spot - CHN</v>
          </cell>
          <cell r="C3860" t="str">
            <v>JPY</v>
          </cell>
          <cell r="D3860" t="str">
            <v>CNY</v>
          </cell>
          <cell r="E3860">
            <v>41257</v>
          </cell>
          <cell r="F3860">
            <v>7.5203776741962478E-2</v>
          </cell>
        </row>
        <row r="3861">
          <cell r="A3861" t="str">
            <v>Spot - CHN|JPY|HKD</v>
          </cell>
          <cell r="B3861" t="str">
            <v>Spot - CHN</v>
          </cell>
          <cell r="C3861" t="str">
            <v>JPY</v>
          </cell>
          <cell r="D3861" t="str">
            <v>HKD</v>
          </cell>
          <cell r="E3861">
            <v>41257</v>
          </cell>
          <cell r="F3861">
            <v>9.262638938687702E-2</v>
          </cell>
        </row>
        <row r="3862">
          <cell r="A3862" t="str">
            <v>Spot - CHN|JPY|INR</v>
          </cell>
          <cell r="B3862" t="str">
            <v>Spot - CHN</v>
          </cell>
          <cell r="C3862" t="str">
            <v>JPY</v>
          </cell>
          <cell r="D3862" t="str">
            <v>INR</v>
          </cell>
          <cell r="E3862">
            <v>41257</v>
          </cell>
          <cell r="F3862">
            <v>0.64951595553961994</v>
          </cell>
        </row>
        <row r="3863">
          <cell r="A3863" t="str">
            <v>Spot - CHN|JPY|SGD</v>
          </cell>
          <cell r="B3863" t="str">
            <v>Spot - CHN</v>
          </cell>
          <cell r="C3863" t="str">
            <v>JPY</v>
          </cell>
          <cell r="D3863" t="str">
            <v>SGD</v>
          </cell>
          <cell r="E3863">
            <v>41257</v>
          </cell>
          <cell r="F3863">
            <v>1.459603203059639E-2</v>
          </cell>
        </row>
        <row r="3864">
          <cell r="A3864" t="str">
            <v>Spot - CHN|JPY|USD</v>
          </cell>
          <cell r="B3864" t="str">
            <v>Spot - CHN</v>
          </cell>
          <cell r="C3864" t="str">
            <v>JPY</v>
          </cell>
          <cell r="D3864" t="str">
            <v>USD</v>
          </cell>
          <cell r="E3864">
            <v>41257</v>
          </cell>
          <cell r="F3864">
            <v>1.1951715071112704E-2</v>
          </cell>
        </row>
        <row r="3865">
          <cell r="A3865" t="str">
            <v>Spot - CHN|KRW|CNY</v>
          </cell>
          <cell r="B3865" t="str">
            <v>Spot - CHN</v>
          </cell>
          <cell r="C3865" t="str">
            <v>KRW</v>
          </cell>
          <cell r="D3865" t="str">
            <v>CNY</v>
          </cell>
          <cell r="E3865">
            <v>41257</v>
          </cell>
          <cell r="F3865">
            <v>5.8549362612822179E-3</v>
          </cell>
        </row>
        <row r="3866">
          <cell r="A3866" t="str">
            <v>Spot - CHN|KRW|HKD</v>
          </cell>
          <cell r="B3866" t="str">
            <v>Spot - CHN</v>
          </cell>
          <cell r="C3866" t="str">
            <v>KRW</v>
          </cell>
          <cell r="D3866" t="str">
            <v>HKD</v>
          </cell>
          <cell r="E3866">
            <v>41257</v>
          </cell>
          <cell r="F3866">
            <v>7.2113613101330611E-3</v>
          </cell>
        </row>
        <row r="3867">
          <cell r="A3867" t="str">
            <v>Spot - CHN|KRW|INR</v>
          </cell>
          <cell r="B3867" t="str">
            <v>Spot - CHN</v>
          </cell>
          <cell r="C3867" t="str">
            <v>KRW</v>
          </cell>
          <cell r="D3867" t="str">
            <v>INR</v>
          </cell>
          <cell r="E3867">
            <v>41257</v>
          </cell>
          <cell r="F3867">
            <v>5.0567600260537832E-2</v>
          </cell>
        </row>
        <row r="3868">
          <cell r="A3868" t="str">
            <v>Spot - CHN|KRW|SGD</v>
          </cell>
          <cell r="B3868" t="str">
            <v>Spot - CHN</v>
          </cell>
          <cell r="C3868" t="str">
            <v>KRW</v>
          </cell>
          <cell r="D3868" t="str">
            <v>SGD</v>
          </cell>
          <cell r="E3868">
            <v>41257</v>
          </cell>
          <cell r="F3868">
            <v>1.1363636363636363E-3</v>
          </cell>
        </row>
        <row r="3869">
          <cell r="A3869" t="str">
            <v>Spot - CHN|KRW|USD</v>
          </cell>
          <cell r="B3869" t="str">
            <v>Spot - CHN</v>
          </cell>
          <cell r="C3869" t="str">
            <v>KRW</v>
          </cell>
          <cell r="D3869" t="str">
            <v>USD</v>
          </cell>
          <cell r="E3869">
            <v>41257</v>
          </cell>
          <cell r="F3869">
            <v>9.3049223038987623E-4</v>
          </cell>
        </row>
        <row r="3870">
          <cell r="A3870" t="str">
            <v>Spot - CHN|KWD|CNY</v>
          </cell>
          <cell r="B3870" t="str">
            <v>Spot - CHN</v>
          </cell>
          <cell r="C3870" t="str">
            <v>KWD</v>
          </cell>
          <cell r="D3870" t="str">
            <v>CNY</v>
          </cell>
          <cell r="E3870">
            <v>41257</v>
          </cell>
          <cell r="F3870">
            <v>22.36109383606674</v>
          </cell>
        </row>
        <row r="3871">
          <cell r="A3871" t="str">
            <v>Spot - CHN|KWD|HKD</v>
          </cell>
          <cell r="B3871" t="str">
            <v>Spot - CHN</v>
          </cell>
          <cell r="C3871" t="str">
            <v>KWD</v>
          </cell>
          <cell r="D3871" t="str">
            <v>HKD</v>
          </cell>
          <cell r="E3871">
            <v>41257</v>
          </cell>
          <cell r="F3871">
            <v>27.541534142397698</v>
          </cell>
        </row>
        <row r="3872">
          <cell r="A3872" t="str">
            <v>Spot - CHN|KWD|INR</v>
          </cell>
          <cell r="B3872" t="str">
            <v>Spot - CHN</v>
          </cell>
          <cell r="C3872" t="str">
            <v>KWD</v>
          </cell>
          <cell r="D3872" t="str">
            <v>INR</v>
          </cell>
          <cell r="E3872">
            <v>41257</v>
          </cell>
          <cell r="F3872">
            <v>193.1270989178912</v>
          </cell>
        </row>
        <row r="3873">
          <cell r="A3873" t="str">
            <v>Spot - CHN|KWD|SGD</v>
          </cell>
          <cell r="B3873" t="str">
            <v>Spot - CHN</v>
          </cell>
          <cell r="C3873" t="str">
            <v>KWD</v>
          </cell>
          <cell r="D3873" t="str">
            <v>SGD</v>
          </cell>
          <cell r="E3873">
            <v>41257</v>
          </cell>
          <cell r="F3873">
            <v>4.3399847189893217</v>
          </cell>
        </row>
        <row r="3874">
          <cell r="A3874" t="str">
            <v>Spot - CHN|KWD|USD</v>
          </cell>
          <cell r="B3874" t="str">
            <v>Spot - CHN</v>
          </cell>
          <cell r="C3874" t="str">
            <v>KWD</v>
          </cell>
          <cell r="D3874" t="str">
            <v>USD</v>
          </cell>
          <cell r="E3874">
            <v>41257</v>
          </cell>
          <cell r="F3874">
            <v>3.5537234137067113</v>
          </cell>
        </row>
        <row r="3875">
          <cell r="A3875" t="str">
            <v>Spot - CHN|MYR|CNY</v>
          </cell>
          <cell r="B3875" t="str">
            <v>Spot - CHN</v>
          </cell>
          <cell r="C3875" t="str">
            <v>MYR</v>
          </cell>
          <cell r="D3875" t="str">
            <v>CNY</v>
          </cell>
          <cell r="E3875">
            <v>41257</v>
          </cell>
          <cell r="F3875">
            <v>2.0606844604552155</v>
          </cell>
        </row>
        <row r="3876">
          <cell r="A3876" t="str">
            <v>Spot - CHN|MYR|HKD</v>
          </cell>
          <cell r="B3876" t="str">
            <v>Spot - CHN</v>
          </cell>
          <cell r="C3876" t="str">
            <v>MYR</v>
          </cell>
          <cell r="D3876" t="str">
            <v>HKD</v>
          </cell>
          <cell r="E3876">
            <v>41257</v>
          </cell>
          <cell r="F3876">
            <v>2.5380874406418865</v>
          </cell>
        </row>
        <row r="3877">
          <cell r="A3877" t="str">
            <v>Spot - CHN|MYR|INR</v>
          </cell>
          <cell r="B3877" t="str">
            <v>Spot - CHN</v>
          </cell>
          <cell r="C3877" t="str">
            <v>MYR</v>
          </cell>
          <cell r="D3877" t="str">
            <v>INR</v>
          </cell>
          <cell r="E3877">
            <v>41257</v>
          </cell>
          <cell r="F3877">
            <v>17.797609300802357</v>
          </cell>
        </row>
        <row r="3878">
          <cell r="A3878" t="str">
            <v>Spot - CHN|CNY|TWD</v>
          </cell>
          <cell r="B3878" t="str">
            <v>Spot - CHN</v>
          </cell>
          <cell r="C3878" t="str">
            <v>CNY</v>
          </cell>
          <cell r="D3878" t="str">
            <v>TWD</v>
          </cell>
          <cell r="E3878">
            <v>41257</v>
          </cell>
          <cell r="F3878">
            <v>4.6155618772150095</v>
          </cell>
        </row>
        <row r="3879">
          <cell r="A3879" t="str">
            <v>Spot - CHN|CNY|USD</v>
          </cell>
          <cell r="B3879" t="str">
            <v>Spot - CHN</v>
          </cell>
          <cell r="C3879" t="str">
            <v>CNY</v>
          </cell>
          <cell r="D3879" t="str">
            <v>USD</v>
          </cell>
          <cell r="E3879">
            <v>41257</v>
          </cell>
          <cell r="F3879">
            <v>0.15892439966308028</v>
          </cell>
        </row>
        <row r="3880">
          <cell r="A3880" t="str">
            <v>Spot - CHN|CNY|VND</v>
          </cell>
          <cell r="B3880" t="str">
            <v>Spot - CHN</v>
          </cell>
          <cell r="C3880" t="str">
            <v>CNY</v>
          </cell>
          <cell r="D3880" t="str">
            <v>VND</v>
          </cell>
          <cell r="E3880">
            <v>41257</v>
          </cell>
          <cell r="F3880">
            <v>3311.9844889785927</v>
          </cell>
        </row>
        <row r="3881">
          <cell r="A3881" t="str">
            <v>Spot - CHN|CNY|ZAR</v>
          </cell>
          <cell r="B3881" t="str">
            <v>Spot - CHN</v>
          </cell>
          <cell r="C3881" t="str">
            <v>CNY</v>
          </cell>
          <cell r="D3881" t="str">
            <v>ZAR</v>
          </cell>
          <cell r="E3881">
            <v>41257</v>
          </cell>
          <cell r="F3881">
            <v>1.3735756400680197</v>
          </cell>
        </row>
        <row r="3882">
          <cell r="A3882" t="str">
            <v>Spot - CHN|CZK|CNY</v>
          </cell>
          <cell r="B3882" t="str">
            <v>Spot - CHN</v>
          </cell>
          <cell r="C3882" t="str">
            <v>CZK</v>
          </cell>
          <cell r="D3882" t="str">
            <v>CNY</v>
          </cell>
          <cell r="E3882">
            <v>41257</v>
          </cell>
          <cell r="F3882">
            <v>0.32671997507658757</v>
          </cell>
        </row>
        <row r="3883">
          <cell r="A3883" t="str">
            <v>Spot - CHN|CZK|HKD</v>
          </cell>
          <cell r="B3883" t="str">
            <v>Spot - CHN</v>
          </cell>
          <cell r="C3883" t="str">
            <v>CZK</v>
          </cell>
          <cell r="D3883" t="str">
            <v>HKD</v>
          </cell>
          <cell r="E3883">
            <v>41257</v>
          </cell>
          <cell r="F3883">
            <v>0.40241185939041491</v>
          </cell>
        </row>
        <row r="3884">
          <cell r="A3884" t="str">
            <v>Spot - CHN|CZK|INR</v>
          </cell>
          <cell r="B3884" t="str">
            <v>Spot - CHN</v>
          </cell>
          <cell r="C3884" t="str">
            <v>CZK</v>
          </cell>
          <cell r="D3884" t="str">
            <v>INR</v>
          </cell>
          <cell r="E3884">
            <v>41257</v>
          </cell>
          <cell r="F3884">
            <v>2.8217976011215535</v>
          </cell>
        </row>
        <row r="3885">
          <cell r="A3885" t="str">
            <v>Spot - CHN|CZK|SGD</v>
          </cell>
          <cell r="B3885" t="str">
            <v>Spot - CHN</v>
          </cell>
          <cell r="C3885" t="str">
            <v>CZK</v>
          </cell>
          <cell r="D3885" t="str">
            <v>SGD</v>
          </cell>
          <cell r="E3885">
            <v>41257</v>
          </cell>
          <cell r="F3885">
            <v>6.3411911314190772E-2</v>
          </cell>
        </row>
        <row r="3886">
          <cell r="A3886" t="str">
            <v>Spot - CHN|CZK|USD</v>
          </cell>
          <cell r="B3886" t="str">
            <v>Spot - CHN</v>
          </cell>
          <cell r="C3886" t="str">
            <v>CZK</v>
          </cell>
          <cell r="D3886" t="str">
            <v>USD</v>
          </cell>
          <cell r="E3886">
            <v>41257</v>
          </cell>
          <cell r="F3886">
            <v>5.1923775896983229E-2</v>
          </cell>
        </row>
        <row r="3887">
          <cell r="A3887" t="str">
            <v>Spot - CHN|DKK|CNY</v>
          </cell>
          <cell r="B3887" t="str">
            <v>Spot - CHN</v>
          </cell>
          <cell r="C3887" t="str">
            <v>DKK</v>
          </cell>
          <cell r="D3887" t="str">
            <v>CNY</v>
          </cell>
          <cell r="E3887">
            <v>41257</v>
          </cell>
          <cell r="F3887">
            <v>1.1058912439804562</v>
          </cell>
        </row>
        <row r="3888">
          <cell r="A3888" t="str">
            <v>Spot - CHN|DKK|HKD</v>
          </cell>
          <cell r="B3888" t="str">
            <v>Spot - CHN</v>
          </cell>
          <cell r="C3888" t="str">
            <v>DKK</v>
          </cell>
          <cell r="D3888" t="str">
            <v>HKD</v>
          </cell>
          <cell r="E3888">
            <v>41257</v>
          </cell>
          <cell r="F3888">
            <v>1.3620953284825477</v>
          </cell>
        </row>
        <row r="3889">
          <cell r="A3889" t="str">
            <v>Spot - CHN|DKK|INR</v>
          </cell>
          <cell r="B3889" t="str">
            <v>Spot - CHN</v>
          </cell>
          <cell r="C3889" t="str">
            <v>DKK</v>
          </cell>
          <cell r="D3889" t="str">
            <v>INR</v>
          </cell>
          <cell r="E3889">
            <v>41257</v>
          </cell>
          <cell r="F3889">
            <v>9.5513023304861324</v>
          </cell>
        </row>
        <row r="3890">
          <cell r="A3890" t="str">
            <v>Spot - CHN|DKK|SGD</v>
          </cell>
          <cell r="B3890" t="str">
            <v>Spot - CHN</v>
          </cell>
          <cell r="C3890" t="str">
            <v>DKK</v>
          </cell>
          <cell r="D3890" t="str">
            <v>SGD</v>
          </cell>
          <cell r="E3890">
            <v>41257</v>
          </cell>
          <cell r="F3890">
            <v>0.21463847586909909</v>
          </cell>
        </row>
        <row r="3891">
          <cell r="A3891" t="str">
            <v>Spot - CHN|DKK|USD</v>
          </cell>
          <cell r="B3891" t="str">
            <v>Spot - CHN</v>
          </cell>
          <cell r="C3891" t="str">
            <v>DKK</v>
          </cell>
          <cell r="D3891" t="str">
            <v>USD</v>
          </cell>
          <cell r="E3891">
            <v>41257</v>
          </cell>
          <cell r="F3891">
            <v>0.17575310204225106</v>
          </cell>
        </row>
        <row r="3892">
          <cell r="A3892" t="str">
            <v>Spot - CHN|EUR|CNY</v>
          </cell>
          <cell r="B3892" t="str">
            <v>Spot - CHN</v>
          </cell>
          <cell r="C3892" t="str">
            <v>EUR</v>
          </cell>
          <cell r="D3892" t="str">
            <v>CNY</v>
          </cell>
          <cell r="E3892">
            <v>41257</v>
          </cell>
          <cell r="F3892">
            <v>8.250149145</v>
          </cell>
        </row>
        <row r="3893">
          <cell r="A3893" t="str">
            <v>Spot - CHN|EUR|HKD</v>
          </cell>
          <cell r="B3893" t="str">
            <v>Spot - CHN</v>
          </cell>
          <cell r="C3893" t="str">
            <v>EUR</v>
          </cell>
          <cell r="D3893" t="str">
            <v>HKD</v>
          </cell>
          <cell r="E3893">
            <v>41257</v>
          </cell>
          <cell r="F3893">
            <v>10.161478057499998</v>
          </cell>
        </row>
        <row r="3894">
          <cell r="A3894" t="str">
            <v>Spot - CHN|EUR|INR</v>
          </cell>
          <cell r="B3894" t="str">
            <v>Spot - CHN</v>
          </cell>
          <cell r="C3894" t="str">
            <v>EUR</v>
          </cell>
          <cell r="D3894" t="str">
            <v>INR</v>
          </cell>
          <cell r="E3894">
            <v>41257</v>
          </cell>
          <cell r="F3894">
            <v>71.25444675</v>
          </cell>
        </row>
        <row r="3895">
          <cell r="A3895" t="str">
            <v>Spot - CHN|EUR|SGD</v>
          </cell>
          <cell r="B3895" t="str">
            <v>Spot - CHN</v>
          </cell>
          <cell r="C3895" t="str">
            <v>EUR</v>
          </cell>
          <cell r="D3895" t="str">
            <v>SGD</v>
          </cell>
          <cell r="E3895">
            <v>41257</v>
          </cell>
          <cell r="F3895">
            <v>1.6012419375</v>
          </cell>
        </row>
        <row r="3896">
          <cell r="A3896" t="str">
            <v>Spot - CHN|EUR|USD</v>
          </cell>
          <cell r="B3896" t="str">
            <v>Spot - CHN</v>
          </cell>
          <cell r="C3896" t="str">
            <v>EUR</v>
          </cell>
          <cell r="D3896" t="str">
            <v>USD</v>
          </cell>
          <cell r="E3896">
            <v>41257</v>
          </cell>
          <cell r="F3896">
            <v>1.31115</v>
          </cell>
        </row>
        <row r="3897">
          <cell r="A3897" t="str">
            <v>Spot - CHN|GBP|CNY</v>
          </cell>
          <cell r="B3897" t="str">
            <v>Spot - CHN</v>
          </cell>
          <cell r="C3897" t="str">
            <v>GBP</v>
          </cell>
          <cell r="D3897" t="str">
            <v>CNY</v>
          </cell>
          <cell r="E3897">
            <v>41257</v>
          </cell>
          <cell r="F3897">
            <v>10.151996820000001</v>
          </cell>
        </row>
        <row r="3898">
          <cell r="A3898" t="str">
            <v>Spot - CHN|GBP|HKD</v>
          </cell>
          <cell r="B3898" t="str">
            <v>Spot - CHN</v>
          </cell>
          <cell r="C3898" t="str">
            <v>GBP</v>
          </cell>
          <cell r="D3898" t="str">
            <v>HKD</v>
          </cell>
          <cell r="E3898">
            <v>41257</v>
          </cell>
          <cell r="F3898">
            <v>12.503930670000001</v>
          </cell>
        </row>
        <row r="3899">
          <cell r="A3899" t="str">
            <v>Spot - CHN|GBP|INR</v>
          </cell>
          <cell r="B3899" t="str">
            <v>Spot - CHN</v>
          </cell>
          <cell r="C3899" t="str">
            <v>GBP</v>
          </cell>
          <cell r="D3899" t="str">
            <v>INR</v>
          </cell>
          <cell r="E3899">
            <v>41257</v>
          </cell>
          <cell r="F3899">
            <v>87.680222999999998</v>
          </cell>
        </row>
        <row r="3900">
          <cell r="A3900" t="str">
            <v>Spot - CHN|GBP|SGD</v>
          </cell>
          <cell r="B3900" t="str">
            <v>Spot - CHN</v>
          </cell>
          <cell r="C3900" t="str">
            <v>GBP</v>
          </cell>
          <cell r="D3900" t="str">
            <v>SGD</v>
          </cell>
          <cell r="E3900">
            <v>41257</v>
          </cell>
          <cell r="F3900">
            <v>1.9703647500000001</v>
          </cell>
        </row>
        <row r="3901">
          <cell r="A3901" t="str">
            <v>Spot - CHN|GBP|USD</v>
          </cell>
          <cell r="B3901" t="str">
            <v>Spot - CHN</v>
          </cell>
          <cell r="C3901" t="str">
            <v>GBP</v>
          </cell>
          <cell r="D3901" t="str">
            <v>USD</v>
          </cell>
          <cell r="E3901">
            <v>41257</v>
          </cell>
          <cell r="F3901">
            <v>1.6133999999999999</v>
          </cell>
        </row>
        <row r="3902">
          <cell r="A3902" t="str">
            <v>Spot - CHN|HKD|ARS</v>
          </cell>
          <cell r="B3902" t="str">
            <v>Spot - CHN</v>
          </cell>
          <cell r="C3902" t="str">
            <v>HKD</v>
          </cell>
          <cell r="D3902" t="str">
            <v>ARS</v>
          </cell>
          <cell r="E3902">
            <v>41257</v>
          </cell>
          <cell r="F3902">
            <v>0.62467338920394067</v>
          </cell>
        </row>
        <row r="3903">
          <cell r="A3903" t="str">
            <v>Spot - CHN|HKD|AUD</v>
          </cell>
          <cell r="B3903" t="str">
            <v>Spot - CHN</v>
          </cell>
          <cell r="C3903" t="str">
            <v>HKD</v>
          </cell>
          <cell r="D3903" t="str">
            <v>AUD</v>
          </cell>
          <cell r="E3903">
            <v>41257</v>
          </cell>
          <cell r="F3903">
            <v>0.12224094131372819</v>
          </cell>
        </row>
        <row r="3904">
          <cell r="A3904" t="str">
            <v>Spot - CHN|HKD|BGN</v>
          </cell>
          <cell r="B3904" t="str">
            <v>Spot - CHN</v>
          </cell>
          <cell r="C3904" t="str">
            <v>HKD</v>
          </cell>
          <cell r="D3904" t="str">
            <v>BGN</v>
          </cell>
          <cell r="E3904">
            <v>41257</v>
          </cell>
          <cell r="F3904">
            <v>0.1924890807156083</v>
          </cell>
        </row>
        <row r="3905">
          <cell r="A3905" t="str">
            <v>Spot - CHN|HKD|BRL</v>
          </cell>
          <cell r="B3905" t="str">
            <v>Spot - CHN</v>
          </cell>
          <cell r="C3905" t="str">
            <v>HKD</v>
          </cell>
          <cell r="D3905" t="str">
            <v>BRL</v>
          </cell>
          <cell r="E3905">
            <v>41257</v>
          </cell>
          <cell r="F3905">
            <v>0.26905632866884732</v>
          </cell>
        </row>
        <row r="3906">
          <cell r="A3906" t="str">
            <v>Spot - CHN|HKD|CAD</v>
          </cell>
          <cell r="B3906" t="str">
            <v>Spot - CHN</v>
          </cell>
          <cell r="C3906" t="str">
            <v>HKD</v>
          </cell>
          <cell r="D3906" t="str">
            <v>CAD</v>
          </cell>
          <cell r="E3906">
            <v>41257</v>
          </cell>
          <cell r="F3906">
            <v>0.1268766007961239</v>
          </cell>
        </row>
        <row r="3907">
          <cell r="A3907" t="str">
            <v>Spot - CHN|HKD|CHF</v>
          </cell>
          <cell r="B3907" t="str">
            <v>Spot - CHN</v>
          </cell>
          <cell r="C3907" t="str">
            <v>HKD</v>
          </cell>
          <cell r="D3907" t="str">
            <v>CHF</v>
          </cell>
          <cell r="E3907">
            <v>41257</v>
          </cell>
          <cell r="F3907">
            <v>0.11896052283533656</v>
          </cell>
        </row>
        <row r="3908">
          <cell r="A3908" t="str">
            <v>Spot - CHN|HKD|CLP</v>
          </cell>
          <cell r="B3908" t="str">
            <v>Spot - CHN</v>
          </cell>
          <cell r="C3908" t="str">
            <v>HKD</v>
          </cell>
          <cell r="D3908" t="str">
            <v>CLP</v>
          </cell>
          <cell r="E3908">
            <v>41257</v>
          </cell>
          <cell r="F3908">
            <v>61.283475590480059</v>
          </cell>
        </row>
        <row r="3909">
          <cell r="A3909" t="str">
            <v>Spot - CHN|HKD|CNY</v>
          </cell>
          <cell r="B3909" t="str">
            <v>Spot - CHN</v>
          </cell>
          <cell r="C3909" t="str">
            <v>HKD</v>
          </cell>
          <cell r="D3909" t="str">
            <v>CNY</v>
          </cell>
          <cell r="E3909">
            <v>41257</v>
          </cell>
          <cell r="F3909">
            <v>0.81190443932619794</v>
          </cell>
        </row>
        <row r="3910">
          <cell r="A3910" t="str">
            <v>Spot - CHN|HKD|CZK</v>
          </cell>
          <cell r="B3910" t="str">
            <v>Spot - CHN</v>
          </cell>
          <cell r="C3910" t="str">
            <v>HKD</v>
          </cell>
          <cell r="D3910" t="str">
            <v>CZK</v>
          </cell>
          <cell r="E3910">
            <v>41257</v>
          </cell>
          <cell r="F3910">
            <v>2.4850162257017701</v>
          </cell>
        </row>
        <row r="3911">
          <cell r="A3911" t="str">
            <v>Spot - CHN|HKD|DKK</v>
          </cell>
          <cell r="B3911" t="str">
            <v>Spot - CHN</v>
          </cell>
          <cell r="C3911" t="str">
            <v>HKD</v>
          </cell>
          <cell r="D3911" t="str">
            <v>DKK</v>
          </cell>
          <cell r="E3911">
            <v>41257</v>
          </cell>
          <cell r="F3911">
            <v>0.73416300539996515</v>
          </cell>
        </row>
        <row r="3912">
          <cell r="A3912" t="str">
            <v>Spot - CHN|HKD|EUR</v>
          </cell>
          <cell r="B3912" t="str">
            <v>Spot - CHN</v>
          </cell>
          <cell r="C3912" t="str">
            <v>HKD</v>
          </cell>
          <cell r="D3912" t="str">
            <v>EUR</v>
          </cell>
          <cell r="E3912">
            <v>41257</v>
          </cell>
          <cell r="F3912">
            <v>9.8410880222480859E-2</v>
          </cell>
        </row>
        <row r="3913">
          <cell r="A3913" t="str">
            <v>Spot - CHN|HKD|GBP</v>
          </cell>
          <cell r="B3913" t="str">
            <v>Spot - CHN</v>
          </cell>
          <cell r="C3913" t="str">
            <v>HKD</v>
          </cell>
          <cell r="D3913" t="str">
            <v>GBP</v>
          </cell>
          <cell r="E3913">
            <v>41257</v>
          </cell>
          <cell r="F3913">
            <v>7.9974851619998635E-2</v>
          </cell>
        </row>
        <row r="3914">
          <cell r="A3914" t="str">
            <v>Spot - CHN|HKD|HRK</v>
          </cell>
          <cell r="B3914" t="str">
            <v>Spot - CHN</v>
          </cell>
          <cell r="C3914" t="str">
            <v>HKD</v>
          </cell>
          <cell r="D3914" t="str">
            <v>HRK</v>
          </cell>
          <cell r="E3914">
            <v>41257</v>
          </cell>
          <cell r="F3914">
            <v>0.73971780827220468</v>
          </cell>
        </row>
        <row r="3915">
          <cell r="A3915" t="str">
            <v>Spot - CHN|HKD|HUF</v>
          </cell>
          <cell r="B3915" t="str">
            <v>Spot - CHN</v>
          </cell>
          <cell r="C3915" t="str">
            <v>HKD</v>
          </cell>
          <cell r="D3915" t="str">
            <v>HUF</v>
          </cell>
          <cell r="E3915">
            <v>41257</v>
          </cell>
          <cell r="F3915">
            <v>27.906271572441469</v>
          </cell>
        </row>
        <row r="3916">
          <cell r="A3916" t="str">
            <v>Spot - CHN|HKD|IDR</v>
          </cell>
          <cell r="B3916" t="str">
            <v>Spot - CHN</v>
          </cell>
          <cell r="C3916" t="str">
            <v>HKD</v>
          </cell>
          <cell r="D3916" t="str">
            <v>IDR</v>
          </cell>
          <cell r="E3916">
            <v>41257</v>
          </cell>
          <cell r="F3916">
            <v>1245.0887413629591</v>
          </cell>
        </row>
        <row r="3917">
          <cell r="A3917" t="str">
            <v>Spot - CHN|HKD|ILS</v>
          </cell>
          <cell r="B3917" t="str">
            <v>Spot - CHN</v>
          </cell>
          <cell r="C3917" t="str">
            <v>HKD</v>
          </cell>
          <cell r="D3917" t="str">
            <v>ILS</v>
          </cell>
          <cell r="E3917">
            <v>41257</v>
          </cell>
          <cell r="F3917">
            <v>0.48871942761659604</v>
          </cell>
        </row>
        <row r="3918">
          <cell r="A3918" t="str">
            <v>Spot - CHN|HKD|INR</v>
          </cell>
          <cell r="B3918" t="str">
            <v>Spot - CHN</v>
          </cell>
          <cell r="C3918" t="str">
            <v>HKD</v>
          </cell>
          <cell r="D3918" t="str">
            <v>INR</v>
          </cell>
          <cell r="E3918">
            <v>41257</v>
          </cell>
          <cell r="F3918">
            <v>7.0122128244333908</v>
          </cell>
        </row>
        <row r="3919">
          <cell r="A3919" t="str">
            <v>Spot - CHN|HKD|JPY</v>
          </cell>
          <cell r="B3919" t="str">
            <v>Spot - CHN</v>
          </cell>
          <cell r="C3919" t="str">
            <v>HKD</v>
          </cell>
          <cell r="D3919" t="str">
            <v>JPY</v>
          </cell>
          <cell r="E3919">
            <v>41257</v>
          </cell>
          <cell r="F3919">
            <v>10.796059380262063</v>
          </cell>
        </row>
        <row r="3920">
          <cell r="A3920" t="str">
            <v>Spot - CHN|HKD|KRW</v>
          </cell>
          <cell r="B3920" t="str">
            <v>Spot - CHN</v>
          </cell>
          <cell r="C3920" t="str">
            <v>HKD</v>
          </cell>
          <cell r="D3920" t="str">
            <v>KRW</v>
          </cell>
          <cell r="E3920">
            <v>41257</v>
          </cell>
          <cell r="F3920">
            <v>138.67007309630259</v>
          </cell>
        </row>
        <row r="3921">
          <cell r="A3921" t="str">
            <v>Spot - CHN|HKD|KWD</v>
          </cell>
          <cell r="B3921" t="str">
            <v>Spot - CHN</v>
          </cell>
          <cell r="C3921" t="str">
            <v>HKD</v>
          </cell>
          <cell r="D3921" t="str">
            <v>KWD</v>
          </cell>
          <cell r="E3921">
            <v>41257</v>
          </cell>
          <cell r="F3921">
            <v>3.6308798007754786E-2</v>
          </cell>
        </row>
        <row r="3922">
          <cell r="A3922" t="str">
            <v>Spot - CHN|HKD|MYR</v>
          </cell>
          <cell r="B3922" t="str">
            <v>Spot - CHN</v>
          </cell>
          <cell r="C3922" t="str">
            <v>HKD</v>
          </cell>
          <cell r="D3922" t="str">
            <v>MYR</v>
          </cell>
          <cell r="E3922">
            <v>41257</v>
          </cell>
          <cell r="F3922">
            <v>0.39399745808091563</v>
          </cell>
        </row>
        <row r="3923">
          <cell r="A3923" t="str">
            <v>Spot - CHN|HKD|NOK</v>
          </cell>
          <cell r="B3923" t="str">
            <v>Spot - CHN</v>
          </cell>
          <cell r="C3923" t="str">
            <v>HKD</v>
          </cell>
          <cell r="D3923" t="str">
            <v>NOK</v>
          </cell>
          <cell r="E3923">
            <v>41257</v>
          </cell>
          <cell r="F3923">
            <v>0.72363404107070273</v>
          </cell>
        </row>
        <row r="3924">
          <cell r="A3924" t="str">
            <v>Spot - CHN|HKD|NZD</v>
          </cell>
          <cell r="B3924" t="str">
            <v>Spot - CHN</v>
          </cell>
          <cell r="C3924" t="str">
            <v>HKD</v>
          </cell>
          <cell r="D3924" t="str">
            <v>NZD</v>
          </cell>
          <cell r="E3924">
            <v>41257</v>
          </cell>
          <cell r="F3924">
            <v>0.15269087699391254</v>
          </cell>
        </row>
        <row r="3925">
          <cell r="A3925" t="str">
            <v>Spot - CHN|HKD|PHP</v>
          </cell>
          <cell r="B3925" t="str">
            <v>Spot - CHN</v>
          </cell>
          <cell r="C3925" t="str">
            <v>HKD</v>
          </cell>
          <cell r="D3925" t="str">
            <v>PHP</v>
          </cell>
          <cell r="E3925">
            <v>41257</v>
          </cell>
          <cell r="F3925">
            <v>5.3031915923123076</v>
          </cell>
        </row>
        <row r="3926">
          <cell r="A3926" t="str">
            <v>Spot - CHN|HKD|PLN</v>
          </cell>
          <cell r="B3926" t="str">
            <v>Spot - CHN</v>
          </cell>
          <cell r="C3926" t="str">
            <v>HKD</v>
          </cell>
          <cell r="D3926" t="str">
            <v>PLN</v>
          </cell>
          <cell r="E3926">
            <v>41257</v>
          </cell>
          <cell r="F3926">
            <v>0.40302965787317502</v>
          </cell>
        </row>
        <row r="3927">
          <cell r="A3927" t="str">
            <v>Spot - CHN|HKD|SEK</v>
          </cell>
          <cell r="B3927" t="str">
            <v>Spot - CHN</v>
          </cell>
          <cell r="C3927" t="str">
            <v>HKD</v>
          </cell>
          <cell r="D3927" t="str">
            <v>SEK</v>
          </cell>
          <cell r="E3927">
            <v>41257</v>
          </cell>
          <cell r="F3927">
            <v>0.85916865052483538</v>
          </cell>
        </row>
        <row r="3928">
          <cell r="A3928" t="str">
            <v>Spot - CHN|HKD|SGD</v>
          </cell>
          <cell r="B3928" t="str">
            <v>Spot - CHN</v>
          </cell>
          <cell r="C3928" t="str">
            <v>HKD</v>
          </cell>
          <cell r="D3928" t="str">
            <v>SGD</v>
          </cell>
          <cell r="E3928">
            <v>41257</v>
          </cell>
          <cell r="F3928">
            <v>0.15757962851852569</v>
          </cell>
        </row>
        <row r="3929">
          <cell r="A3929" t="str">
            <v>Spot - CHN|HKD|THB</v>
          </cell>
          <cell r="B3929" t="str">
            <v>Spot - CHN</v>
          </cell>
          <cell r="C3929" t="str">
            <v>HKD</v>
          </cell>
          <cell r="D3929" t="str">
            <v>THB</v>
          </cell>
          <cell r="E3929">
            <v>41257</v>
          </cell>
          <cell r="F3929">
            <v>3.9548131947535823</v>
          </cell>
        </row>
        <row r="3930">
          <cell r="A3930" t="str">
            <v>Spot - CHN|HKD|TRY</v>
          </cell>
          <cell r="B3930" t="str">
            <v>Spot - CHN</v>
          </cell>
          <cell r="C3930" t="str">
            <v>HKD</v>
          </cell>
          <cell r="D3930" t="str">
            <v>TRY</v>
          </cell>
          <cell r="E3930">
            <v>41257</v>
          </cell>
          <cell r="F3930">
            <v>0.22986948471300186</v>
          </cell>
        </row>
        <row r="3931">
          <cell r="A3931" t="str">
            <v>Spot - CHN|HKD|TWD</v>
          </cell>
          <cell r="B3931" t="str">
            <v>Spot - CHN</v>
          </cell>
          <cell r="C3931" t="str">
            <v>HKD</v>
          </cell>
          <cell r="D3931" t="str">
            <v>TWD</v>
          </cell>
          <cell r="E3931">
            <v>41257</v>
          </cell>
          <cell r="F3931">
            <v>3.7473951780956254</v>
          </cell>
        </row>
        <row r="3932">
          <cell r="A3932" t="str">
            <v>Spot - CHN|HKD|USD</v>
          </cell>
          <cell r="B3932" t="str">
            <v>Spot - CHN</v>
          </cell>
          <cell r="C3932" t="str">
            <v>HKD</v>
          </cell>
          <cell r="D3932" t="str">
            <v>USD</v>
          </cell>
          <cell r="E3932">
            <v>41257</v>
          </cell>
          <cell r="F3932">
            <v>0.12903142560370578</v>
          </cell>
        </row>
        <row r="3933">
          <cell r="A3933" t="str">
            <v>Spot - CHN|HKD|VND</v>
          </cell>
          <cell r="B3933" t="str">
            <v>Spot - CHN</v>
          </cell>
          <cell r="C3933" t="str">
            <v>HKD</v>
          </cell>
          <cell r="D3933" t="str">
            <v>VND</v>
          </cell>
          <cell r="E3933">
            <v>41257</v>
          </cell>
          <cell r="F3933">
            <v>2689.0149095812285</v>
          </cell>
        </row>
        <row r="3934">
          <cell r="A3934" t="str">
            <v>Spot - CHN|HKD|ZAR</v>
          </cell>
          <cell r="B3934" t="str">
            <v>Spot - CHN</v>
          </cell>
          <cell r="C3934" t="str">
            <v>HKD</v>
          </cell>
          <cell r="D3934" t="str">
            <v>ZAR</v>
          </cell>
          <cell r="E3934">
            <v>41257</v>
          </cell>
          <cell r="F3934">
            <v>1.1152121599215488</v>
          </cell>
        </row>
        <row r="3935">
          <cell r="A3935" t="str">
            <v>Spot - CHN|HRK|CNY</v>
          </cell>
          <cell r="B3935" t="str">
            <v>Spot - CHN</v>
          </cell>
          <cell r="C3935" t="str">
            <v>HRK</v>
          </cell>
          <cell r="D3935" t="str">
            <v>CNY</v>
          </cell>
          <cell r="E3935">
            <v>41257</v>
          </cell>
          <cell r="F3935">
            <v>1.097586715159127</v>
          </cell>
        </row>
        <row r="3936">
          <cell r="A3936" t="str">
            <v>Spot - CHN|HRK|HKD</v>
          </cell>
          <cell r="B3936" t="str">
            <v>Spot - CHN</v>
          </cell>
          <cell r="C3936" t="str">
            <v>HRK</v>
          </cell>
          <cell r="D3936" t="str">
            <v>HKD</v>
          </cell>
          <cell r="E3936">
            <v>41257</v>
          </cell>
          <cell r="F3936">
            <v>1.3518668724979723</v>
          </cell>
        </row>
        <row r="3937">
          <cell r="A3937" t="str">
            <v>Spot - CHN|HRK|INR</v>
          </cell>
          <cell r="B3937" t="str">
            <v>Spot - CHN</v>
          </cell>
          <cell r="C3937" t="str">
            <v>HRK</v>
          </cell>
          <cell r="D3937" t="str">
            <v>INR</v>
          </cell>
          <cell r="E3937">
            <v>41257</v>
          </cell>
          <cell r="F3937">
            <v>9.4795782202569399</v>
          </cell>
        </row>
        <row r="3938">
          <cell r="A3938" t="str">
            <v>Spot - CHN|HRK|SGD</v>
          </cell>
          <cell r="B3938" t="str">
            <v>Spot - CHN</v>
          </cell>
          <cell r="C3938" t="str">
            <v>HRK</v>
          </cell>
          <cell r="D3938" t="str">
            <v>SGD</v>
          </cell>
          <cell r="E3938">
            <v>41257</v>
          </cell>
          <cell r="F3938">
            <v>0.21302667957473159</v>
          </cell>
        </row>
        <row r="3939">
          <cell r="A3939" t="str">
            <v>Spot - CHN|HRK|USD</v>
          </cell>
          <cell r="B3939" t="str">
            <v>Spot - CHN</v>
          </cell>
          <cell r="C3939" t="str">
            <v>HRK</v>
          </cell>
          <cell r="D3939" t="str">
            <v>USD</v>
          </cell>
          <cell r="E3939">
            <v>41257</v>
          </cell>
          <cell r="F3939">
            <v>0.17443330978483654</v>
          </cell>
        </row>
        <row r="3940">
          <cell r="A3940" t="str">
            <v>Spot - CHN|HUF|CNY</v>
          </cell>
          <cell r="B3940" t="str">
            <v>Spot - CHN</v>
          </cell>
          <cell r="C3940" t="str">
            <v>HUF</v>
          </cell>
          <cell r="D3940" t="str">
            <v>CNY</v>
          </cell>
          <cell r="E3940">
            <v>41257</v>
          </cell>
          <cell r="F3940">
            <v>2.909397757484684E-2</v>
          </cell>
        </row>
        <row r="3941">
          <cell r="A3941" t="str">
            <v>Spot - CHN|HUF|HKD</v>
          </cell>
          <cell r="B3941" t="str">
            <v>Spot - CHN</v>
          </cell>
          <cell r="C3941" t="str">
            <v>HUF</v>
          </cell>
          <cell r="D3941" t="str">
            <v>HKD</v>
          </cell>
          <cell r="E3941">
            <v>41257</v>
          </cell>
          <cell r="F3941">
            <v>3.5834238816321813E-2</v>
          </cell>
        </row>
        <row r="3942">
          <cell r="A3942" t="str">
            <v>Spot - CHN|ARS|CNY</v>
          </cell>
          <cell r="B3942" t="str">
            <v>Spot - CHN</v>
          </cell>
          <cell r="C3942" t="str">
            <v>ARS</v>
          </cell>
          <cell r="D3942" t="str">
            <v>CNY</v>
          </cell>
          <cell r="E3942">
            <v>41257</v>
          </cell>
          <cell r="F3942">
            <v>1.2997263103537311</v>
          </cell>
        </row>
        <row r="3943">
          <cell r="A3943" t="str">
            <v>Spot - CHN|ARS|HKD</v>
          </cell>
          <cell r="B3943" t="str">
            <v>Spot - CHN</v>
          </cell>
          <cell r="C3943" t="str">
            <v>ARS</v>
          </cell>
          <cell r="D3943" t="str">
            <v>HKD</v>
          </cell>
          <cell r="E3943">
            <v>41257</v>
          </cell>
          <cell r="F3943">
            <v>1.600836560805577</v>
          </cell>
        </row>
        <row r="3944">
          <cell r="A3944" t="str">
            <v>Spot - CHN|ARS|INR</v>
          </cell>
          <cell r="B3944" t="str">
            <v>Spot - CHN</v>
          </cell>
          <cell r="C3944" t="str">
            <v>ARS</v>
          </cell>
          <cell r="D3944" t="str">
            <v>INR</v>
          </cell>
          <cell r="E3944">
            <v>41257</v>
          </cell>
          <cell r="F3944">
            <v>11.22540666150271</v>
          </cell>
        </row>
        <row r="3945">
          <cell r="A3945" t="str">
            <v>Spot - CHN|ARS|SGD</v>
          </cell>
          <cell r="B3945" t="str">
            <v>Spot - CHN</v>
          </cell>
          <cell r="C3945" t="str">
            <v>ARS</v>
          </cell>
          <cell r="D3945" t="str">
            <v>SGD</v>
          </cell>
          <cell r="E3945">
            <v>41257</v>
          </cell>
          <cell r="F3945">
            <v>0.25225923057061711</v>
          </cell>
        </row>
        <row r="3946">
          <cell r="A3946" t="str">
            <v>Spot - CHN|ARS|USD</v>
          </cell>
          <cell r="B3946" t="str">
            <v>Spot - CHN</v>
          </cell>
          <cell r="C3946" t="str">
            <v>ARS</v>
          </cell>
          <cell r="D3946" t="str">
            <v>USD</v>
          </cell>
          <cell r="E3946">
            <v>41257</v>
          </cell>
          <cell r="F3946">
            <v>0.20655822359927706</v>
          </cell>
        </row>
        <row r="3947">
          <cell r="A3947" t="str">
            <v>Spot - CHN|AUD|CNY</v>
          </cell>
          <cell r="B3947" t="str">
            <v>Spot - CHN</v>
          </cell>
          <cell r="C3947" t="str">
            <v>AUD</v>
          </cell>
          <cell r="D3947" t="str">
            <v>CNY</v>
          </cell>
          <cell r="E3947">
            <v>41257</v>
          </cell>
          <cell r="F3947">
            <v>6.6418372649999995</v>
          </cell>
        </row>
        <row r="3948">
          <cell r="A3948" t="str">
            <v>Spot - CHN|AUD|HKD</v>
          </cell>
          <cell r="B3948" t="str">
            <v>Spot - CHN</v>
          </cell>
          <cell r="C3948" t="str">
            <v>AUD</v>
          </cell>
          <cell r="D3948" t="str">
            <v>HKD</v>
          </cell>
          <cell r="E3948">
            <v>41257</v>
          </cell>
          <cell r="F3948">
            <v>8.1805652774999995</v>
          </cell>
        </row>
        <row r="3949">
          <cell r="A3949" t="str">
            <v>Spot - CHN|AUD|INR</v>
          </cell>
          <cell r="B3949" t="str">
            <v>Spot - CHN</v>
          </cell>
          <cell r="C3949" t="str">
            <v>AUD</v>
          </cell>
          <cell r="D3949" t="str">
            <v>INR</v>
          </cell>
          <cell r="E3949">
            <v>41257</v>
          </cell>
          <cell r="F3949">
            <v>57.363864749999998</v>
          </cell>
        </row>
        <row r="3950">
          <cell r="A3950" t="str">
            <v>Spot - CHN|AUD|SGD</v>
          </cell>
          <cell r="B3950" t="str">
            <v>Spot - CHN</v>
          </cell>
          <cell r="C3950" t="str">
            <v>AUD</v>
          </cell>
          <cell r="D3950" t="str">
            <v>SGD</v>
          </cell>
          <cell r="E3950">
            <v>41257</v>
          </cell>
          <cell r="F3950">
            <v>1.2890904375000001</v>
          </cell>
        </row>
        <row r="3951">
          <cell r="A3951" t="str">
            <v>Spot - CHN|AUD|USD</v>
          </cell>
          <cell r="B3951" t="str">
            <v>Spot - CHN</v>
          </cell>
          <cell r="C3951" t="str">
            <v>AUD</v>
          </cell>
          <cell r="D3951" t="str">
            <v>USD</v>
          </cell>
          <cell r="E3951">
            <v>41257</v>
          </cell>
          <cell r="F3951">
            <v>1.05555</v>
          </cell>
        </row>
        <row r="3952">
          <cell r="A3952" t="str">
            <v>Spot - CHN|BGN|CNY</v>
          </cell>
          <cell r="B3952" t="str">
            <v>Spot - CHN</v>
          </cell>
          <cell r="C3952" t="str">
            <v>BGN</v>
          </cell>
          <cell r="D3952" t="str">
            <v>CNY</v>
          </cell>
          <cell r="E3952">
            <v>41257</v>
          </cell>
          <cell r="F3952">
            <v>4.2179246547794609</v>
          </cell>
        </row>
        <row r="3953">
          <cell r="A3953" t="str">
            <v>Spot - CHN|BGN|HKD</v>
          </cell>
          <cell r="B3953" t="str">
            <v>Spot - CHN</v>
          </cell>
          <cell r="C3953" t="str">
            <v>BGN</v>
          </cell>
          <cell r="D3953" t="str">
            <v>HKD</v>
          </cell>
          <cell r="E3953">
            <v>41257</v>
          </cell>
          <cell r="F3953">
            <v>5.1950998793403942</v>
          </cell>
        </row>
        <row r="3954">
          <cell r="A3954" t="str">
            <v>Spot - CHN|BGN|INR</v>
          </cell>
          <cell r="B3954" t="str">
            <v>Spot - CHN</v>
          </cell>
          <cell r="C3954" t="str">
            <v>BGN</v>
          </cell>
          <cell r="D3954" t="str">
            <v>INR</v>
          </cell>
          <cell r="E3954">
            <v>41257</v>
          </cell>
          <cell r="F3954">
            <v>36.429145998123076</v>
          </cell>
        </row>
        <row r="3955">
          <cell r="A3955" t="str">
            <v>Spot - CHN|BGN|SGD</v>
          </cell>
          <cell r="B3955" t="str">
            <v>Spot - CHN</v>
          </cell>
          <cell r="C3955" t="str">
            <v>BGN</v>
          </cell>
          <cell r="D3955" t="str">
            <v>SGD</v>
          </cell>
          <cell r="E3955">
            <v>41257</v>
          </cell>
          <cell r="F3955">
            <v>0.81864190910309698</v>
          </cell>
        </row>
        <row r="3956">
          <cell r="A3956" t="str">
            <v>Spot - CHN|BGN|USD</v>
          </cell>
          <cell r="B3956" t="str">
            <v>Spot - CHN</v>
          </cell>
          <cell r="C3956" t="str">
            <v>BGN</v>
          </cell>
          <cell r="D3956" t="str">
            <v>USD</v>
          </cell>
          <cell r="E3956">
            <v>41257</v>
          </cell>
          <cell r="F3956">
            <v>0.67033114358493096</v>
          </cell>
        </row>
        <row r="3957">
          <cell r="A3957" t="str">
            <v>Spot - CHN|BRL|CNY</v>
          </cell>
          <cell r="B3957" t="str">
            <v>Spot - CHN</v>
          </cell>
          <cell r="C3957" t="str">
            <v>BRL</v>
          </cell>
          <cell r="D3957" t="str">
            <v>CNY</v>
          </cell>
          <cell r="E3957">
            <v>41257</v>
          </cell>
          <cell r="F3957">
            <v>3.0176002301937461</v>
          </cell>
        </row>
        <row r="3958">
          <cell r="A3958" t="str">
            <v>Spot - CHN|BRL|HKD</v>
          </cell>
          <cell r="B3958" t="str">
            <v>Spot - CHN</v>
          </cell>
          <cell r="C3958" t="str">
            <v>BRL</v>
          </cell>
          <cell r="D3958" t="str">
            <v>HKD</v>
          </cell>
          <cell r="E3958">
            <v>41257</v>
          </cell>
          <cell r="F3958">
            <v>3.7166938423172842</v>
          </cell>
        </row>
        <row r="3959">
          <cell r="A3959" t="str">
            <v>Spot - CHN|BRL|INR</v>
          </cell>
          <cell r="B3959" t="str">
            <v>Spot - CHN</v>
          </cell>
          <cell r="C3959" t="str">
            <v>BRL</v>
          </cell>
          <cell r="D3959" t="str">
            <v>INR</v>
          </cell>
          <cell r="E3959">
            <v>41257</v>
          </cell>
          <cell r="F3959">
            <v>26.062248225589872</v>
          </cell>
        </row>
        <row r="3960">
          <cell r="A3960" t="str">
            <v>Spot - CHN|BRL|SGD</v>
          </cell>
          <cell r="B3960" t="str">
            <v>Spot - CHN</v>
          </cell>
          <cell r="C3960" t="str">
            <v>BRL</v>
          </cell>
          <cell r="D3960" t="str">
            <v>SGD</v>
          </cell>
          <cell r="E3960">
            <v>41257</v>
          </cell>
          <cell r="F3960">
            <v>0.58567523498944951</v>
          </cell>
        </row>
        <row r="3961">
          <cell r="A3961" t="str">
            <v>Spot - CHN|BRL|USD</v>
          </cell>
          <cell r="B3961" t="str">
            <v>Spot - CHN</v>
          </cell>
          <cell r="C3961" t="str">
            <v>BRL</v>
          </cell>
          <cell r="D3961" t="str">
            <v>USD</v>
          </cell>
          <cell r="E3961">
            <v>41257</v>
          </cell>
          <cell r="F3961">
            <v>0.47957030500671399</v>
          </cell>
        </row>
        <row r="3962">
          <cell r="A3962" t="str">
            <v>Spot - CHN|CAD|CNY</v>
          </cell>
          <cell r="B3962" t="str">
            <v>Spot - CHN</v>
          </cell>
          <cell r="C3962" t="str">
            <v>CAD</v>
          </cell>
          <cell r="D3962" t="str">
            <v>CNY</v>
          </cell>
          <cell r="E3962">
            <v>41257</v>
          </cell>
          <cell r="F3962">
            <v>6.3991660734262181</v>
          </cell>
        </row>
        <row r="3963">
          <cell r="A3963" t="str">
            <v>Spot - CHN|CAD|HKD</v>
          </cell>
          <cell r="B3963" t="str">
            <v>Spot - CHN</v>
          </cell>
          <cell r="C3963" t="str">
            <v>CAD</v>
          </cell>
          <cell r="D3963" t="str">
            <v>HKD</v>
          </cell>
          <cell r="E3963">
            <v>41257</v>
          </cell>
          <cell r="F3963">
            <v>7.8816739550493242</v>
          </cell>
        </row>
        <row r="3964">
          <cell r="A3964" t="str">
            <v>Spot - CHN|CAD|INR</v>
          </cell>
          <cell r="B3964" t="str">
            <v>Spot - CHN</v>
          </cell>
          <cell r="C3964" t="str">
            <v>CAD</v>
          </cell>
          <cell r="D3964" t="str">
            <v>INR</v>
          </cell>
          <cell r="E3964">
            <v>41257</v>
          </cell>
          <cell r="F3964">
            <v>55.267975185599511</v>
          </cell>
        </row>
        <row r="3965">
          <cell r="A3965" t="str">
            <v>Spot - CHN|CAD|SGD</v>
          </cell>
          <cell r="B3965" t="str">
            <v>Spot - CHN</v>
          </cell>
          <cell r="C3965" t="str">
            <v>CAD</v>
          </cell>
          <cell r="D3965" t="str">
            <v>SGD</v>
          </cell>
          <cell r="E3965">
            <v>41257</v>
          </cell>
          <cell r="F3965">
            <v>1.2419912539408116</v>
          </cell>
        </row>
        <row r="3966">
          <cell r="A3966" t="str">
            <v>Spot - CHN|CAD|USD</v>
          </cell>
          <cell r="B3966" t="str">
            <v>Spot - CHN</v>
          </cell>
          <cell r="C3966" t="str">
            <v>CAD</v>
          </cell>
          <cell r="D3966" t="str">
            <v>USD</v>
          </cell>
          <cell r="E3966">
            <v>41257</v>
          </cell>
          <cell r="F3966">
            <v>1.0169836265636123</v>
          </cell>
        </row>
        <row r="3967">
          <cell r="A3967" t="str">
            <v>Spot - CHN|CHF|CNY</v>
          </cell>
          <cell r="B3967" t="str">
            <v>Spot - CHN</v>
          </cell>
          <cell r="C3967" t="str">
            <v>CHF</v>
          </cell>
          <cell r="D3967" t="str">
            <v>CNY</v>
          </cell>
          <cell r="E3967">
            <v>41257</v>
          </cell>
          <cell r="F3967">
            <v>6.8249905092467049</v>
          </cell>
        </row>
        <row r="3968">
          <cell r="A3968" t="str">
            <v>Spot - CHN|CHF|HKD</v>
          </cell>
          <cell r="B3968" t="str">
            <v>Spot - CHN</v>
          </cell>
          <cell r="C3968" t="str">
            <v>CHF</v>
          </cell>
          <cell r="D3968" t="str">
            <v>HKD</v>
          </cell>
          <cell r="E3968">
            <v>41257</v>
          </cell>
          <cell r="F3968">
            <v>8.4061500081349312</v>
          </cell>
        </row>
        <row r="3969">
          <cell r="A3969" t="str">
            <v>Spot - CHN|CHF|INR</v>
          </cell>
          <cell r="B3969" t="str">
            <v>Spot - CHN</v>
          </cell>
          <cell r="C3969" t="str">
            <v>CHF</v>
          </cell>
          <cell r="D3969" t="str">
            <v>INR</v>
          </cell>
          <cell r="E3969">
            <v>41257</v>
          </cell>
          <cell r="F3969">
            <v>58.945712891154614</v>
          </cell>
        </row>
        <row r="3970">
          <cell r="A3970" t="str">
            <v>Spot - CHN|CHF|SGD</v>
          </cell>
          <cell r="B3970" t="str">
            <v>Spot - CHN</v>
          </cell>
          <cell r="C3970" t="str">
            <v>CHF</v>
          </cell>
          <cell r="D3970" t="str">
            <v>SGD</v>
          </cell>
          <cell r="E3970">
            <v>41257</v>
          </cell>
          <cell r="F3970">
            <v>1.3246379955529042</v>
          </cell>
        </row>
        <row r="3971">
          <cell r="A3971" t="str">
            <v>Spot - CHN|CHF|USD</v>
          </cell>
          <cell r="B3971" t="str">
            <v>Spot - CHN</v>
          </cell>
          <cell r="C3971" t="str">
            <v>CHF</v>
          </cell>
          <cell r="D3971" t="str">
            <v>USD</v>
          </cell>
          <cell r="E3971">
            <v>41257</v>
          </cell>
          <cell r="F3971">
            <v>1.0846575193882531</v>
          </cell>
        </row>
        <row r="3972">
          <cell r="A3972" t="str">
            <v>Spot - CHN|CLP|CNY</v>
          </cell>
          <cell r="B3972" t="str">
            <v>Spot - CHN</v>
          </cell>
          <cell r="C3972" t="str">
            <v>CLP</v>
          </cell>
          <cell r="D3972" t="str">
            <v>CNY</v>
          </cell>
          <cell r="E3972">
            <v>41257</v>
          </cell>
          <cell r="F3972">
            <v>1.3248341930729551E-2</v>
          </cell>
        </row>
        <row r="3973">
          <cell r="A3973" t="str">
            <v>Spot - CHN|CLP|HKD</v>
          </cell>
          <cell r="B3973" t="str">
            <v>Spot - CHN</v>
          </cell>
          <cell r="C3973" t="str">
            <v>CLP</v>
          </cell>
          <cell r="D3973" t="str">
            <v>HKD</v>
          </cell>
          <cell r="E3973">
            <v>41257</v>
          </cell>
          <cell r="F3973">
            <v>1.6317612380250555E-2</v>
          </cell>
        </row>
        <row r="3974">
          <cell r="A3974" t="str">
            <v>Spot - CHN|CLP|INR</v>
          </cell>
          <cell r="B3974" t="str">
            <v>Spot - CHN</v>
          </cell>
          <cell r="C3974" t="str">
            <v>CLP</v>
          </cell>
          <cell r="D3974" t="str">
            <v>INR</v>
          </cell>
          <cell r="E3974">
            <v>41257</v>
          </cell>
          <cell r="F3974">
            <v>0.114422570796926</v>
          </cell>
        </row>
        <row r="3975">
          <cell r="A3975" t="str">
            <v>Spot - CHN|CLP|SGD</v>
          </cell>
          <cell r="B3975" t="str">
            <v>Spot - CHN</v>
          </cell>
          <cell r="C3975" t="str">
            <v>CLP</v>
          </cell>
          <cell r="D3975" t="str">
            <v>SGD</v>
          </cell>
          <cell r="E3975">
            <v>41257</v>
          </cell>
          <cell r="F3975">
            <v>2.5713232971891781E-3</v>
          </cell>
        </row>
        <row r="3976">
          <cell r="A3976" t="str">
            <v>Spot - CHN|CLP|USD</v>
          </cell>
          <cell r="B3976" t="str">
            <v>Spot - CHN</v>
          </cell>
          <cell r="C3976" t="str">
            <v>CLP</v>
          </cell>
          <cell r="D3976" t="str">
            <v>USD</v>
          </cell>
          <cell r="E3976">
            <v>41257</v>
          </cell>
          <cell r="F3976">
            <v>2.1054847878724074E-3</v>
          </cell>
        </row>
        <row r="3977">
          <cell r="A3977" t="str">
            <v>Spot - CHN|CNY|ARS</v>
          </cell>
          <cell r="B3977" t="str">
            <v>Spot - CHN</v>
          </cell>
          <cell r="C3977" t="str">
            <v>CNY</v>
          </cell>
          <cell r="D3977" t="str">
            <v>ARS</v>
          </cell>
          <cell r="E3977">
            <v>41257</v>
          </cell>
          <cell r="F3977">
            <v>0.76939274986888739</v>
          </cell>
        </row>
        <row r="3978">
          <cell r="A3978" t="str">
            <v>Spot - CHN|CNY|AUD</v>
          </cell>
          <cell r="B3978" t="str">
            <v>Spot - CHN</v>
          </cell>
          <cell r="C3978" t="str">
            <v>CNY</v>
          </cell>
          <cell r="D3978" t="str">
            <v>AUD</v>
          </cell>
          <cell r="E3978">
            <v>41257</v>
          </cell>
          <cell r="F3978">
            <v>0.15056075000054972</v>
          </cell>
        </row>
        <row r="3979">
          <cell r="A3979" t="str">
            <v>Spot - CHN|CNY|BGN</v>
          </cell>
          <cell r="B3979" t="str">
            <v>Spot - CHN</v>
          </cell>
          <cell r="C3979" t="str">
            <v>CNY</v>
          </cell>
          <cell r="D3979" t="str">
            <v>BGN</v>
          </cell>
          <cell r="E3979">
            <v>41257</v>
          </cell>
          <cell r="F3979">
            <v>0.23708341941738315</v>
          </cell>
        </row>
        <row r="3980">
          <cell r="A3980" t="str">
            <v>Spot - CHN|CNY|BRL</v>
          </cell>
          <cell r="B3980" t="str">
            <v>Spot - CHN</v>
          </cell>
          <cell r="C3980" t="str">
            <v>CNY</v>
          </cell>
          <cell r="D3980" t="str">
            <v>BRL</v>
          </cell>
          <cell r="E3980">
            <v>41257</v>
          </cell>
          <cell r="F3980">
            <v>0.33138915817745496</v>
          </cell>
        </row>
        <row r="3981">
          <cell r="A3981" t="str">
            <v>Spot - CHN|CNY|CAD</v>
          </cell>
          <cell r="B3981" t="str">
            <v>Spot - CHN</v>
          </cell>
          <cell r="C3981" t="str">
            <v>CNY</v>
          </cell>
          <cell r="D3981" t="str">
            <v>CAD</v>
          </cell>
          <cell r="E3981">
            <v>41257</v>
          </cell>
          <cell r="F3981">
            <v>0.15627036218870682</v>
          </cell>
        </row>
        <row r="3982">
          <cell r="A3982" t="str">
            <v>Spot - CHN|CNY|CHF</v>
          </cell>
          <cell r="B3982" t="str">
            <v>Spot - CHN</v>
          </cell>
          <cell r="C3982" t="str">
            <v>CNY</v>
          </cell>
          <cell r="D3982" t="str">
            <v>CHF</v>
          </cell>
          <cell r="E3982">
            <v>41257</v>
          </cell>
          <cell r="F3982">
            <v>0.14652035026937688</v>
          </cell>
        </row>
        <row r="3983">
          <cell r="A3983" t="str">
            <v>Spot - CHN|CNY|CLP</v>
          </cell>
          <cell r="B3983" t="str">
            <v>Spot - CHN</v>
          </cell>
          <cell r="C3983" t="str">
            <v>CNY</v>
          </cell>
          <cell r="D3983" t="str">
            <v>CLP</v>
          </cell>
          <cell r="E3983">
            <v>41257</v>
          </cell>
          <cell r="F3983">
            <v>75.481143619979974</v>
          </cell>
        </row>
        <row r="3984">
          <cell r="A3984" t="str">
            <v>Spot - CHN|CNY|CZK</v>
          </cell>
          <cell r="B3984" t="str">
            <v>Spot - CHN</v>
          </cell>
          <cell r="C3984" t="str">
            <v>CNY</v>
          </cell>
          <cell r="D3984" t="str">
            <v>CZK</v>
          </cell>
          <cell r="E3984">
            <v>41257</v>
          </cell>
          <cell r="F3984">
            <v>3.0607250131112633</v>
          </cell>
        </row>
        <row r="3985">
          <cell r="A3985" t="str">
            <v>Spot - CHN|CNY|DKK</v>
          </cell>
          <cell r="B3985" t="str">
            <v>Spot - CHN</v>
          </cell>
          <cell r="C3985" t="str">
            <v>CNY</v>
          </cell>
          <cell r="D3985" t="str">
            <v>DKK</v>
          </cell>
          <cell r="E3985">
            <v>41257</v>
          </cell>
          <cell r="F3985">
            <v>0.90424804920299418</v>
          </cell>
        </row>
        <row r="3986">
          <cell r="A3986" t="str">
            <v>Spot - CHN|CNY|EUR</v>
          </cell>
          <cell r="B3986" t="str">
            <v>Spot - CHN</v>
          </cell>
          <cell r="C3986" t="str">
            <v>CNY</v>
          </cell>
          <cell r="D3986" t="str">
            <v>EUR</v>
          </cell>
          <cell r="E3986">
            <v>41257</v>
          </cell>
          <cell r="F3986">
            <v>0.12120992995696929</v>
          </cell>
        </row>
        <row r="3987">
          <cell r="A3987" t="str">
            <v>Spot - CHN|CNY|GBP</v>
          </cell>
          <cell r="B3987" t="str">
            <v>Spot - CHN</v>
          </cell>
          <cell r="C3987" t="str">
            <v>CNY</v>
          </cell>
          <cell r="D3987" t="str">
            <v>GBP</v>
          </cell>
          <cell r="E3987">
            <v>41257</v>
          </cell>
          <cell r="F3987">
            <v>9.8502788932118682E-2</v>
          </cell>
        </row>
        <row r="3988">
          <cell r="A3988" t="str">
            <v>Spot - CHN|CNY|HKD</v>
          </cell>
          <cell r="B3988" t="str">
            <v>Spot - CHN</v>
          </cell>
          <cell r="C3988" t="str">
            <v>CNY</v>
          </cell>
          <cell r="D3988" t="str">
            <v>HKD</v>
          </cell>
          <cell r="E3988">
            <v>41257</v>
          </cell>
          <cell r="F3988">
            <v>1.2316720436088553</v>
          </cell>
        </row>
        <row r="3989">
          <cell r="A3989" t="str">
            <v>Spot - CHN|CNY|HRK</v>
          </cell>
          <cell r="B3989" t="str">
            <v>Spot - CHN</v>
          </cell>
          <cell r="C3989" t="str">
            <v>CNY</v>
          </cell>
          <cell r="D3989" t="str">
            <v>HRK</v>
          </cell>
          <cell r="E3989">
            <v>41257</v>
          </cell>
          <cell r="F3989">
            <v>0.91108974460848979</v>
          </cell>
        </row>
        <row r="3990">
          <cell r="A3990" t="str">
            <v>Spot - CHN|CNY|HUF</v>
          </cell>
          <cell r="B3990" t="str">
            <v>Spot - CHN</v>
          </cell>
          <cell r="C3990" t="str">
            <v>CNY</v>
          </cell>
          <cell r="D3990" t="str">
            <v>HUF</v>
          </cell>
          <cell r="E3990">
            <v>41257</v>
          </cell>
          <cell r="F3990">
            <v>34.371374537132688</v>
          </cell>
        </row>
        <row r="3991">
          <cell r="A3991" t="str">
            <v>Spot - CHN|CNY|IDR</v>
          </cell>
          <cell r="B3991" t="str">
            <v>Spot - CHN</v>
          </cell>
          <cell r="C3991" t="str">
            <v>CNY</v>
          </cell>
          <cell r="D3991" t="str">
            <v>IDR</v>
          </cell>
          <cell r="E3991">
            <v>41257</v>
          </cell>
          <cell r="F3991">
            <v>1533.5409945488927</v>
          </cell>
        </row>
        <row r="3992">
          <cell r="A3992" t="str">
            <v>Spot - CHN|CNY|ILS</v>
          </cell>
          <cell r="B3992" t="str">
            <v>Spot - CHN</v>
          </cell>
          <cell r="C3992" t="str">
            <v>CNY</v>
          </cell>
          <cell r="D3992" t="str">
            <v>ILS</v>
          </cell>
          <cell r="E3992">
            <v>41257</v>
          </cell>
          <cell r="F3992">
            <v>0.60194205616388285</v>
          </cell>
        </row>
        <row r="3993">
          <cell r="A3993" t="str">
            <v>Spot - CHN|CNY|INR</v>
          </cell>
          <cell r="B3993" t="str">
            <v>Spot - CHN</v>
          </cell>
          <cell r="C3993" t="str">
            <v>CNY</v>
          </cell>
          <cell r="D3993" t="str">
            <v>INR</v>
          </cell>
          <cell r="E3993">
            <v>41257</v>
          </cell>
          <cell r="F3993">
            <v>8.6367464996900978</v>
          </cell>
        </row>
        <row r="3994">
          <cell r="A3994" t="str">
            <v>Spot - CHN|CNY|JPY</v>
          </cell>
          <cell r="B3994" t="str">
            <v>Spot - CHN</v>
          </cell>
          <cell r="C3994" t="str">
            <v>CNY</v>
          </cell>
          <cell r="D3994" t="str">
            <v>JPY</v>
          </cell>
          <cell r="E3994">
            <v>41257</v>
          </cell>
          <cell r="F3994">
            <v>13.297204519809926</v>
          </cell>
        </row>
        <row r="3995">
          <cell r="A3995" t="str">
            <v>Spot - CHN|CNY|KRW</v>
          </cell>
          <cell r="B3995" t="str">
            <v>Spot - CHN</v>
          </cell>
          <cell r="C3995" t="str">
            <v>CNY</v>
          </cell>
          <cell r="D3995" t="str">
            <v>KRW</v>
          </cell>
          <cell r="E3995">
            <v>41257</v>
          </cell>
          <cell r="F3995">
            <v>170.79605231791237</v>
          </cell>
        </row>
        <row r="3996">
          <cell r="A3996" t="str">
            <v>Spot - CHN|CNY|KWD</v>
          </cell>
          <cell r="B3996" t="str">
            <v>Spot - CHN</v>
          </cell>
          <cell r="C3996" t="str">
            <v>CNY</v>
          </cell>
          <cell r="D3996" t="str">
            <v>KWD</v>
          </cell>
          <cell r="E3996">
            <v>41257</v>
          </cell>
          <cell r="F3996">
            <v>4.4720531443192477E-2</v>
          </cell>
        </row>
        <row r="3997">
          <cell r="A3997" t="str">
            <v>Spot - CHN|CNY|MYR</v>
          </cell>
          <cell r="B3997" t="str">
            <v>Spot - CHN</v>
          </cell>
          <cell r="C3997" t="str">
            <v>CNY</v>
          </cell>
          <cell r="D3997" t="str">
            <v>MYR</v>
          </cell>
          <cell r="E3997">
            <v>41257</v>
          </cell>
          <cell r="F3997">
            <v>0.48527565437121561</v>
          </cell>
        </row>
        <row r="3998">
          <cell r="A3998" t="str">
            <v>Spot - CHN|CNY|NOK</v>
          </cell>
          <cell r="B3998" t="str">
            <v>Spot - CHN</v>
          </cell>
          <cell r="C3998" t="str">
            <v>CNY</v>
          </cell>
          <cell r="D3998" t="str">
            <v>NOK</v>
          </cell>
          <cell r="E3998">
            <v>41257</v>
          </cell>
          <cell r="F3998">
            <v>0.89127981819048685</v>
          </cell>
        </row>
        <row r="3999">
          <cell r="A3999" t="str">
            <v>Spot - CHN|CNY|NZD</v>
          </cell>
          <cell r="B3999" t="str">
            <v>Spot - CHN</v>
          </cell>
          <cell r="C3999" t="str">
            <v>CNY</v>
          </cell>
          <cell r="D3999" t="str">
            <v>NZD</v>
          </cell>
          <cell r="E3999">
            <v>41257</v>
          </cell>
          <cell r="F3999">
            <v>0.18806508450752057</v>
          </cell>
        </row>
        <row r="4000">
          <cell r="A4000" t="str">
            <v>Spot - CHN|CNY|PHP</v>
          </cell>
          <cell r="B4000" t="str">
            <v>Spot - CHN</v>
          </cell>
          <cell r="C4000" t="str">
            <v>CNY</v>
          </cell>
          <cell r="D4000" t="str">
            <v>PHP</v>
          </cell>
          <cell r="E4000">
            <v>41257</v>
          </cell>
          <cell r="F4000">
            <v>6.5317928261525999</v>
          </cell>
        </row>
        <row r="4001">
          <cell r="A4001" t="str">
            <v>Spot - CHN|CNY|PLN</v>
          </cell>
          <cell r="B4001" t="str">
            <v>Spot - CHN</v>
          </cell>
          <cell r="C4001" t="str">
            <v>CNY</v>
          </cell>
          <cell r="D4001" t="str">
            <v>PLN</v>
          </cell>
          <cell r="E4001">
            <v>41257</v>
          </cell>
          <cell r="F4001">
            <v>0.4964003623476313</v>
          </cell>
        </row>
        <row r="4002">
          <cell r="A4002" t="str">
            <v>Spot - CHN|CNY|SEK</v>
          </cell>
          <cell r="B4002" t="str">
            <v>Spot - CHN</v>
          </cell>
          <cell r="C4002" t="str">
            <v>CNY</v>
          </cell>
          <cell r="D4002" t="str">
            <v>SEK</v>
          </cell>
          <cell r="E4002">
            <v>41257</v>
          </cell>
          <cell r="F4002">
            <v>1.0582140075965862</v>
          </cell>
        </row>
        <row r="4003">
          <cell r="A4003" t="str">
            <v>Spot - CHN|CNY|SGD</v>
          </cell>
          <cell r="B4003" t="str">
            <v>Spot - CHN</v>
          </cell>
          <cell r="C4003" t="str">
            <v>CNY</v>
          </cell>
          <cell r="D4003" t="str">
            <v>SGD</v>
          </cell>
          <cell r="E4003">
            <v>41257</v>
          </cell>
          <cell r="F4003">
            <v>0.19408642308853677</v>
          </cell>
        </row>
        <row r="4004">
          <cell r="A4004" t="str">
            <v>Spot - CHN|CNY|THB</v>
          </cell>
          <cell r="B4004" t="str">
            <v>Spot - CHN</v>
          </cell>
          <cell r="C4004" t="str">
            <v>CNY</v>
          </cell>
          <cell r="D4004" t="str">
            <v>THB</v>
          </cell>
          <cell r="E4004">
            <v>41257</v>
          </cell>
          <cell r="F4004">
            <v>4.8710328496734103</v>
          </cell>
        </row>
        <row r="4005">
          <cell r="A4005" t="str">
            <v>Spot - CHN|CNY|TRY</v>
          </cell>
          <cell r="B4005" t="str">
            <v>Spot - CHN</v>
          </cell>
          <cell r="C4005" t="str">
            <v>CNY</v>
          </cell>
          <cell r="D4005" t="str">
            <v>TRY</v>
          </cell>
          <cell r="E4005">
            <v>41257</v>
          </cell>
          <cell r="F4005">
            <v>0.28312381799977754</v>
          </cell>
        </row>
        <row r="4006">
          <cell r="A4006" t="str">
            <v>Spot - KOR|ZWD|SGD</v>
          </cell>
          <cell r="B4006" t="str">
            <v>Spot - KOR</v>
          </cell>
          <cell r="C4006" t="str">
            <v>ZWD</v>
          </cell>
          <cell r="D4006" t="str">
            <v>SGD</v>
          </cell>
          <cell r="E4006">
            <v>41257</v>
          </cell>
          <cell r="F4006">
            <v>4.0708333333333338E-5</v>
          </cell>
        </row>
        <row r="4007">
          <cell r="A4007" t="str">
            <v>Spot - KOR|ZWD|USD</v>
          </cell>
          <cell r="B4007" t="str">
            <v>Spot - KOR</v>
          </cell>
          <cell r="C4007" t="str">
            <v>ZWD</v>
          </cell>
          <cell r="D4007" t="str">
            <v>USD</v>
          </cell>
          <cell r="E4007">
            <v>41257</v>
          </cell>
          <cell r="F4007">
            <v>3.3333333333333335E-5</v>
          </cell>
        </row>
        <row r="4008">
          <cell r="A4008" t="str">
            <v>Spot - KOR|USD|AUD</v>
          </cell>
          <cell r="B4008" t="str">
            <v>Spot - KOR</v>
          </cell>
          <cell r="C4008" t="str">
            <v>USD</v>
          </cell>
          <cell r="D4008" t="str">
            <v>AUD</v>
          </cell>
          <cell r="E4008">
            <v>41257</v>
          </cell>
          <cell r="F4008">
            <v>0.94708853146820038</v>
          </cell>
        </row>
        <row r="4009">
          <cell r="A4009" t="str">
            <v>Spot - KOR|USD|BGN</v>
          </cell>
          <cell r="B4009" t="str">
            <v>Spot - KOR</v>
          </cell>
          <cell r="C4009" t="str">
            <v>USD</v>
          </cell>
          <cell r="D4009" t="str">
            <v>BGN</v>
          </cell>
          <cell r="E4009">
            <v>41257</v>
          </cell>
          <cell r="F4009">
            <v>1.4918054999999999</v>
          </cell>
        </row>
        <row r="4010">
          <cell r="A4010" t="str">
            <v>Spot - KOR|USD|BRL</v>
          </cell>
          <cell r="B4010" t="str">
            <v>Spot - KOR</v>
          </cell>
          <cell r="C4010" t="str">
            <v>USD</v>
          </cell>
          <cell r="D4010" t="str">
            <v>BRL</v>
          </cell>
          <cell r="E4010">
            <v>41257</v>
          </cell>
          <cell r="F4010">
            <v>2.0852010000000001</v>
          </cell>
        </row>
        <row r="4011">
          <cell r="A4011" t="str">
            <v>Spot - KOR|USD|CAD</v>
          </cell>
          <cell r="B4011" t="str">
            <v>Spot - KOR</v>
          </cell>
          <cell r="C4011" t="str">
            <v>USD</v>
          </cell>
          <cell r="D4011" t="str">
            <v>CAD</v>
          </cell>
          <cell r="E4011">
            <v>41257</v>
          </cell>
          <cell r="F4011">
            <v>0.98323649999999996</v>
          </cell>
        </row>
        <row r="4012">
          <cell r="A4012" t="str">
            <v>Spot - KOR|USD|CHF</v>
          </cell>
          <cell r="B4012" t="str">
            <v>Spot - KOR</v>
          </cell>
          <cell r="C4012" t="str">
            <v>USD</v>
          </cell>
          <cell r="D4012" t="str">
            <v>CHF</v>
          </cell>
          <cell r="E4012">
            <v>41257</v>
          </cell>
          <cell r="F4012">
            <v>0.92198100000000005</v>
          </cell>
        </row>
        <row r="4013">
          <cell r="A4013" t="str">
            <v>Spot - KOR|USD|CLP</v>
          </cell>
          <cell r="B4013" t="str">
            <v>Spot - KOR</v>
          </cell>
          <cell r="C4013" t="str">
            <v>USD</v>
          </cell>
          <cell r="D4013" t="str">
            <v>CLP</v>
          </cell>
          <cell r="E4013">
            <v>41257</v>
          </cell>
          <cell r="F4013">
            <v>474.95010000000002</v>
          </cell>
        </row>
        <row r="4014">
          <cell r="A4014" t="str">
            <v>Spot - KOR|USD|CNY</v>
          </cell>
          <cell r="B4014" t="str">
            <v>Spot - KOR</v>
          </cell>
          <cell r="C4014" t="str">
            <v>USD</v>
          </cell>
          <cell r="D4014" t="str">
            <v>CNY</v>
          </cell>
          <cell r="E4014">
            <v>41257</v>
          </cell>
          <cell r="F4014">
            <v>6.2205000000000004</v>
          </cell>
        </row>
        <row r="4015">
          <cell r="A4015" t="str">
            <v>Spot - KOR|USD|CZK</v>
          </cell>
          <cell r="B4015" t="str">
            <v>Spot - KOR</v>
          </cell>
          <cell r="C4015" t="str">
            <v>USD</v>
          </cell>
          <cell r="D4015" t="str">
            <v>CZK</v>
          </cell>
          <cell r="E4015">
            <v>41257</v>
          </cell>
          <cell r="F4015">
            <v>19.259194999999998</v>
          </cell>
        </row>
        <row r="4016">
          <cell r="A4016" t="str">
            <v>Spot - KOR|USD|DKK</v>
          </cell>
          <cell r="B4016" t="str">
            <v>Spot - KOR</v>
          </cell>
          <cell r="C4016" t="str">
            <v>USD</v>
          </cell>
          <cell r="D4016" t="str">
            <v>DKK</v>
          </cell>
          <cell r="E4016">
            <v>41257</v>
          </cell>
          <cell r="F4016">
            <v>5.6900079999999997</v>
          </cell>
        </row>
        <row r="4017">
          <cell r="A4017" t="str">
            <v>Spot - KOR|USD|ECS</v>
          </cell>
          <cell r="B4017" t="str">
            <v>Spot - KOR</v>
          </cell>
          <cell r="C4017" t="str">
            <v>USD</v>
          </cell>
          <cell r="D4017" t="str">
            <v>ECS</v>
          </cell>
          <cell r="E4017">
            <v>41257</v>
          </cell>
          <cell r="F4017">
            <v>25000.01</v>
          </cell>
        </row>
        <row r="4018">
          <cell r="A4018" t="str">
            <v>Spot - KOR|USD|EEK</v>
          </cell>
          <cell r="B4018" t="str">
            <v>Spot - KOR</v>
          </cell>
          <cell r="C4018" t="str">
            <v>USD</v>
          </cell>
          <cell r="D4018" t="str">
            <v>EEK</v>
          </cell>
          <cell r="E4018">
            <v>41257</v>
          </cell>
          <cell r="F4018">
            <v>11.702349999999999</v>
          </cell>
        </row>
        <row r="4019">
          <cell r="A4019" t="str">
            <v>Spot - KOR|USD|EUR</v>
          </cell>
          <cell r="B4019" t="str">
            <v>Spot - KOR</v>
          </cell>
          <cell r="C4019" t="str">
            <v>USD</v>
          </cell>
          <cell r="D4019" t="str">
            <v>EUR</v>
          </cell>
          <cell r="E4019">
            <v>41257</v>
          </cell>
          <cell r="F4019">
            <v>0.76270948578736641</v>
          </cell>
        </row>
        <row r="4020">
          <cell r="A4020" t="str">
            <v>Spot - KOR|USD|GBP</v>
          </cell>
          <cell r="B4020" t="str">
            <v>Spot - KOR</v>
          </cell>
          <cell r="C4020" t="str">
            <v>USD</v>
          </cell>
          <cell r="D4020" t="str">
            <v>GBP</v>
          </cell>
          <cell r="E4020">
            <v>41257</v>
          </cell>
          <cell r="F4020">
            <v>0.61979528843397846</v>
          </cell>
        </row>
        <row r="4021">
          <cell r="A4021" t="str">
            <v>Spot - KOR|USD|HKD</v>
          </cell>
          <cell r="B4021" t="str">
            <v>Spot - KOR</v>
          </cell>
          <cell r="C4021" t="str">
            <v>USD</v>
          </cell>
          <cell r="D4021" t="str">
            <v>HKD</v>
          </cell>
          <cell r="E4021">
            <v>41257</v>
          </cell>
          <cell r="F4021">
            <v>7.7500429999999998</v>
          </cell>
        </row>
        <row r="4022">
          <cell r="A4022" t="str">
            <v>Spot - KOR|USD|HRK</v>
          </cell>
          <cell r="B4022" t="str">
            <v>Spot - KOR</v>
          </cell>
          <cell r="C4022" t="str">
            <v>USD</v>
          </cell>
          <cell r="D4022" t="str">
            <v>HRK</v>
          </cell>
          <cell r="E4022">
            <v>41257</v>
          </cell>
          <cell r="F4022">
            <v>5.7325249999999999</v>
          </cell>
        </row>
        <row r="4023">
          <cell r="A4023" t="str">
            <v>Spot - KOR|USD|HUF</v>
          </cell>
          <cell r="B4023" t="str">
            <v>Spot - KOR</v>
          </cell>
          <cell r="C4023" t="str">
            <v>USD</v>
          </cell>
          <cell r="D4023" t="str">
            <v>HUF</v>
          </cell>
          <cell r="E4023">
            <v>41257</v>
          </cell>
          <cell r="F4023">
            <v>216.15799999999999</v>
          </cell>
        </row>
        <row r="4024">
          <cell r="A4024" t="str">
            <v>Spot - KOR|USD|IDR</v>
          </cell>
          <cell r="B4024" t="str">
            <v>Spot - KOR</v>
          </cell>
          <cell r="C4024" t="str">
            <v>USD</v>
          </cell>
          <cell r="D4024" t="str">
            <v>IDR</v>
          </cell>
          <cell r="E4024">
            <v>41257</v>
          </cell>
          <cell r="F4024">
            <v>9685</v>
          </cell>
        </row>
        <row r="4025">
          <cell r="A4025" t="str">
            <v>Spot - KOR|USD|ILS</v>
          </cell>
          <cell r="B4025" t="str">
            <v>Spot - KOR</v>
          </cell>
          <cell r="C4025" t="str">
            <v>USD</v>
          </cell>
          <cell r="D4025" t="str">
            <v>ILS</v>
          </cell>
          <cell r="E4025">
            <v>41257</v>
          </cell>
          <cell r="F4025">
            <v>3.7869554999999999</v>
          </cell>
        </row>
        <row r="4026">
          <cell r="A4026" t="str">
            <v>Spot - KOR|USD|INR</v>
          </cell>
          <cell r="B4026" t="str">
            <v>Spot - KOR</v>
          </cell>
          <cell r="C4026" t="str">
            <v>USD</v>
          </cell>
          <cell r="D4026" t="str">
            <v>INR</v>
          </cell>
          <cell r="E4026">
            <v>41257</v>
          </cell>
          <cell r="F4026">
            <v>54.335000000000001</v>
          </cell>
        </row>
        <row r="4027">
          <cell r="A4027" t="str">
            <v>Spot - KOR|USD|ISK</v>
          </cell>
          <cell r="B4027" t="str">
            <v>Spot - KOR</v>
          </cell>
          <cell r="C4027" t="str">
            <v>USD</v>
          </cell>
          <cell r="D4027" t="str">
            <v>ISK</v>
          </cell>
          <cell r="E4027">
            <v>41257</v>
          </cell>
          <cell r="F4027">
            <v>126.405</v>
          </cell>
        </row>
        <row r="4028">
          <cell r="A4028" t="str">
            <v>Spot - KOR|USD|JPY</v>
          </cell>
          <cell r="B4028" t="str">
            <v>Spot - KOR</v>
          </cell>
          <cell r="C4028" t="str">
            <v>USD</v>
          </cell>
          <cell r="D4028" t="str">
            <v>JPY</v>
          </cell>
          <cell r="E4028">
            <v>41257</v>
          </cell>
          <cell r="F4028">
            <v>83.671750000000003</v>
          </cell>
        </row>
        <row r="4029">
          <cell r="A4029" t="str">
            <v>Spot - KOR|USD|KRW</v>
          </cell>
          <cell r="B4029" t="str">
            <v>Spot - KOR</v>
          </cell>
          <cell r="C4029" t="str">
            <v>USD</v>
          </cell>
          <cell r="D4029" t="str">
            <v>KRW</v>
          </cell>
          <cell r="E4029">
            <v>41257</v>
          </cell>
          <cell r="F4029">
            <v>1072.3</v>
          </cell>
        </row>
        <row r="4030">
          <cell r="A4030" t="str">
            <v>Spot - KOR|USD|KWD</v>
          </cell>
          <cell r="B4030" t="str">
            <v>Spot - KOR</v>
          </cell>
          <cell r="C4030" t="str">
            <v>USD</v>
          </cell>
          <cell r="D4030" t="str">
            <v>KWD</v>
          </cell>
          <cell r="E4030">
            <v>41257</v>
          </cell>
          <cell r="F4030">
            <v>0.28136</v>
          </cell>
        </row>
        <row r="4031">
          <cell r="A4031" t="str">
            <v>Spot - KOR|USD|LTL</v>
          </cell>
          <cell r="B4031" t="str">
            <v>Spot - KOR</v>
          </cell>
          <cell r="C4031" t="str">
            <v>USD</v>
          </cell>
          <cell r="D4031" t="str">
            <v>LTL</v>
          </cell>
          <cell r="E4031">
            <v>41257</v>
          </cell>
          <cell r="F4031">
            <v>2.6332499999999999</v>
          </cell>
        </row>
        <row r="4032">
          <cell r="A4032" t="str">
            <v>Spot - KOR|USD|LVL</v>
          </cell>
          <cell r="B4032" t="str">
            <v>Spot - KOR</v>
          </cell>
          <cell r="C4032" t="str">
            <v>USD</v>
          </cell>
          <cell r="D4032" t="str">
            <v>LVL</v>
          </cell>
          <cell r="E4032">
            <v>41257</v>
          </cell>
          <cell r="F4032">
            <v>0.53105100000000005</v>
          </cell>
        </row>
        <row r="4033">
          <cell r="A4033" t="str">
            <v>Spot - KOR|USD|MXN</v>
          </cell>
          <cell r="B4033" t="str">
            <v>Spot - KOR</v>
          </cell>
          <cell r="C4033" t="str">
            <v>USD</v>
          </cell>
          <cell r="D4033" t="str">
            <v>MXN</v>
          </cell>
          <cell r="E4033">
            <v>41257</v>
          </cell>
          <cell r="F4033">
            <v>12.7783</v>
          </cell>
        </row>
        <row r="4034">
          <cell r="A4034" t="str">
            <v>Spot - KOR|USD|MYR</v>
          </cell>
          <cell r="B4034" t="str">
            <v>Spot - KOR</v>
          </cell>
          <cell r="C4034" t="str">
            <v>USD</v>
          </cell>
          <cell r="D4034" t="str">
            <v>MYR</v>
          </cell>
          <cell r="E4034">
            <v>41257</v>
          </cell>
          <cell r="F4034">
            <v>3.0539999999999998</v>
          </cell>
        </row>
        <row r="4035">
          <cell r="A4035" t="str">
            <v>Spot - KOR|USD|NOK</v>
          </cell>
          <cell r="B4035" t="str">
            <v>Spot - KOR</v>
          </cell>
          <cell r="C4035" t="str">
            <v>USD</v>
          </cell>
          <cell r="D4035" t="str">
            <v>NOK</v>
          </cell>
          <cell r="E4035">
            <v>41257</v>
          </cell>
          <cell r="F4035">
            <v>5.6073729999999999</v>
          </cell>
        </row>
        <row r="4036">
          <cell r="A4036" t="str">
            <v>Spot - KOR|USD|NZD</v>
          </cell>
          <cell r="B4036" t="str">
            <v>Spot - KOR</v>
          </cell>
          <cell r="C4036" t="str">
            <v>USD</v>
          </cell>
          <cell r="D4036" t="str">
            <v>NZD</v>
          </cell>
          <cell r="E4036">
            <v>41257</v>
          </cell>
          <cell r="F4036">
            <v>1.1830588341073496</v>
          </cell>
        </row>
        <row r="4037">
          <cell r="A4037" t="str">
            <v>Spot - KOR|USD|PEN</v>
          </cell>
          <cell r="B4037" t="str">
            <v>Spot - KOR</v>
          </cell>
          <cell r="C4037" t="str">
            <v>USD</v>
          </cell>
          <cell r="D4037" t="str">
            <v>PEN</v>
          </cell>
          <cell r="E4037">
            <v>41257</v>
          </cell>
          <cell r="F4037">
            <v>2.5667010000000001</v>
          </cell>
        </row>
        <row r="4038">
          <cell r="A4038" t="str">
            <v>Spot - KOR|USD|PHP</v>
          </cell>
          <cell r="B4038" t="str">
            <v>Spot - KOR</v>
          </cell>
          <cell r="C4038" t="str">
            <v>USD</v>
          </cell>
          <cell r="D4038" t="str">
            <v>PHP</v>
          </cell>
          <cell r="E4038">
            <v>41257</v>
          </cell>
          <cell r="F4038">
            <v>41.09</v>
          </cell>
        </row>
        <row r="4039">
          <cell r="A4039" t="str">
            <v>Spot - KOR|USD|PKR</v>
          </cell>
          <cell r="B4039" t="str">
            <v>Spot - KOR</v>
          </cell>
          <cell r="C4039" t="str">
            <v>USD</v>
          </cell>
          <cell r="D4039" t="str">
            <v>PKR</v>
          </cell>
          <cell r="E4039">
            <v>41257</v>
          </cell>
          <cell r="F4039">
            <v>97.655000000000001</v>
          </cell>
        </row>
        <row r="4040">
          <cell r="A4040" t="str">
            <v>Spot - KOR|USD|PLN</v>
          </cell>
          <cell r="B4040" t="str">
            <v>Spot - KOR</v>
          </cell>
          <cell r="C4040" t="str">
            <v>USD</v>
          </cell>
          <cell r="D4040" t="str">
            <v>PLN</v>
          </cell>
          <cell r="E4040">
            <v>41257</v>
          </cell>
          <cell r="F4040">
            <v>3.12208</v>
          </cell>
        </row>
        <row r="4041">
          <cell r="A4041" t="str">
            <v>Spot - KOR|USD|RUB</v>
          </cell>
          <cell r="B4041" t="str">
            <v>Spot - KOR</v>
          </cell>
          <cell r="C4041" t="str">
            <v>USD</v>
          </cell>
          <cell r="D4041" t="str">
            <v>RUB</v>
          </cell>
          <cell r="E4041">
            <v>41257</v>
          </cell>
          <cell r="F4041">
            <v>30.666250000000002</v>
          </cell>
        </row>
        <row r="4042">
          <cell r="A4042" t="str">
            <v>Spot - KOR|USD|SEK</v>
          </cell>
          <cell r="B4042" t="str">
            <v>Spot - KOR</v>
          </cell>
          <cell r="C4042" t="str">
            <v>USD</v>
          </cell>
          <cell r="D4042" t="str">
            <v>SEK</v>
          </cell>
          <cell r="E4042">
            <v>41257</v>
          </cell>
          <cell r="F4042">
            <v>6.6578169999999997</v>
          </cell>
        </row>
        <row r="4043">
          <cell r="A4043" t="str">
            <v>Spot - KOR|USD|SGD</v>
          </cell>
          <cell r="B4043" t="str">
            <v>Spot - KOR</v>
          </cell>
          <cell r="C4043" t="str">
            <v>USD</v>
          </cell>
          <cell r="D4043" t="str">
            <v>SGD</v>
          </cell>
          <cell r="E4043">
            <v>41257</v>
          </cell>
          <cell r="F4043">
            <v>1.2212499999999999</v>
          </cell>
        </row>
        <row r="4044">
          <cell r="A4044" t="str">
            <v>Spot - KOR|USD|SIT</v>
          </cell>
          <cell r="B4044" t="str">
            <v>Spot - KOR</v>
          </cell>
          <cell r="C4044" t="str">
            <v>USD</v>
          </cell>
          <cell r="D4044" t="str">
            <v>SIT</v>
          </cell>
          <cell r="E4044">
            <v>41257</v>
          </cell>
          <cell r="F4044">
            <v>181.55500000000001</v>
          </cell>
        </row>
        <row r="4045">
          <cell r="A4045" t="str">
            <v>Spot - KOR|USD|SKK</v>
          </cell>
          <cell r="B4045" t="str">
            <v>Spot - KOR</v>
          </cell>
          <cell r="C4045" t="str">
            <v>USD</v>
          </cell>
          <cell r="D4045" t="str">
            <v>SKK</v>
          </cell>
          <cell r="E4045">
            <v>41257</v>
          </cell>
          <cell r="F4045">
            <v>21.57301</v>
          </cell>
        </row>
        <row r="4046">
          <cell r="A4046" t="str">
            <v>Spot - KOR|USD|THB</v>
          </cell>
          <cell r="B4046" t="str">
            <v>Spot - KOR</v>
          </cell>
          <cell r="C4046" t="str">
            <v>USD</v>
          </cell>
          <cell r="D4046" t="str">
            <v>THB</v>
          </cell>
          <cell r="E4046">
            <v>41257</v>
          </cell>
          <cell r="F4046">
            <v>30.645</v>
          </cell>
        </row>
        <row r="4047">
          <cell r="A4047" t="str">
            <v>Spot - KOR|USD|TRL</v>
          </cell>
          <cell r="B4047" t="str">
            <v>Spot - KOR</v>
          </cell>
          <cell r="C4047" t="str">
            <v>USD</v>
          </cell>
          <cell r="D4047" t="str">
            <v>TRL</v>
          </cell>
          <cell r="E4047">
            <v>41257</v>
          </cell>
          <cell r="F4047">
            <v>1348500.01</v>
          </cell>
        </row>
        <row r="4048">
          <cell r="A4048" t="str">
            <v>Spot - KOR|USD|TRY</v>
          </cell>
          <cell r="B4048" t="str">
            <v>Spot - KOR</v>
          </cell>
          <cell r="C4048" t="str">
            <v>USD</v>
          </cell>
          <cell r="D4048" t="str">
            <v>TRY</v>
          </cell>
          <cell r="E4048">
            <v>41257</v>
          </cell>
          <cell r="F4048">
            <v>1.7805735</v>
          </cell>
        </row>
        <row r="4049">
          <cell r="A4049" t="str">
            <v>Spot - KOR|USD|TWD</v>
          </cell>
          <cell r="B4049" t="str">
            <v>Spot - KOR</v>
          </cell>
          <cell r="C4049" t="str">
            <v>USD</v>
          </cell>
          <cell r="D4049" t="str">
            <v>TWD</v>
          </cell>
          <cell r="E4049">
            <v>41257</v>
          </cell>
          <cell r="F4049">
            <v>29.040500000000002</v>
          </cell>
        </row>
        <row r="4050">
          <cell r="A4050" t="str">
            <v>Spot - KOR|USD|UYU</v>
          </cell>
          <cell r="B4050" t="str">
            <v>Spot - KOR</v>
          </cell>
          <cell r="C4050" t="str">
            <v>USD</v>
          </cell>
          <cell r="D4050" t="str">
            <v>UYU</v>
          </cell>
          <cell r="E4050">
            <v>41257</v>
          </cell>
          <cell r="F4050">
            <v>19.0501</v>
          </cell>
        </row>
        <row r="4051">
          <cell r="A4051" t="str">
            <v>Spot - KOR|USD|VND</v>
          </cell>
          <cell r="B4051" t="str">
            <v>Spot - KOR</v>
          </cell>
          <cell r="C4051" t="str">
            <v>USD</v>
          </cell>
          <cell r="D4051" t="str">
            <v>VND</v>
          </cell>
          <cell r="E4051">
            <v>41257</v>
          </cell>
          <cell r="F4051">
            <v>20730</v>
          </cell>
        </row>
        <row r="4052">
          <cell r="A4052" t="str">
            <v>Spot - KOR|USD|ZAR</v>
          </cell>
          <cell r="B4052" t="str">
            <v>Spot - KOR</v>
          </cell>
          <cell r="C4052" t="str">
            <v>USD</v>
          </cell>
          <cell r="D4052" t="str">
            <v>ZAR</v>
          </cell>
          <cell r="E4052">
            <v>41257</v>
          </cell>
          <cell r="F4052">
            <v>8.6370500000000003</v>
          </cell>
        </row>
        <row r="4053">
          <cell r="A4053" t="str">
            <v>Spot - KOR|USD|ZWD</v>
          </cell>
          <cell r="B4053" t="str">
            <v>Spot - KOR</v>
          </cell>
          <cell r="C4053" t="str">
            <v>USD</v>
          </cell>
          <cell r="D4053" t="str">
            <v>ZWD</v>
          </cell>
          <cell r="E4053">
            <v>41257</v>
          </cell>
          <cell r="F4053">
            <v>30000</v>
          </cell>
        </row>
        <row r="4054">
          <cell r="A4054" t="str">
            <v>Spot - KOR|UYU|HKD</v>
          </cell>
          <cell r="B4054" t="str">
            <v>Spot - KOR</v>
          </cell>
          <cell r="C4054" t="str">
            <v>UYU</v>
          </cell>
          <cell r="D4054" t="str">
            <v>HKD</v>
          </cell>
          <cell r="E4054">
            <v>41257</v>
          </cell>
          <cell r="F4054">
            <v>0.40682426863900978</v>
          </cell>
        </row>
        <row r="4055">
          <cell r="A4055" t="str">
            <v>Spot - KOR|UYU|INR</v>
          </cell>
          <cell r="B4055" t="str">
            <v>Spot - KOR</v>
          </cell>
          <cell r="C4055" t="str">
            <v>UYU</v>
          </cell>
          <cell r="D4055" t="str">
            <v>INR</v>
          </cell>
          <cell r="E4055">
            <v>41257</v>
          </cell>
          <cell r="F4055">
            <v>2.8522159988661477</v>
          </cell>
        </row>
        <row r="4056">
          <cell r="A4056" t="str">
            <v>Spot - KOR|UYU|KRW</v>
          </cell>
          <cell r="B4056" t="str">
            <v>Spot - KOR</v>
          </cell>
          <cell r="C4056" t="str">
            <v>UYU</v>
          </cell>
          <cell r="D4056" t="str">
            <v>KRW</v>
          </cell>
          <cell r="E4056">
            <v>41257</v>
          </cell>
          <cell r="F4056">
            <v>56.288418433499032</v>
          </cell>
        </row>
        <row r="4057">
          <cell r="A4057" t="str">
            <v>Spot - KOR|UYU|SGD</v>
          </cell>
          <cell r="B4057" t="str">
            <v>Spot - KOR</v>
          </cell>
          <cell r="C4057" t="str">
            <v>UYU</v>
          </cell>
          <cell r="D4057" t="str">
            <v>SGD</v>
          </cell>
          <cell r="E4057">
            <v>41257</v>
          </cell>
          <cell r="F4057">
            <v>6.4107275027427676E-2</v>
          </cell>
        </row>
        <row r="4058">
          <cell r="A4058" t="str">
            <v>Spot - KOR|UYU|USD</v>
          </cell>
          <cell r="B4058" t="str">
            <v>Spot - KOR</v>
          </cell>
          <cell r="C4058" t="str">
            <v>UYU</v>
          </cell>
          <cell r="D4058" t="str">
            <v>USD</v>
          </cell>
          <cell r="E4058">
            <v>41257</v>
          </cell>
          <cell r="F4058">
            <v>5.2493162765549793E-2</v>
          </cell>
        </row>
        <row r="4059">
          <cell r="A4059" t="str">
            <v>Spot - KOR|VND|HKD</v>
          </cell>
          <cell r="B4059" t="str">
            <v>Spot - KOR</v>
          </cell>
          <cell r="C4059" t="str">
            <v>VND</v>
          </cell>
          <cell r="D4059" t="str">
            <v>HKD</v>
          </cell>
          <cell r="E4059">
            <v>41257</v>
          </cell>
          <cell r="F4059">
            <v>3.738563917028461E-4</v>
          </cell>
        </row>
        <row r="4060">
          <cell r="A4060" t="str">
            <v>Spot - KOR|VND|INR</v>
          </cell>
          <cell r="B4060" t="str">
            <v>Spot - KOR</v>
          </cell>
          <cell r="C4060" t="str">
            <v>VND</v>
          </cell>
          <cell r="D4060" t="str">
            <v>INR</v>
          </cell>
          <cell r="E4060">
            <v>41257</v>
          </cell>
          <cell r="F4060">
            <v>2.6210805595754949E-3</v>
          </cell>
        </row>
        <row r="4061">
          <cell r="A4061" t="str">
            <v>Spot - KOR|VND|KRW</v>
          </cell>
          <cell r="B4061" t="str">
            <v>Spot - KOR</v>
          </cell>
          <cell r="C4061" t="str">
            <v>VND</v>
          </cell>
          <cell r="D4061" t="str">
            <v>KRW</v>
          </cell>
          <cell r="E4061">
            <v>41257</v>
          </cell>
          <cell r="F4061">
            <v>5.1726965750120597E-2</v>
          </cell>
        </row>
        <row r="4062">
          <cell r="A4062" t="str">
            <v>Spot - KOR|VND|SGD</v>
          </cell>
          <cell r="B4062" t="str">
            <v>Spot - KOR</v>
          </cell>
          <cell r="C4062" t="str">
            <v>VND</v>
          </cell>
          <cell r="D4062" t="str">
            <v>SGD</v>
          </cell>
          <cell r="E4062">
            <v>41257</v>
          </cell>
          <cell r="F4062">
            <v>5.8912204534491077E-5</v>
          </cell>
        </row>
        <row r="4063">
          <cell r="A4063" t="str">
            <v>Spot - KOR|VND|USD</v>
          </cell>
          <cell r="B4063" t="str">
            <v>Spot - KOR</v>
          </cell>
          <cell r="C4063" t="str">
            <v>VND</v>
          </cell>
          <cell r="D4063" t="str">
            <v>USD</v>
          </cell>
          <cell r="E4063">
            <v>41257</v>
          </cell>
          <cell r="F4063">
            <v>4.8239266763145201E-5</v>
          </cell>
        </row>
        <row r="4064">
          <cell r="A4064" t="str">
            <v>Spot - KOR|ZAR|HKD</v>
          </cell>
          <cell r="B4064" t="str">
            <v>Spot - KOR</v>
          </cell>
          <cell r="C4064" t="str">
            <v>ZAR</v>
          </cell>
          <cell r="D4064" t="str">
            <v>HKD</v>
          </cell>
          <cell r="E4064">
            <v>41257</v>
          </cell>
          <cell r="F4064">
            <v>0.89730208809720913</v>
          </cell>
        </row>
        <row r="4065">
          <cell r="A4065" t="str">
            <v>Spot - KOR|ZAR|INR</v>
          </cell>
          <cell r="B4065" t="str">
            <v>Spot - KOR</v>
          </cell>
          <cell r="C4065" t="str">
            <v>ZAR</v>
          </cell>
          <cell r="D4065" t="str">
            <v>INR</v>
          </cell>
          <cell r="E4065">
            <v>41257</v>
          </cell>
          <cell r="F4065">
            <v>6.290921089955483</v>
          </cell>
        </row>
        <row r="4066">
          <cell r="A4066" t="str">
            <v>Spot - KOR|ZAR|KRW</v>
          </cell>
          <cell r="B4066" t="str">
            <v>Spot - KOR</v>
          </cell>
          <cell r="C4066" t="str">
            <v>ZAR</v>
          </cell>
          <cell r="D4066" t="str">
            <v>KRW</v>
          </cell>
          <cell r="E4066">
            <v>41257</v>
          </cell>
          <cell r="F4066">
            <v>124.15118587943799</v>
          </cell>
        </row>
        <row r="4067">
          <cell r="A4067" t="str">
            <v>Spot - KOR|ZAR|SGD</v>
          </cell>
          <cell r="B4067" t="str">
            <v>Spot - KOR</v>
          </cell>
          <cell r="C4067" t="str">
            <v>ZAR</v>
          </cell>
          <cell r="D4067" t="str">
            <v>SGD</v>
          </cell>
          <cell r="E4067">
            <v>41257</v>
          </cell>
          <cell r="F4067">
            <v>0.14139665742354163</v>
          </cell>
        </row>
        <row r="4068">
          <cell r="A4068" t="str">
            <v>Spot - KOR|ZAR|USD</v>
          </cell>
          <cell r="B4068" t="str">
            <v>Spot - KOR</v>
          </cell>
          <cell r="C4068" t="str">
            <v>ZAR</v>
          </cell>
          <cell r="D4068" t="str">
            <v>USD</v>
          </cell>
          <cell r="E4068">
            <v>41257</v>
          </cell>
          <cell r="F4068">
            <v>0.11578027219941994</v>
          </cell>
        </row>
        <row r="4069">
          <cell r="A4069" t="str">
            <v>Spot - KOR|ZWD|HKD</v>
          </cell>
          <cell r="B4069" t="str">
            <v>Spot - KOR</v>
          </cell>
          <cell r="C4069" t="str">
            <v>ZWD</v>
          </cell>
          <cell r="D4069" t="str">
            <v>HKD</v>
          </cell>
          <cell r="E4069">
            <v>41257</v>
          </cell>
          <cell r="F4069">
            <v>2.5833476666666666E-4</v>
          </cell>
        </row>
        <row r="4070">
          <cell r="A4070" t="str">
            <v>Spot - KOR|ZWD|INR</v>
          </cell>
          <cell r="B4070" t="str">
            <v>Spot - KOR</v>
          </cell>
          <cell r="C4070" t="str">
            <v>ZWD</v>
          </cell>
          <cell r="D4070" t="str">
            <v>INR</v>
          </cell>
          <cell r="E4070">
            <v>41257</v>
          </cell>
          <cell r="F4070">
            <v>1.8111666666666669E-3</v>
          </cell>
        </row>
        <row r="4071">
          <cell r="A4071" t="str">
            <v>Spot - KOR|ZWD|KRW</v>
          </cell>
          <cell r="B4071" t="str">
            <v>Spot - KOR</v>
          </cell>
          <cell r="C4071" t="str">
            <v>ZWD</v>
          </cell>
          <cell r="D4071" t="str">
            <v>KRW</v>
          </cell>
          <cell r="E4071">
            <v>41257</v>
          </cell>
          <cell r="F4071">
            <v>3.5743333333333335E-2</v>
          </cell>
        </row>
        <row r="4072">
          <cell r="A4072" t="str">
            <v>Spot - KOR|SGD|HKD</v>
          </cell>
          <cell r="B4072" t="str">
            <v>Spot - KOR</v>
          </cell>
          <cell r="C4072" t="str">
            <v>SGD</v>
          </cell>
          <cell r="D4072" t="str">
            <v>HKD</v>
          </cell>
          <cell r="E4072">
            <v>41257</v>
          </cell>
          <cell r="F4072">
            <v>6.3459922210849538</v>
          </cell>
        </row>
        <row r="4073">
          <cell r="A4073" t="str">
            <v>Spot - KOR|SGD|HRK</v>
          </cell>
          <cell r="B4073" t="str">
            <v>Spot - KOR</v>
          </cell>
          <cell r="C4073" t="str">
            <v>SGD</v>
          </cell>
          <cell r="D4073" t="str">
            <v>HRK</v>
          </cell>
          <cell r="E4073">
            <v>41257</v>
          </cell>
          <cell r="F4073">
            <v>4.6939815762538384</v>
          </cell>
        </row>
        <row r="4074">
          <cell r="A4074" t="str">
            <v>Spot - KOR|SGD|HUF</v>
          </cell>
          <cell r="B4074" t="str">
            <v>Spot - KOR</v>
          </cell>
          <cell r="C4074" t="str">
            <v>SGD</v>
          </cell>
          <cell r="D4074" t="str">
            <v>HUF</v>
          </cell>
          <cell r="E4074">
            <v>41257</v>
          </cell>
          <cell r="F4074">
            <v>176.99733879222109</v>
          </cell>
        </row>
        <row r="4075">
          <cell r="A4075" t="str">
            <v>Spot - KOR|SGD|IDR</v>
          </cell>
          <cell r="B4075" t="str">
            <v>Spot - KOR</v>
          </cell>
          <cell r="C4075" t="str">
            <v>SGD</v>
          </cell>
          <cell r="D4075" t="str">
            <v>IDR</v>
          </cell>
          <cell r="E4075">
            <v>41257</v>
          </cell>
          <cell r="F4075">
            <v>7930.3991811668375</v>
          </cell>
        </row>
        <row r="4076">
          <cell r="A4076" t="str">
            <v>Spot - KOR|SGD|ILS</v>
          </cell>
          <cell r="B4076" t="str">
            <v>Spot - KOR</v>
          </cell>
          <cell r="C4076" t="str">
            <v>SGD</v>
          </cell>
          <cell r="D4076" t="str">
            <v>ILS</v>
          </cell>
          <cell r="E4076">
            <v>41257</v>
          </cell>
          <cell r="F4076">
            <v>3.1008847492323439</v>
          </cell>
        </row>
        <row r="4077">
          <cell r="A4077" t="str">
            <v>Spot - KOR|SGD|INR</v>
          </cell>
          <cell r="B4077" t="str">
            <v>Spot - KOR</v>
          </cell>
          <cell r="C4077" t="str">
            <v>SGD</v>
          </cell>
          <cell r="D4077" t="str">
            <v>INR</v>
          </cell>
          <cell r="E4077">
            <v>41257</v>
          </cell>
          <cell r="F4077">
            <v>44.491299897645852</v>
          </cell>
        </row>
        <row r="4078">
          <cell r="A4078" t="str">
            <v>Spot - KOR|SGD|ISK</v>
          </cell>
          <cell r="B4078" t="str">
            <v>Spot - KOR</v>
          </cell>
          <cell r="C4078" t="str">
            <v>SGD</v>
          </cell>
          <cell r="D4078" t="str">
            <v>ISK</v>
          </cell>
          <cell r="E4078">
            <v>41257</v>
          </cell>
          <cell r="F4078">
            <v>103.50460593654043</v>
          </cell>
        </row>
        <row r="4079">
          <cell r="A4079" t="str">
            <v>Spot - KOR|SGD|JPY</v>
          </cell>
          <cell r="B4079" t="str">
            <v>Spot - KOR</v>
          </cell>
          <cell r="C4079" t="str">
            <v>SGD</v>
          </cell>
          <cell r="D4079" t="str">
            <v>JPY</v>
          </cell>
          <cell r="E4079">
            <v>41257</v>
          </cell>
          <cell r="F4079">
            <v>68.513203684749229</v>
          </cell>
        </row>
        <row r="4080">
          <cell r="A4080" t="str">
            <v>Spot - KOR|SGD|KRW</v>
          </cell>
          <cell r="B4080" t="str">
            <v>Spot - KOR</v>
          </cell>
          <cell r="C4080" t="str">
            <v>SGD</v>
          </cell>
          <cell r="D4080" t="str">
            <v>KRW</v>
          </cell>
          <cell r="E4080">
            <v>41257</v>
          </cell>
          <cell r="F4080">
            <v>878.03480040941645</v>
          </cell>
        </row>
        <row r="4081">
          <cell r="A4081" t="str">
            <v>Spot - KOR|SGD|KWD</v>
          </cell>
          <cell r="B4081" t="str">
            <v>Spot - KOR</v>
          </cell>
          <cell r="C4081" t="str">
            <v>SGD</v>
          </cell>
          <cell r="D4081" t="str">
            <v>KWD</v>
          </cell>
          <cell r="E4081">
            <v>41257</v>
          </cell>
          <cell r="F4081">
            <v>0.23038689866939613</v>
          </cell>
        </row>
        <row r="4082">
          <cell r="A4082" t="str">
            <v>Spot - KOR|SGD|LTL</v>
          </cell>
          <cell r="B4082" t="str">
            <v>Spot - KOR</v>
          </cell>
          <cell r="C4082" t="str">
            <v>SGD</v>
          </cell>
          <cell r="D4082" t="str">
            <v>LTL</v>
          </cell>
          <cell r="E4082">
            <v>41257</v>
          </cell>
          <cell r="F4082">
            <v>2.1561924257932445</v>
          </cell>
        </row>
        <row r="4083">
          <cell r="A4083" t="str">
            <v>Spot - KOR|SGD|LVL</v>
          </cell>
          <cell r="B4083" t="str">
            <v>Spot - KOR</v>
          </cell>
          <cell r="C4083" t="str">
            <v>SGD</v>
          </cell>
          <cell r="D4083" t="str">
            <v>LVL</v>
          </cell>
          <cell r="E4083">
            <v>41257</v>
          </cell>
          <cell r="F4083">
            <v>0.43484216990788127</v>
          </cell>
        </row>
        <row r="4084">
          <cell r="A4084" t="str">
            <v>Spot - KOR|SGD|MXN</v>
          </cell>
          <cell r="B4084" t="str">
            <v>Spot - KOR</v>
          </cell>
          <cell r="C4084" t="str">
            <v>SGD</v>
          </cell>
          <cell r="D4084" t="str">
            <v>MXN</v>
          </cell>
          <cell r="E4084">
            <v>41257</v>
          </cell>
          <cell r="F4084">
            <v>10.463295803480042</v>
          </cell>
        </row>
        <row r="4085">
          <cell r="A4085" t="str">
            <v>Spot - KOR|SGD|MYR</v>
          </cell>
          <cell r="B4085" t="str">
            <v>Spot - KOR</v>
          </cell>
          <cell r="C4085" t="str">
            <v>SGD</v>
          </cell>
          <cell r="D4085" t="str">
            <v>MYR</v>
          </cell>
          <cell r="E4085">
            <v>41257</v>
          </cell>
          <cell r="F4085">
            <v>2.5007164790174006</v>
          </cell>
        </row>
        <row r="4086">
          <cell r="A4086" t="str">
            <v>Spot - KOR|SGD|NOK</v>
          </cell>
          <cell r="B4086" t="str">
            <v>Spot - KOR</v>
          </cell>
          <cell r="C4086" t="str">
            <v>SGD</v>
          </cell>
          <cell r="D4086" t="str">
            <v>NOK</v>
          </cell>
          <cell r="E4086">
            <v>41257</v>
          </cell>
          <cell r="F4086">
            <v>4.5915029682702144</v>
          </cell>
        </row>
        <row r="4087">
          <cell r="A4087" t="str">
            <v>Spot - KOR|SGD|NZD</v>
          </cell>
          <cell r="B4087" t="str">
            <v>Spot - KOR</v>
          </cell>
          <cell r="C4087" t="str">
            <v>SGD</v>
          </cell>
          <cell r="D4087" t="str">
            <v>NZD</v>
          </cell>
          <cell r="E4087">
            <v>41257</v>
          </cell>
          <cell r="F4087">
            <v>0.96872780684327497</v>
          </cell>
        </row>
        <row r="4088">
          <cell r="A4088" t="str">
            <v>Spot - KOR|SGD|PEN</v>
          </cell>
          <cell r="B4088" t="str">
            <v>Spot - KOR</v>
          </cell>
          <cell r="C4088" t="str">
            <v>SGD</v>
          </cell>
          <cell r="D4088" t="str">
            <v>PEN</v>
          </cell>
          <cell r="E4088">
            <v>41257</v>
          </cell>
          <cell r="F4088">
            <v>2.101699897645855</v>
          </cell>
        </row>
        <row r="4089">
          <cell r="A4089" t="str">
            <v>Spot - KOR|SGD|PHP</v>
          </cell>
          <cell r="B4089" t="str">
            <v>Spot - KOR</v>
          </cell>
          <cell r="C4089" t="str">
            <v>SGD</v>
          </cell>
          <cell r="D4089" t="str">
            <v>PHP</v>
          </cell>
          <cell r="E4089">
            <v>41257</v>
          </cell>
          <cell r="F4089">
            <v>33.645854657113617</v>
          </cell>
        </row>
        <row r="4090">
          <cell r="A4090" t="str">
            <v>Spot - KOR|SGD|PKR</v>
          </cell>
          <cell r="B4090" t="str">
            <v>Spot - KOR</v>
          </cell>
          <cell r="C4090" t="str">
            <v>SGD</v>
          </cell>
          <cell r="D4090" t="str">
            <v>PKR</v>
          </cell>
          <cell r="E4090">
            <v>41257</v>
          </cell>
          <cell r="F4090">
            <v>79.963152507676554</v>
          </cell>
        </row>
        <row r="4091">
          <cell r="A4091" t="str">
            <v>Spot - KOR|SGD|PLN</v>
          </cell>
          <cell r="B4091" t="str">
            <v>Spot - KOR</v>
          </cell>
          <cell r="C4091" t="str">
            <v>SGD</v>
          </cell>
          <cell r="D4091" t="str">
            <v>PLN</v>
          </cell>
          <cell r="E4091">
            <v>41257</v>
          </cell>
          <cell r="F4091">
            <v>2.55646264073695</v>
          </cell>
        </row>
        <row r="4092">
          <cell r="A4092" t="str">
            <v>Spot - KOR|SGD|RUB</v>
          </cell>
          <cell r="B4092" t="str">
            <v>Spot - KOR</v>
          </cell>
          <cell r="C4092" t="str">
            <v>SGD</v>
          </cell>
          <cell r="D4092" t="str">
            <v>RUB</v>
          </cell>
          <cell r="E4092">
            <v>41257</v>
          </cell>
          <cell r="F4092">
            <v>25.110542476970316</v>
          </cell>
        </row>
        <row r="4093">
          <cell r="A4093" t="str">
            <v>Spot - KOR|SGD|SEK</v>
          </cell>
          <cell r="B4093" t="str">
            <v>Spot - KOR</v>
          </cell>
          <cell r="C4093" t="str">
            <v>SGD</v>
          </cell>
          <cell r="D4093" t="str">
            <v>SEK</v>
          </cell>
          <cell r="E4093">
            <v>41257</v>
          </cell>
          <cell r="F4093">
            <v>5.451641351074719</v>
          </cell>
        </row>
        <row r="4094">
          <cell r="A4094" t="str">
            <v>Spot - KOR|SGD|SIT</v>
          </cell>
          <cell r="B4094" t="str">
            <v>Spot - KOR</v>
          </cell>
          <cell r="C4094" t="str">
            <v>SGD</v>
          </cell>
          <cell r="D4094" t="str">
            <v>SIT</v>
          </cell>
          <cell r="E4094">
            <v>41257</v>
          </cell>
          <cell r="F4094">
            <v>148.66325486182191</v>
          </cell>
        </row>
        <row r="4095">
          <cell r="A4095" t="str">
            <v>Spot - KOR|SGD|SKK</v>
          </cell>
          <cell r="B4095" t="str">
            <v>Spot - KOR</v>
          </cell>
          <cell r="C4095" t="str">
            <v>SGD</v>
          </cell>
          <cell r="D4095" t="str">
            <v>SKK</v>
          </cell>
          <cell r="E4095">
            <v>41257</v>
          </cell>
          <cell r="F4095">
            <v>17.664696008188329</v>
          </cell>
        </row>
        <row r="4096">
          <cell r="A4096" t="str">
            <v>Spot - KOR|SGD|THB</v>
          </cell>
          <cell r="B4096" t="str">
            <v>Spot - KOR</v>
          </cell>
          <cell r="C4096" t="str">
            <v>SGD</v>
          </cell>
          <cell r="D4096" t="str">
            <v>THB</v>
          </cell>
          <cell r="E4096">
            <v>41257</v>
          </cell>
          <cell r="F4096">
            <v>25.093142272262028</v>
          </cell>
        </row>
        <row r="4097">
          <cell r="A4097" t="str">
            <v>Spot - KOR|SGD|TRL</v>
          </cell>
          <cell r="B4097" t="str">
            <v>Spot - KOR</v>
          </cell>
          <cell r="C4097" t="str">
            <v>SGD</v>
          </cell>
          <cell r="D4097" t="str">
            <v>TRL</v>
          </cell>
          <cell r="E4097">
            <v>41257</v>
          </cell>
          <cell r="F4097">
            <v>1104196.5281473899</v>
          </cell>
        </row>
        <row r="4098">
          <cell r="A4098" t="str">
            <v>Spot - KOR|SGD|TRY</v>
          </cell>
          <cell r="B4098" t="str">
            <v>Spot - KOR</v>
          </cell>
          <cell r="C4098" t="str">
            <v>SGD</v>
          </cell>
          <cell r="D4098" t="str">
            <v>TRY</v>
          </cell>
          <cell r="E4098">
            <v>41257</v>
          </cell>
          <cell r="F4098">
            <v>1.4579926305015354</v>
          </cell>
        </row>
        <row r="4099">
          <cell r="A4099" t="str">
            <v>Spot - KOR|SGD|TWD</v>
          </cell>
          <cell r="B4099" t="str">
            <v>Spot - KOR</v>
          </cell>
          <cell r="C4099" t="str">
            <v>SGD</v>
          </cell>
          <cell r="D4099" t="str">
            <v>TWD</v>
          </cell>
          <cell r="E4099">
            <v>41257</v>
          </cell>
          <cell r="F4099">
            <v>23.779324462640737</v>
          </cell>
        </row>
        <row r="4100">
          <cell r="A4100" t="str">
            <v>Spot - KOR|SGD|USD</v>
          </cell>
          <cell r="B4100" t="str">
            <v>Spot - KOR</v>
          </cell>
          <cell r="C4100" t="str">
            <v>SGD</v>
          </cell>
          <cell r="D4100" t="str">
            <v>USD</v>
          </cell>
          <cell r="E4100">
            <v>41257</v>
          </cell>
          <cell r="F4100">
            <v>0.81883316274309104</v>
          </cell>
        </row>
        <row r="4101">
          <cell r="A4101" t="str">
            <v>Spot - KOR|SGD|UYU</v>
          </cell>
          <cell r="B4101" t="str">
            <v>Spot - KOR</v>
          </cell>
          <cell r="C4101" t="str">
            <v>SGD</v>
          </cell>
          <cell r="D4101" t="str">
            <v>UYU</v>
          </cell>
          <cell r="E4101">
            <v>41257</v>
          </cell>
          <cell r="F4101">
            <v>15.59885363357216</v>
          </cell>
        </row>
        <row r="4102">
          <cell r="A4102" t="str">
            <v>Spot - KOR|SGD|VND</v>
          </cell>
          <cell r="B4102" t="str">
            <v>Spot - KOR</v>
          </cell>
          <cell r="C4102" t="str">
            <v>SGD</v>
          </cell>
          <cell r="D4102" t="str">
            <v>VND</v>
          </cell>
          <cell r="E4102">
            <v>41257</v>
          </cell>
          <cell r="F4102">
            <v>16974.411463664281</v>
          </cell>
        </row>
        <row r="4103">
          <cell r="A4103" t="str">
            <v>Spot - KOR|SGD|ZAR</v>
          </cell>
          <cell r="B4103" t="str">
            <v>Spot - KOR</v>
          </cell>
          <cell r="C4103" t="str">
            <v>SGD</v>
          </cell>
          <cell r="D4103" t="str">
            <v>ZAR</v>
          </cell>
          <cell r="E4103">
            <v>41257</v>
          </cell>
          <cell r="F4103">
            <v>7.0723029682702157</v>
          </cell>
        </row>
        <row r="4104">
          <cell r="A4104" t="str">
            <v>Spot - KOR|SGD|ZWD</v>
          </cell>
          <cell r="B4104" t="str">
            <v>Spot - KOR</v>
          </cell>
          <cell r="C4104" t="str">
            <v>SGD</v>
          </cell>
          <cell r="D4104" t="str">
            <v>ZWD</v>
          </cell>
          <cell r="E4104">
            <v>41257</v>
          </cell>
          <cell r="F4104">
            <v>24564.994882292733</v>
          </cell>
        </row>
        <row r="4105">
          <cell r="A4105" t="str">
            <v>Spot - KOR|SIT|HKD</v>
          </cell>
          <cell r="B4105" t="str">
            <v>Spot - KOR</v>
          </cell>
          <cell r="C4105" t="str">
            <v>SIT</v>
          </cell>
          <cell r="D4105" t="str">
            <v>HKD</v>
          </cell>
          <cell r="E4105">
            <v>41257</v>
          </cell>
          <cell r="F4105">
            <v>4.2687025970091712E-2</v>
          </cell>
        </row>
        <row r="4106">
          <cell r="A4106" t="str">
            <v>Spot - KOR|SIT|INR</v>
          </cell>
          <cell r="B4106" t="str">
            <v>Spot - KOR</v>
          </cell>
          <cell r="C4106" t="str">
            <v>SIT</v>
          </cell>
          <cell r="D4106" t="str">
            <v>INR</v>
          </cell>
          <cell r="E4106">
            <v>41257</v>
          </cell>
          <cell r="F4106">
            <v>0.29927570157803424</v>
          </cell>
        </row>
        <row r="4107">
          <cell r="A4107" t="str">
            <v>Spot - KOR|SIT|KRW</v>
          </cell>
          <cell r="B4107" t="str">
            <v>Spot - KOR</v>
          </cell>
          <cell r="C4107" t="str">
            <v>SIT</v>
          </cell>
          <cell r="D4107" t="str">
            <v>KRW</v>
          </cell>
          <cell r="E4107">
            <v>41257</v>
          </cell>
          <cell r="F4107">
            <v>5.9061992233758369</v>
          </cell>
        </row>
        <row r="4108">
          <cell r="A4108" t="str">
            <v>Spot - KOR|SIT|SGD</v>
          </cell>
          <cell r="B4108" t="str">
            <v>Spot - KOR</v>
          </cell>
          <cell r="C4108" t="str">
            <v>SIT</v>
          </cell>
          <cell r="D4108" t="str">
            <v>SGD</v>
          </cell>
          <cell r="E4108">
            <v>41257</v>
          </cell>
          <cell r="F4108">
            <v>6.7266117705378535E-3</v>
          </cell>
        </row>
        <row r="4109">
          <cell r="A4109" t="str">
            <v>Spot - KOR|SIT|USD</v>
          </cell>
          <cell r="B4109" t="str">
            <v>Spot - KOR</v>
          </cell>
          <cell r="C4109" t="str">
            <v>SIT</v>
          </cell>
          <cell r="D4109" t="str">
            <v>USD</v>
          </cell>
          <cell r="E4109">
            <v>41257</v>
          </cell>
          <cell r="F4109">
            <v>5.5079727906144149E-3</v>
          </cell>
        </row>
        <row r="4110">
          <cell r="A4110" t="str">
            <v>Spot - KOR|SKK|HKD</v>
          </cell>
          <cell r="B4110" t="str">
            <v>Spot - KOR</v>
          </cell>
          <cell r="C4110" t="str">
            <v>SKK</v>
          </cell>
          <cell r="D4110" t="str">
            <v>HKD</v>
          </cell>
          <cell r="E4110">
            <v>41257</v>
          </cell>
          <cell r="F4110">
            <v>0.35924717969351522</v>
          </cell>
        </row>
        <row r="4111">
          <cell r="A4111" t="str">
            <v>Spot - KOR|SKK|INR</v>
          </cell>
          <cell r="B4111" t="str">
            <v>Spot - KOR</v>
          </cell>
          <cell r="C4111" t="str">
            <v>SKK</v>
          </cell>
          <cell r="D4111" t="str">
            <v>INR</v>
          </cell>
          <cell r="E4111">
            <v>41257</v>
          </cell>
          <cell r="F4111">
            <v>2.5186564137317884</v>
          </cell>
        </row>
        <row r="4112">
          <cell r="A4112" t="str">
            <v>Spot - KOR|SKK|KRW</v>
          </cell>
          <cell r="B4112" t="str">
            <v>Spot - KOR</v>
          </cell>
          <cell r="C4112" t="str">
            <v>SKK</v>
          </cell>
          <cell r="D4112" t="str">
            <v>KRW</v>
          </cell>
          <cell r="E4112">
            <v>41257</v>
          </cell>
          <cell r="F4112">
            <v>49.705627541080268</v>
          </cell>
        </row>
        <row r="4113">
          <cell r="A4113" t="str">
            <v>Spot - KOR|SKK|SGD</v>
          </cell>
          <cell r="B4113" t="str">
            <v>Spot - KOR</v>
          </cell>
          <cell r="C4113" t="str">
            <v>SKK</v>
          </cell>
          <cell r="D4113" t="str">
            <v>SGD</v>
          </cell>
          <cell r="E4113">
            <v>41257</v>
          </cell>
          <cell r="F4113">
            <v>5.6610088253794905E-2</v>
          </cell>
        </row>
        <row r="4114">
          <cell r="A4114" t="str">
            <v>Spot - KOR|SKK|USD</v>
          </cell>
          <cell r="B4114" t="str">
            <v>Spot - KOR</v>
          </cell>
          <cell r="C4114" t="str">
            <v>SKK</v>
          </cell>
          <cell r="D4114" t="str">
            <v>USD</v>
          </cell>
          <cell r="E4114">
            <v>41257</v>
          </cell>
          <cell r="F4114">
            <v>4.6354217608020394E-2</v>
          </cell>
        </row>
        <row r="4115">
          <cell r="A4115" t="str">
            <v>Spot - KOR|THB|HKD</v>
          </cell>
          <cell r="B4115" t="str">
            <v>Spot - KOR</v>
          </cell>
          <cell r="C4115" t="str">
            <v>THB</v>
          </cell>
          <cell r="D4115" t="str">
            <v>HKD</v>
          </cell>
          <cell r="E4115">
            <v>41257</v>
          </cell>
          <cell r="F4115">
            <v>0.25289747103932125</v>
          </cell>
        </row>
        <row r="4116">
          <cell r="A4116" t="str">
            <v>Spot - KOR|THB|INR</v>
          </cell>
          <cell r="B4116" t="str">
            <v>Spot - KOR</v>
          </cell>
          <cell r="C4116" t="str">
            <v>THB</v>
          </cell>
          <cell r="D4116" t="str">
            <v>INR</v>
          </cell>
          <cell r="E4116">
            <v>41257</v>
          </cell>
          <cell r="F4116">
            <v>1.7730461739272312</v>
          </cell>
        </row>
        <row r="4117">
          <cell r="A4117" t="str">
            <v>Spot - KOR|THB|KRW</v>
          </cell>
          <cell r="B4117" t="str">
            <v>Spot - KOR</v>
          </cell>
          <cell r="C4117" t="str">
            <v>THB</v>
          </cell>
          <cell r="D4117" t="str">
            <v>KRW</v>
          </cell>
          <cell r="E4117">
            <v>41257</v>
          </cell>
          <cell r="F4117">
            <v>34.991026268559303</v>
          </cell>
        </row>
        <row r="4118">
          <cell r="A4118" t="str">
            <v>Spot - KOR|THB|SGD</v>
          </cell>
          <cell r="B4118" t="str">
            <v>Spot - KOR</v>
          </cell>
          <cell r="C4118" t="str">
            <v>THB</v>
          </cell>
          <cell r="D4118" t="str">
            <v>SGD</v>
          </cell>
          <cell r="E4118">
            <v>41257</v>
          </cell>
          <cell r="F4118">
            <v>3.9851525534344914E-2</v>
          </cell>
        </row>
        <row r="4119">
          <cell r="A4119" t="str">
            <v>Spot - KOR|THB|USD</v>
          </cell>
          <cell r="B4119" t="str">
            <v>Spot - KOR</v>
          </cell>
          <cell r="C4119" t="str">
            <v>THB</v>
          </cell>
          <cell r="D4119" t="str">
            <v>USD</v>
          </cell>
          <cell r="E4119">
            <v>41257</v>
          </cell>
          <cell r="F4119">
            <v>3.2631750693424701E-2</v>
          </cell>
        </row>
        <row r="4120">
          <cell r="A4120" t="str">
            <v>Spot - KOR|TRL|HKD</v>
          </cell>
          <cell r="B4120" t="str">
            <v>Spot - KOR</v>
          </cell>
          <cell r="C4120" t="str">
            <v>TRL</v>
          </cell>
          <cell r="D4120" t="str">
            <v>HKD</v>
          </cell>
          <cell r="E4120">
            <v>41257</v>
          </cell>
          <cell r="F4120">
            <v>5.7471582814448782E-6</v>
          </cell>
        </row>
        <row r="4121">
          <cell r="A4121" t="str">
            <v>Spot - KOR|TRL|INR</v>
          </cell>
          <cell r="B4121" t="str">
            <v>Spot - KOR</v>
          </cell>
          <cell r="C4121" t="str">
            <v>TRL</v>
          </cell>
          <cell r="D4121" t="str">
            <v>INR</v>
          </cell>
          <cell r="E4121">
            <v>41257</v>
          </cell>
          <cell r="F4121">
            <v>4.0292917758302426E-5</v>
          </cell>
        </row>
        <row r="4122">
          <cell r="A4122" t="str">
            <v>Spot - KOR|TRL|KRW</v>
          </cell>
          <cell r="B4122" t="str">
            <v>Spot - KOR</v>
          </cell>
          <cell r="C4122" t="str">
            <v>TRL</v>
          </cell>
          <cell r="D4122" t="str">
            <v>KRW</v>
          </cell>
          <cell r="E4122">
            <v>41257</v>
          </cell>
          <cell r="F4122">
            <v>7.9517982354334585E-4</v>
          </cell>
        </row>
        <row r="4123">
          <cell r="A4123" t="str">
            <v>Spot - KOR|TRL|SGD</v>
          </cell>
          <cell r="B4123" t="str">
            <v>Spot - KOR</v>
          </cell>
          <cell r="C4123" t="str">
            <v>TRL</v>
          </cell>
          <cell r="D4123" t="str">
            <v>SGD</v>
          </cell>
          <cell r="E4123">
            <v>41257</v>
          </cell>
          <cell r="F4123">
            <v>9.0563588501567752E-7</v>
          </cell>
        </row>
        <row r="4124">
          <cell r="A4124" t="str">
            <v>Spot - KOR|TRL|USD</v>
          </cell>
          <cell r="B4124" t="str">
            <v>Spot - KOR</v>
          </cell>
          <cell r="C4124" t="str">
            <v>TRL</v>
          </cell>
          <cell r="D4124" t="str">
            <v>USD</v>
          </cell>
          <cell r="E4124">
            <v>41257</v>
          </cell>
          <cell r="F4124">
            <v>7.4156469602102565E-7</v>
          </cell>
        </row>
        <row r="4125">
          <cell r="A4125" t="str">
            <v>Spot - KOR|TRY|HKD</v>
          </cell>
          <cell r="B4125" t="str">
            <v>Spot - KOR</v>
          </cell>
          <cell r="C4125" t="str">
            <v>TRY</v>
          </cell>
          <cell r="D4125" t="str">
            <v>HKD</v>
          </cell>
          <cell r="E4125">
            <v>41257</v>
          </cell>
          <cell r="F4125">
            <v>4.3525543876734103</v>
          </cell>
        </row>
        <row r="4126">
          <cell r="A4126" t="str">
            <v>Spot - KOR|TRY|INR</v>
          </cell>
          <cell r="B4126" t="str">
            <v>Spot - KOR</v>
          </cell>
          <cell r="C4126" t="str">
            <v>TRY</v>
          </cell>
          <cell r="D4126" t="str">
            <v>INR</v>
          </cell>
          <cell r="E4126">
            <v>41257</v>
          </cell>
          <cell r="F4126">
            <v>30.515449095474015</v>
          </cell>
        </row>
        <row r="4127">
          <cell r="A4127" t="str">
            <v>Spot - KOR|TRY|KRW</v>
          </cell>
          <cell r="B4127" t="str">
            <v>Spot - KOR</v>
          </cell>
          <cell r="C4127" t="str">
            <v>TRY</v>
          </cell>
          <cell r="D4127" t="str">
            <v>KRW</v>
          </cell>
          <cell r="E4127">
            <v>41257</v>
          </cell>
          <cell r="F4127">
            <v>602.22169991859357</v>
          </cell>
        </row>
        <row r="4128">
          <cell r="A4128" t="str">
            <v>Spot - KOR|TRY|SGD</v>
          </cell>
          <cell r="B4128" t="str">
            <v>Spot - KOR</v>
          </cell>
          <cell r="C4128" t="str">
            <v>TRY</v>
          </cell>
          <cell r="D4128" t="str">
            <v>SGD</v>
          </cell>
          <cell r="E4128">
            <v>41257</v>
          </cell>
          <cell r="F4128">
            <v>0.68587452301182739</v>
          </cell>
        </row>
        <row r="4129">
          <cell r="A4129" t="str">
            <v>Spot - KOR|TRY|USD</v>
          </cell>
          <cell r="B4129" t="str">
            <v>Spot - KOR</v>
          </cell>
          <cell r="C4129" t="str">
            <v>TRY</v>
          </cell>
          <cell r="D4129" t="str">
            <v>USD</v>
          </cell>
          <cell r="E4129">
            <v>41257</v>
          </cell>
          <cell r="F4129">
            <v>0.56161680492268373</v>
          </cell>
        </row>
        <row r="4130">
          <cell r="A4130" t="str">
            <v>Spot - KOR|TWD|HKD</v>
          </cell>
          <cell r="B4130" t="str">
            <v>Spot - KOR</v>
          </cell>
          <cell r="C4130" t="str">
            <v>TWD</v>
          </cell>
          <cell r="D4130" t="str">
            <v>HKD</v>
          </cell>
          <cell r="E4130">
            <v>41257</v>
          </cell>
          <cell r="F4130">
            <v>0.26687016408119696</v>
          </cell>
        </row>
        <row r="4131">
          <cell r="A4131" t="str">
            <v>Spot - KOR|TWD|INR</v>
          </cell>
          <cell r="B4131" t="str">
            <v>Spot - KOR</v>
          </cell>
          <cell r="C4131" t="str">
            <v>TWD</v>
          </cell>
          <cell r="D4131" t="str">
            <v>INR</v>
          </cell>
          <cell r="E4131">
            <v>41257</v>
          </cell>
          <cell r="F4131">
            <v>1.8710077305831512</v>
          </cell>
        </row>
        <row r="4132">
          <cell r="A4132" t="str">
            <v>Spot - KOR|TWD|KRW</v>
          </cell>
          <cell r="B4132" t="str">
            <v>Spot - KOR</v>
          </cell>
          <cell r="C4132" t="str">
            <v>TWD</v>
          </cell>
          <cell r="D4132" t="str">
            <v>KRW</v>
          </cell>
          <cell r="E4132">
            <v>41257</v>
          </cell>
          <cell r="F4132">
            <v>36.924295380589172</v>
          </cell>
        </row>
        <row r="4133">
          <cell r="A4133" t="str">
            <v>Spot - KOR|TWD|SGD</v>
          </cell>
          <cell r="B4133" t="str">
            <v>Spot - KOR</v>
          </cell>
          <cell r="C4133" t="str">
            <v>TWD</v>
          </cell>
          <cell r="D4133" t="str">
            <v>SGD</v>
          </cell>
          <cell r="E4133">
            <v>41257</v>
          </cell>
          <cell r="F4133">
            <v>4.205333930200926E-2</v>
          </cell>
        </row>
        <row r="4134">
          <cell r="A4134" t="str">
            <v>Spot - KOR|TWD|USD</v>
          </cell>
          <cell r="B4134" t="str">
            <v>Spot - KOR</v>
          </cell>
          <cell r="C4134" t="str">
            <v>TWD</v>
          </cell>
          <cell r="D4134" t="str">
            <v>USD</v>
          </cell>
          <cell r="E4134">
            <v>41257</v>
          </cell>
          <cell r="F4134">
            <v>3.4434668824572578E-2</v>
          </cell>
        </row>
        <row r="4135">
          <cell r="A4135" t="str">
            <v>Spot - KOR|USD|ARS</v>
          </cell>
          <cell r="B4135" t="str">
            <v>Spot - KOR</v>
          </cell>
          <cell r="C4135" t="str">
            <v>USD</v>
          </cell>
          <cell r="D4135" t="str">
            <v>ARS</v>
          </cell>
          <cell r="E4135">
            <v>41257</v>
          </cell>
          <cell r="F4135">
            <v>4.8737510000000004</v>
          </cell>
        </row>
        <row r="4136">
          <cell r="A4136" t="str">
            <v>Spot - KOR|MXN|HKD</v>
          </cell>
          <cell r="B4136" t="str">
            <v>Spot - KOR</v>
          </cell>
          <cell r="C4136" t="str">
            <v>MXN</v>
          </cell>
          <cell r="D4136" t="str">
            <v>HKD</v>
          </cell>
          <cell r="E4136">
            <v>41257</v>
          </cell>
          <cell r="F4136">
            <v>0.60650031694356843</v>
          </cell>
        </row>
        <row r="4137">
          <cell r="A4137" t="str">
            <v>Spot - KOR|MXN|INR</v>
          </cell>
          <cell r="B4137" t="str">
            <v>Spot - KOR</v>
          </cell>
          <cell r="C4137" t="str">
            <v>MXN</v>
          </cell>
          <cell r="D4137" t="str">
            <v>INR</v>
          </cell>
          <cell r="E4137">
            <v>41257</v>
          </cell>
          <cell r="F4137">
            <v>4.2521305650986445</v>
          </cell>
        </row>
        <row r="4138">
          <cell r="A4138" t="str">
            <v>Spot - KOR|MXN|KRW</v>
          </cell>
          <cell r="B4138" t="str">
            <v>Spot - KOR</v>
          </cell>
          <cell r="C4138" t="str">
            <v>MXN</v>
          </cell>
          <cell r="D4138" t="str">
            <v>KRW</v>
          </cell>
          <cell r="E4138">
            <v>41257</v>
          </cell>
          <cell r="F4138">
            <v>83.915700836574501</v>
          </cell>
        </row>
        <row r="4139">
          <cell r="A4139" t="str">
            <v>Spot - KOR|MXN|SGD</v>
          </cell>
          <cell r="B4139" t="str">
            <v>Spot - KOR</v>
          </cell>
          <cell r="C4139" t="str">
            <v>MXN</v>
          </cell>
          <cell r="D4139" t="str">
            <v>SGD</v>
          </cell>
          <cell r="E4139">
            <v>41257</v>
          </cell>
          <cell r="F4139">
            <v>9.5572180963038905E-2</v>
          </cell>
        </row>
        <row r="4140">
          <cell r="A4140" t="str">
            <v>Spot - KOR|MXN|USD</v>
          </cell>
          <cell r="B4140" t="str">
            <v>Spot - KOR</v>
          </cell>
          <cell r="C4140" t="str">
            <v>MXN</v>
          </cell>
          <cell r="D4140" t="str">
            <v>USD</v>
          </cell>
          <cell r="E4140">
            <v>41257</v>
          </cell>
          <cell r="F4140">
            <v>7.8257671208220192E-2</v>
          </cell>
        </row>
        <row r="4141">
          <cell r="A4141" t="str">
            <v>Spot - KOR|MYR|HKD</v>
          </cell>
          <cell r="B4141" t="str">
            <v>Spot - KOR</v>
          </cell>
          <cell r="C4141" t="str">
            <v>MYR</v>
          </cell>
          <cell r="D4141" t="str">
            <v>HKD</v>
          </cell>
          <cell r="E4141">
            <v>41257</v>
          </cell>
          <cell r="F4141">
            <v>2.53766961362148</v>
          </cell>
        </row>
        <row r="4142">
          <cell r="A4142" t="str">
            <v>Spot - KOR|MYR|INR</v>
          </cell>
          <cell r="B4142" t="str">
            <v>Spot - KOR</v>
          </cell>
          <cell r="C4142" t="str">
            <v>MYR</v>
          </cell>
          <cell r="D4142" t="str">
            <v>INR</v>
          </cell>
          <cell r="E4142">
            <v>41257</v>
          </cell>
          <cell r="F4142">
            <v>17.791421087098886</v>
          </cell>
        </row>
        <row r="4143">
          <cell r="A4143" t="str">
            <v>Spot - KOR|MYR|KRW</v>
          </cell>
          <cell r="B4143" t="str">
            <v>Spot - KOR</v>
          </cell>
          <cell r="C4143" t="str">
            <v>MYR</v>
          </cell>
          <cell r="D4143" t="str">
            <v>KRW</v>
          </cell>
          <cell r="E4143">
            <v>41257</v>
          </cell>
          <cell r="F4143">
            <v>351.11329404060251</v>
          </cell>
        </row>
        <row r="4144">
          <cell r="A4144" t="str">
            <v>Spot - KOR|MYR|SGD</v>
          </cell>
          <cell r="B4144" t="str">
            <v>Spot - KOR</v>
          </cell>
          <cell r="C4144" t="str">
            <v>MYR</v>
          </cell>
          <cell r="D4144" t="str">
            <v>SGD</v>
          </cell>
          <cell r="E4144">
            <v>41257</v>
          </cell>
          <cell r="F4144">
            <v>0.39988539620170271</v>
          </cell>
        </row>
        <row r="4145">
          <cell r="A4145" t="str">
            <v>Spot - KOR|MYR|USD</v>
          </cell>
          <cell r="B4145" t="str">
            <v>Spot - KOR</v>
          </cell>
          <cell r="C4145" t="str">
            <v>MYR</v>
          </cell>
          <cell r="D4145" t="str">
            <v>USD</v>
          </cell>
          <cell r="E4145">
            <v>41257</v>
          </cell>
          <cell r="F4145">
            <v>0.32743942370661427</v>
          </cell>
        </row>
        <row r="4146">
          <cell r="A4146" t="str">
            <v>Spot - KOR|NOK|HKD</v>
          </cell>
          <cell r="B4146" t="str">
            <v>Spot - KOR</v>
          </cell>
          <cell r="C4146" t="str">
            <v>NOK</v>
          </cell>
          <cell r="D4146" t="str">
            <v>HKD</v>
          </cell>
          <cell r="E4146">
            <v>41257</v>
          </cell>
          <cell r="F4146">
            <v>1.3821165454839548</v>
          </cell>
        </row>
        <row r="4147">
          <cell r="A4147" t="str">
            <v>Spot - KOR|NOK|INR</v>
          </cell>
          <cell r="B4147" t="str">
            <v>Spot - KOR</v>
          </cell>
          <cell r="C4147" t="str">
            <v>NOK</v>
          </cell>
          <cell r="D4147" t="str">
            <v>INR</v>
          </cell>
          <cell r="E4147">
            <v>41257</v>
          </cell>
          <cell r="F4147">
            <v>9.6899207525520428</v>
          </cell>
        </row>
        <row r="4148">
          <cell r="A4148" t="str">
            <v>Spot - KOR|NOK|KRW</v>
          </cell>
          <cell r="B4148" t="str">
            <v>Spot - KOR</v>
          </cell>
          <cell r="C4148" t="str">
            <v>NOK</v>
          </cell>
          <cell r="D4148" t="str">
            <v>KRW</v>
          </cell>
          <cell r="E4148">
            <v>41257</v>
          </cell>
          <cell r="F4148">
            <v>191.23036758924366</v>
          </cell>
        </row>
        <row r="4149">
          <cell r="A4149" t="str">
            <v>Spot - KOR|NOK|SGD</v>
          </cell>
          <cell r="B4149" t="str">
            <v>Spot - KOR</v>
          </cell>
          <cell r="C4149" t="str">
            <v>NOK</v>
          </cell>
          <cell r="D4149" t="str">
            <v>SGD</v>
          </cell>
          <cell r="E4149">
            <v>41257</v>
          </cell>
          <cell r="F4149">
            <v>0.21779360852220817</v>
          </cell>
        </row>
        <row r="4150">
          <cell r="A4150" t="str">
            <v>Spot - KOR|NOK|USD</v>
          </cell>
          <cell r="B4150" t="str">
            <v>Spot - KOR</v>
          </cell>
          <cell r="C4150" t="str">
            <v>NOK</v>
          </cell>
          <cell r="D4150" t="str">
            <v>USD</v>
          </cell>
          <cell r="E4150">
            <v>41257</v>
          </cell>
          <cell r="F4150">
            <v>0.17833662929147037</v>
          </cell>
        </row>
        <row r="4151">
          <cell r="A4151" t="str">
            <v>Spot - KOR|NZD|HKD</v>
          </cell>
          <cell r="B4151" t="str">
            <v>Spot - KOR</v>
          </cell>
          <cell r="C4151" t="str">
            <v>NZD</v>
          </cell>
          <cell r="D4151" t="str">
            <v>HKD</v>
          </cell>
          <cell r="E4151">
            <v>41257</v>
          </cell>
          <cell r="F4151">
            <v>6.5508517214594999</v>
          </cell>
        </row>
        <row r="4152">
          <cell r="A4152" t="str">
            <v>Spot - KOR|NZD|INR</v>
          </cell>
          <cell r="B4152" t="str">
            <v>Spot - KOR</v>
          </cell>
          <cell r="C4152" t="str">
            <v>NZD</v>
          </cell>
          <cell r="D4152" t="str">
            <v>INR</v>
          </cell>
          <cell r="E4152">
            <v>41257</v>
          </cell>
          <cell r="F4152">
            <v>45.927555277499998</v>
          </cell>
        </row>
        <row r="4153">
          <cell r="A4153" t="str">
            <v>Spot - KOR|NZD|KRW</v>
          </cell>
          <cell r="B4153" t="str">
            <v>Spot - KOR</v>
          </cell>
          <cell r="C4153" t="str">
            <v>NZD</v>
          </cell>
          <cell r="D4153" t="str">
            <v>KRW</v>
          </cell>
          <cell r="E4153">
            <v>41257</v>
          </cell>
          <cell r="F4153">
            <v>906.37926794999998</v>
          </cell>
        </row>
        <row r="4154">
          <cell r="A4154" t="str">
            <v>Spot - KOR|NZD|SGD</v>
          </cell>
          <cell r="B4154" t="str">
            <v>Spot - KOR</v>
          </cell>
          <cell r="C4154" t="str">
            <v>NZD</v>
          </cell>
          <cell r="D4154" t="str">
            <v>SGD</v>
          </cell>
          <cell r="E4154">
            <v>41257</v>
          </cell>
          <cell r="F4154">
            <v>1.0322817131249999</v>
          </cell>
        </row>
        <row r="4155">
          <cell r="A4155" t="str">
            <v>Spot - KOR|NZD|USD</v>
          </cell>
          <cell r="B4155" t="str">
            <v>Spot - KOR</v>
          </cell>
          <cell r="C4155" t="str">
            <v>NZD</v>
          </cell>
          <cell r="D4155" t="str">
            <v>USD</v>
          </cell>
          <cell r="E4155">
            <v>41257</v>
          </cell>
          <cell r="F4155">
            <v>0.84526650000000003</v>
          </cell>
        </row>
        <row r="4156">
          <cell r="A4156" t="str">
            <v>Spot - KOR|PEN|HKD</v>
          </cell>
          <cell r="B4156" t="str">
            <v>Spot - KOR</v>
          </cell>
          <cell r="C4156" t="str">
            <v>PEN</v>
          </cell>
          <cell r="D4156" t="str">
            <v>HKD</v>
          </cell>
          <cell r="E4156">
            <v>41257</v>
          </cell>
          <cell r="F4156">
            <v>3.0194568825897523</v>
          </cell>
        </row>
        <row r="4157">
          <cell r="A4157" t="str">
            <v>Spot - KOR|PEN|INR</v>
          </cell>
          <cell r="B4157" t="str">
            <v>Spot - KOR</v>
          </cell>
          <cell r="C4157" t="str">
            <v>PEN</v>
          </cell>
          <cell r="D4157" t="str">
            <v>INR</v>
          </cell>
          <cell r="E4157">
            <v>41257</v>
          </cell>
          <cell r="F4157">
            <v>21.169197347100418</v>
          </cell>
        </row>
        <row r="4158">
          <cell r="A4158" t="str">
            <v>Spot - KOR|PEN|KRW</v>
          </cell>
          <cell r="B4158" t="str">
            <v>Spot - KOR</v>
          </cell>
          <cell r="C4158" t="str">
            <v>PEN</v>
          </cell>
          <cell r="D4158" t="str">
            <v>KRW</v>
          </cell>
          <cell r="E4158">
            <v>41257</v>
          </cell>
          <cell r="F4158">
            <v>417.77363237868371</v>
          </cell>
        </row>
        <row r="4159">
          <cell r="A4159" t="str">
            <v>Spot - KOR|PEN|SGD</v>
          </cell>
          <cell r="B4159" t="str">
            <v>Spot - KOR</v>
          </cell>
          <cell r="C4159" t="str">
            <v>PEN</v>
          </cell>
          <cell r="D4159" t="str">
            <v>SGD</v>
          </cell>
          <cell r="E4159">
            <v>41257</v>
          </cell>
          <cell r="F4159">
            <v>0.47580532364307337</v>
          </cell>
        </row>
        <row r="4160">
          <cell r="A4160" t="str">
            <v>Spot - KOR|PEN|USD</v>
          </cell>
          <cell r="B4160" t="str">
            <v>Spot - KOR</v>
          </cell>
          <cell r="C4160" t="str">
            <v>PEN</v>
          </cell>
          <cell r="D4160" t="str">
            <v>USD</v>
          </cell>
          <cell r="E4160">
            <v>41257</v>
          </cell>
          <cell r="F4160">
            <v>0.38960517800865785</v>
          </cell>
        </row>
        <row r="4161">
          <cell r="A4161" t="str">
            <v>Spot - KOR|PHP|HKD</v>
          </cell>
          <cell r="B4161" t="str">
            <v>Spot - KOR</v>
          </cell>
          <cell r="C4161" t="str">
            <v>PHP</v>
          </cell>
          <cell r="D4161" t="str">
            <v>HKD</v>
          </cell>
          <cell r="E4161">
            <v>41257</v>
          </cell>
          <cell r="F4161">
            <v>0.18861141396933562</v>
          </cell>
        </row>
        <row r="4162">
          <cell r="A4162" t="str">
            <v>Spot - KOR|PHP|INR</v>
          </cell>
          <cell r="B4162" t="str">
            <v>Spot - KOR</v>
          </cell>
          <cell r="C4162" t="str">
            <v>PHP</v>
          </cell>
          <cell r="D4162" t="str">
            <v>INR</v>
          </cell>
          <cell r="E4162">
            <v>41257</v>
          </cell>
          <cell r="F4162">
            <v>1.3223412022389875</v>
          </cell>
        </row>
        <row r="4163">
          <cell r="A4163" t="str">
            <v>Spot - KOR|PHP|KRW</v>
          </cell>
          <cell r="B4163" t="str">
            <v>Spot - KOR</v>
          </cell>
          <cell r="C4163" t="str">
            <v>PHP</v>
          </cell>
          <cell r="D4163" t="str">
            <v>KRW</v>
          </cell>
          <cell r="E4163">
            <v>41257</v>
          </cell>
          <cell r="F4163">
            <v>26.096373813579948</v>
          </cell>
        </row>
        <row r="4164">
          <cell r="A4164" t="str">
            <v>Spot - KOR|PHP|SGD</v>
          </cell>
          <cell r="B4164" t="str">
            <v>Spot - KOR</v>
          </cell>
          <cell r="C4164" t="str">
            <v>PHP</v>
          </cell>
          <cell r="D4164" t="str">
            <v>SGD</v>
          </cell>
          <cell r="E4164">
            <v>41257</v>
          </cell>
          <cell r="F4164">
            <v>2.9721343392552935E-2</v>
          </cell>
        </row>
        <row r="4165">
          <cell r="A4165" t="str">
            <v>Spot - KOR|PHP|USD</v>
          </cell>
          <cell r="B4165" t="str">
            <v>Spot - KOR</v>
          </cell>
          <cell r="C4165" t="str">
            <v>PHP</v>
          </cell>
          <cell r="D4165" t="str">
            <v>USD</v>
          </cell>
          <cell r="E4165">
            <v>41257</v>
          </cell>
          <cell r="F4165">
            <v>2.4336821611097594E-2</v>
          </cell>
        </row>
        <row r="4166">
          <cell r="A4166" t="str">
            <v>Spot - KOR|PKR|HKD</v>
          </cell>
          <cell r="B4166" t="str">
            <v>Spot - KOR</v>
          </cell>
          <cell r="C4166" t="str">
            <v>PKR</v>
          </cell>
          <cell r="D4166" t="str">
            <v>HKD</v>
          </cell>
          <cell r="E4166">
            <v>41257</v>
          </cell>
          <cell r="F4166">
            <v>7.936145614663867E-2</v>
          </cell>
        </row>
        <row r="4167">
          <cell r="A4167" t="str">
            <v>Spot - KOR|PKR|INR</v>
          </cell>
          <cell r="B4167" t="str">
            <v>Spot - KOR</v>
          </cell>
          <cell r="C4167" t="str">
            <v>PKR</v>
          </cell>
          <cell r="D4167" t="str">
            <v>INR</v>
          </cell>
          <cell r="E4167">
            <v>41257</v>
          </cell>
          <cell r="F4167">
            <v>0.55639752188828018</v>
          </cell>
        </row>
        <row r="4168">
          <cell r="A4168" t="str">
            <v>Spot - KOR|PKR|KRW</v>
          </cell>
          <cell r="B4168" t="str">
            <v>Spot - KOR</v>
          </cell>
          <cell r="C4168" t="str">
            <v>PKR</v>
          </cell>
          <cell r="D4168" t="str">
            <v>KRW</v>
          </cell>
          <cell r="E4168">
            <v>41257</v>
          </cell>
          <cell r="F4168">
            <v>10.980492550304643</v>
          </cell>
        </row>
        <row r="4169">
          <cell r="A4169" t="str">
            <v>Spot - KOR|PKR|SGD</v>
          </cell>
          <cell r="B4169" t="str">
            <v>Spot - KOR</v>
          </cell>
          <cell r="C4169" t="str">
            <v>PKR</v>
          </cell>
          <cell r="D4169" t="str">
            <v>SGD</v>
          </cell>
          <cell r="E4169">
            <v>41257</v>
          </cell>
          <cell r="F4169">
            <v>1.2505760073728944E-2</v>
          </cell>
        </row>
        <row r="4170">
          <cell r="A4170" t="str">
            <v>Spot - KOR|PKR|USD</v>
          </cell>
          <cell r="B4170" t="str">
            <v>Spot - KOR</v>
          </cell>
          <cell r="C4170" t="str">
            <v>PKR</v>
          </cell>
          <cell r="D4170" t="str">
            <v>USD</v>
          </cell>
          <cell r="E4170">
            <v>41257</v>
          </cell>
          <cell r="F4170">
            <v>1.0240131073677744E-2</v>
          </cell>
        </row>
        <row r="4171">
          <cell r="A4171" t="str">
            <v>Spot - KOR|PLN|HKD</v>
          </cell>
          <cell r="B4171" t="str">
            <v>Spot - KOR</v>
          </cell>
          <cell r="C4171" t="str">
            <v>PLN</v>
          </cell>
          <cell r="D4171" t="str">
            <v>HKD</v>
          </cell>
          <cell r="E4171">
            <v>41257</v>
          </cell>
          <cell r="F4171">
            <v>2.4823332521908474</v>
          </cell>
        </row>
        <row r="4172">
          <cell r="A4172" t="str">
            <v>Spot - KOR|PLN|INR</v>
          </cell>
          <cell r="B4172" t="str">
            <v>Spot - KOR</v>
          </cell>
          <cell r="C4172" t="str">
            <v>PLN</v>
          </cell>
          <cell r="D4172" t="str">
            <v>INR</v>
          </cell>
          <cell r="E4172">
            <v>41257</v>
          </cell>
          <cell r="F4172">
            <v>17.40346179470097</v>
          </cell>
        </row>
        <row r="4173">
          <cell r="A4173" t="str">
            <v>Spot - KOR|PLN|KRW</v>
          </cell>
          <cell r="B4173" t="str">
            <v>Spot - KOR</v>
          </cell>
          <cell r="C4173" t="str">
            <v>PLN</v>
          </cell>
          <cell r="D4173" t="str">
            <v>KRW</v>
          </cell>
          <cell r="E4173">
            <v>41257</v>
          </cell>
          <cell r="F4173">
            <v>343.45692615179621</v>
          </cell>
        </row>
        <row r="4174">
          <cell r="A4174" t="str">
            <v>Spot - KOR|PLN|SGD</v>
          </cell>
          <cell r="B4174" t="str">
            <v>Spot - KOR</v>
          </cell>
          <cell r="C4174" t="str">
            <v>PLN</v>
          </cell>
          <cell r="D4174" t="str">
            <v>SGD</v>
          </cell>
          <cell r="E4174">
            <v>41257</v>
          </cell>
          <cell r="F4174">
            <v>0.39116550504791675</v>
          </cell>
        </row>
        <row r="4175">
          <cell r="A4175" t="str">
            <v>Spot - KOR|PLN|USD</v>
          </cell>
          <cell r="B4175" t="str">
            <v>Spot - KOR</v>
          </cell>
          <cell r="C4175" t="str">
            <v>PLN</v>
          </cell>
          <cell r="D4175" t="str">
            <v>USD</v>
          </cell>
          <cell r="E4175">
            <v>41257</v>
          </cell>
          <cell r="F4175">
            <v>0.32029928765438426</v>
          </cell>
        </row>
        <row r="4176">
          <cell r="A4176" t="str">
            <v>Spot - KOR|RUB|HKD</v>
          </cell>
          <cell r="B4176" t="str">
            <v>Spot - KOR</v>
          </cell>
          <cell r="C4176" t="str">
            <v>RUB</v>
          </cell>
          <cell r="D4176" t="str">
            <v>HKD</v>
          </cell>
          <cell r="E4176">
            <v>41257</v>
          </cell>
          <cell r="F4176">
            <v>0.25272222720417398</v>
          </cell>
        </row>
        <row r="4177">
          <cell r="A4177" t="str">
            <v>Spot - KOR|RUB|INR</v>
          </cell>
          <cell r="B4177" t="str">
            <v>Spot - KOR</v>
          </cell>
          <cell r="C4177" t="str">
            <v>RUB</v>
          </cell>
          <cell r="D4177" t="str">
            <v>INR</v>
          </cell>
          <cell r="E4177">
            <v>41257</v>
          </cell>
          <cell r="F4177">
            <v>1.7718175518689112</v>
          </cell>
        </row>
        <row r="4178">
          <cell r="A4178" t="str">
            <v>Spot - KOR|RUB|KRW</v>
          </cell>
          <cell r="B4178" t="str">
            <v>Spot - KOR</v>
          </cell>
          <cell r="C4178" t="str">
            <v>RUB</v>
          </cell>
          <cell r="D4178" t="str">
            <v>KRW</v>
          </cell>
          <cell r="E4178">
            <v>41257</v>
          </cell>
          <cell r="F4178">
            <v>34.966779439938044</v>
          </cell>
        </row>
        <row r="4179">
          <cell r="A4179" t="str">
            <v>Spot - KOR|RUB|SGD</v>
          </cell>
          <cell r="B4179" t="str">
            <v>Spot - KOR</v>
          </cell>
          <cell r="C4179" t="str">
            <v>RUB</v>
          </cell>
          <cell r="D4179" t="str">
            <v>SGD</v>
          </cell>
          <cell r="E4179">
            <v>41257</v>
          </cell>
          <cell r="F4179">
            <v>3.9823910650959936E-2</v>
          </cell>
        </row>
        <row r="4180">
          <cell r="A4180" t="str">
            <v>Spot - KOR|RUB|USD</v>
          </cell>
          <cell r="B4180" t="str">
            <v>Spot - KOR</v>
          </cell>
          <cell r="C4180" t="str">
            <v>RUB</v>
          </cell>
          <cell r="D4180" t="str">
            <v>USD</v>
          </cell>
          <cell r="E4180">
            <v>41257</v>
          </cell>
          <cell r="F4180">
            <v>3.2609138711123795E-2</v>
          </cell>
        </row>
        <row r="4181">
          <cell r="A4181" t="str">
            <v>Spot - KOR|SEK|HKD</v>
          </cell>
          <cell r="B4181" t="str">
            <v>Spot - KOR</v>
          </cell>
          <cell r="C4181" t="str">
            <v>SEK</v>
          </cell>
          <cell r="D4181" t="str">
            <v>HKD</v>
          </cell>
          <cell r="E4181">
            <v>41257</v>
          </cell>
          <cell r="F4181">
            <v>1.1640516703898591</v>
          </cell>
        </row>
        <row r="4182">
          <cell r="A4182" t="str">
            <v>Spot - KOR|SEK|INR</v>
          </cell>
          <cell r="B4182" t="str">
            <v>Spot - KOR</v>
          </cell>
          <cell r="C4182" t="str">
            <v>SEK</v>
          </cell>
          <cell r="D4182" t="str">
            <v>INR</v>
          </cell>
          <cell r="E4182">
            <v>41257</v>
          </cell>
          <cell r="F4182">
            <v>8.1610834301994188</v>
          </cell>
        </row>
        <row r="4183">
          <cell r="A4183" t="str">
            <v>Spot - KOR|SEK|KRW</v>
          </cell>
          <cell r="B4183" t="str">
            <v>Spot - KOR</v>
          </cell>
          <cell r="C4183" t="str">
            <v>SEK</v>
          </cell>
          <cell r="D4183" t="str">
            <v>KRW</v>
          </cell>
          <cell r="E4183">
            <v>41257</v>
          </cell>
          <cell r="F4183">
            <v>161.05879750074237</v>
          </cell>
        </row>
        <row r="4184">
          <cell r="A4184" t="str">
            <v>Spot - KOR|SEK|SGD</v>
          </cell>
          <cell r="B4184" t="str">
            <v>Spot - KOR</v>
          </cell>
          <cell r="C4184" t="str">
            <v>SEK</v>
          </cell>
          <cell r="D4184" t="str">
            <v>SGD</v>
          </cell>
          <cell r="E4184">
            <v>41257</v>
          </cell>
          <cell r="F4184">
            <v>0.18343099547494321</v>
          </cell>
        </row>
        <row r="4185">
          <cell r="A4185" t="str">
            <v>Spot - KOR|SEK|USD</v>
          </cell>
          <cell r="B4185" t="str">
            <v>Spot - KOR</v>
          </cell>
          <cell r="C4185" t="str">
            <v>SEK</v>
          </cell>
          <cell r="D4185" t="str">
            <v>USD</v>
          </cell>
          <cell r="E4185">
            <v>41257</v>
          </cell>
          <cell r="F4185">
            <v>0.1501993821698614</v>
          </cell>
        </row>
        <row r="4186">
          <cell r="A4186" t="str">
            <v>Spot - KOR|SGD|ARS</v>
          </cell>
          <cell r="B4186" t="str">
            <v>Spot - KOR</v>
          </cell>
          <cell r="C4186" t="str">
            <v>SGD</v>
          </cell>
          <cell r="D4186" t="str">
            <v>ARS</v>
          </cell>
          <cell r="E4186">
            <v>41257</v>
          </cell>
          <cell r="F4186">
            <v>3.9907889457523034</v>
          </cell>
        </row>
        <row r="4187">
          <cell r="A4187" t="str">
            <v>Spot - KOR|SGD|AUD</v>
          </cell>
          <cell r="B4187" t="str">
            <v>Spot - KOR</v>
          </cell>
          <cell r="C4187" t="str">
            <v>SGD</v>
          </cell>
          <cell r="D4187" t="str">
            <v>AUD</v>
          </cell>
          <cell r="E4187">
            <v>41257</v>
          </cell>
          <cell r="F4187">
            <v>0.77550749761981608</v>
          </cell>
        </row>
        <row r="4188">
          <cell r="A4188" t="str">
            <v>Spot - KOR|SGD|BGN</v>
          </cell>
          <cell r="B4188" t="str">
            <v>Spot - KOR</v>
          </cell>
          <cell r="C4188" t="str">
            <v>SGD</v>
          </cell>
          <cell r="D4188" t="str">
            <v>BGN</v>
          </cell>
          <cell r="E4188">
            <v>41257</v>
          </cell>
          <cell r="F4188">
            <v>1.2215398157625386</v>
          </cell>
        </row>
        <row r="4189">
          <cell r="A4189" t="str">
            <v>Spot - KOR|SGD|BRL</v>
          </cell>
          <cell r="B4189" t="str">
            <v>Spot - KOR</v>
          </cell>
          <cell r="C4189" t="str">
            <v>SGD</v>
          </cell>
          <cell r="D4189" t="str">
            <v>BRL</v>
          </cell>
          <cell r="E4189">
            <v>41257</v>
          </cell>
          <cell r="F4189">
            <v>1.7074317297850563</v>
          </cell>
        </row>
        <row r="4190">
          <cell r="A4190" t="str">
            <v>Spot - KOR|SGD|CAD</v>
          </cell>
          <cell r="B4190" t="str">
            <v>Spot - KOR</v>
          </cell>
          <cell r="C4190" t="str">
            <v>SGD</v>
          </cell>
          <cell r="D4190" t="str">
            <v>CAD</v>
          </cell>
          <cell r="E4190">
            <v>41257</v>
          </cell>
          <cell r="F4190">
            <v>0.80510665301944728</v>
          </cell>
        </row>
        <row r="4191">
          <cell r="A4191" t="str">
            <v>Spot - KOR|SGD|CHF</v>
          </cell>
          <cell r="B4191" t="str">
            <v>Spot - KOR</v>
          </cell>
          <cell r="C4191" t="str">
            <v>SGD</v>
          </cell>
          <cell r="D4191" t="str">
            <v>CHF</v>
          </cell>
          <cell r="E4191">
            <v>41257</v>
          </cell>
          <cell r="F4191">
            <v>0.75494861821903791</v>
          </cell>
        </row>
        <row r="4192">
          <cell r="A4192" t="str">
            <v>Spot - KOR|SGD|CLP</v>
          </cell>
          <cell r="B4192" t="str">
            <v>Spot - KOR</v>
          </cell>
          <cell r="C4192" t="str">
            <v>SGD</v>
          </cell>
          <cell r="D4192" t="str">
            <v>CLP</v>
          </cell>
          <cell r="E4192">
            <v>41257</v>
          </cell>
          <cell r="F4192">
            <v>388.9048925281474</v>
          </cell>
        </row>
        <row r="4193">
          <cell r="A4193" t="str">
            <v>Spot - KOR|SGD|CNY</v>
          </cell>
          <cell r="B4193" t="str">
            <v>Spot - KOR</v>
          </cell>
          <cell r="C4193" t="str">
            <v>SGD</v>
          </cell>
          <cell r="D4193" t="str">
            <v>CNY</v>
          </cell>
          <cell r="E4193">
            <v>41257</v>
          </cell>
          <cell r="F4193">
            <v>5.0935516888433989</v>
          </cell>
        </row>
        <row r="4194">
          <cell r="A4194" t="str">
            <v>Spot - KOR|SGD|CZK</v>
          </cell>
          <cell r="B4194" t="str">
            <v>Spot - KOR</v>
          </cell>
          <cell r="C4194" t="str">
            <v>SGD</v>
          </cell>
          <cell r="D4194" t="str">
            <v>CZK</v>
          </cell>
          <cell r="E4194">
            <v>41257</v>
          </cell>
          <cell r="F4194">
            <v>15.770067553735926</v>
          </cell>
        </row>
        <row r="4195">
          <cell r="A4195" t="str">
            <v>Spot - KOR|SGD|DKK</v>
          </cell>
          <cell r="B4195" t="str">
            <v>Spot - KOR</v>
          </cell>
          <cell r="C4195" t="str">
            <v>SGD</v>
          </cell>
          <cell r="D4195" t="str">
            <v>DKK</v>
          </cell>
          <cell r="E4195">
            <v>41257</v>
          </cell>
          <cell r="F4195">
            <v>4.6591672466734906</v>
          </cell>
        </row>
        <row r="4196">
          <cell r="A4196" t="str">
            <v>Spot - KOR|SGD|ECS</v>
          </cell>
          <cell r="B4196" t="str">
            <v>Spot - KOR</v>
          </cell>
          <cell r="C4196" t="str">
            <v>SGD</v>
          </cell>
          <cell r="D4196" t="str">
            <v>ECS</v>
          </cell>
          <cell r="E4196">
            <v>41257</v>
          </cell>
          <cell r="F4196">
            <v>20470.837256908904</v>
          </cell>
        </row>
        <row r="4197">
          <cell r="A4197" t="str">
            <v>Spot - KOR|SGD|EEK</v>
          </cell>
          <cell r="B4197" t="str">
            <v>Spot - KOR</v>
          </cell>
          <cell r="C4197" t="str">
            <v>SGD</v>
          </cell>
          <cell r="D4197" t="str">
            <v>EEK</v>
          </cell>
          <cell r="E4197">
            <v>41257</v>
          </cell>
          <cell r="F4197">
            <v>9.5822722620266116</v>
          </cell>
        </row>
        <row r="4198">
          <cell r="A4198" t="str">
            <v>Spot - KOR|SGD|EUR</v>
          </cell>
          <cell r="B4198" t="str">
            <v>Spot - KOR</v>
          </cell>
          <cell r="C4198" t="str">
            <v>SGD</v>
          </cell>
          <cell r="D4198" t="str">
            <v>EUR</v>
          </cell>
          <cell r="E4198">
            <v>41257</v>
          </cell>
          <cell r="F4198">
            <v>0.62453182050142597</v>
          </cell>
        </row>
        <row r="4199">
          <cell r="A4199" t="str">
            <v>Spot - KOR|SGD|GBP</v>
          </cell>
          <cell r="B4199" t="str">
            <v>Spot - KOR</v>
          </cell>
          <cell r="C4199" t="str">
            <v>SGD</v>
          </cell>
          <cell r="D4199" t="str">
            <v>GBP</v>
          </cell>
          <cell r="E4199">
            <v>41257</v>
          </cell>
          <cell r="F4199">
            <v>0.50750893628166105</v>
          </cell>
        </row>
        <row r="4200">
          <cell r="A4200" t="str">
            <v>Spot - KOR|JPY|SGD</v>
          </cell>
          <cell r="B4200" t="str">
            <v>Spot - KOR</v>
          </cell>
          <cell r="C4200" t="str">
            <v>JPY</v>
          </cell>
          <cell r="D4200" t="str">
            <v>SGD</v>
          </cell>
          <cell r="E4200">
            <v>41257</v>
          </cell>
          <cell r="F4200">
            <v>1.4595726753653414E-2</v>
          </cell>
        </row>
        <row r="4201">
          <cell r="A4201" t="str">
            <v>Spot - KOR|JPY|USD</v>
          </cell>
          <cell r="B4201" t="str">
            <v>Spot - KOR</v>
          </cell>
          <cell r="C4201" t="str">
            <v>JPY</v>
          </cell>
          <cell r="D4201" t="str">
            <v>USD</v>
          </cell>
          <cell r="E4201">
            <v>41257</v>
          </cell>
          <cell r="F4201">
            <v>1.1951465100227975E-2</v>
          </cell>
        </row>
        <row r="4202">
          <cell r="A4202" t="str">
            <v>Spot - KOR|KRW|ARS</v>
          </cell>
          <cell r="B4202" t="str">
            <v>Spot - KOR</v>
          </cell>
          <cell r="C4202" t="str">
            <v>KRW</v>
          </cell>
          <cell r="D4202" t="str">
            <v>ARS</v>
          </cell>
          <cell r="E4202">
            <v>41257</v>
          </cell>
          <cell r="F4202">
            <v>4.5451375547887717E-3</v>
          </cell>
        </row>
        <row r="4203">
          <cell r="A4203" t="str">
            <v>Spot - KOR|KRW|AUD</v>
          </cell>
          <cell r="B4203" t="str">
            <v>Spot - KOR</v>
          </cell>
          <cell r="C4203" t="str">
            <v>KRW</v>
          </cell>
          <cell r="D4203" t="str">
            <v>AUD</v>
          </cell>
          <cell r="E4203">
            <v>41257</v>
          </cell>
          <cell r="F4203">
            <v>8.8323093487662071E-4</v>
          </cell>
        </row>
        <row r="4204">
          <cell r="A4204" t="str">
            <v>Spot - KOR|KRW|BGN</v>
          </cell>
          <cell r="B4204" t="str">
            <v>Spot - KOR</v>
          </cell>
          <cell r="C4204" t="str">
            <v>KRW</v>
          </cell>
          <cell r="D4204" t="str">
            <v>BGN</v>
          </cell>
          <cell r="E4204">
            <v>41257</v>
          </cell>
          <cell r="F4204">
            <v>1.3912202741770026E-3</v>
          </cell>
        </row>
        <row r="4205">
          <cell r="A4205" t="str">
            <v>Spot - KOR|KRW|BRL</v>
          </cell>
          <cell r="B4205" t="str">
            <v>Spot - KOR</v>
          </cell>
          <cell r="C4205" t="str">
            <v>KRW</v>
          </cell>
          <cell r="D4205" t="str">
            <v>BRL</v>
          </cell>
          <cell r="E4205">
            <v>41257</v>
          </cell>
          <cell r="F4205">
            <v>1.9446059871304673E-3</v>
          </cell>
        </row>
        <row r="4206">
          <cell r="A4206" t="str">
            <v>Spot - KOR|KRW|CAD</v>
          </cell>
          <cell r="B4206" t="str">
            <v>Spot - KOR</v>
          </cell>
          <cell r="C4206" t="str">
            <v>KRW</v>
          </cell>
          <cell r="D4206" t="str">
            <v>CAD</v>
          </cell>
          <cell r="E4206">
            <v>41257</v>
          </cell>
          <cell r="F4206">
            <v>9.1694162081507047E-4</v>
          </cell>
        </row>
        <row r="4207">
          <cell r="A4207" t="str">
            <v>Spot - KOR|KRW|CHF</v>
          </cell>
          <cell r="B4207" t="str">
            <v>Spot - KOR</v>
          </cell>
          <cell r="C4207" t="str">
            <v>KRW</v>
          </cell>
          <cell r="D4207" t="str">
            <v>CHF</v>
          </cell>
          <cell r="E4207">
            <v>41257</v>
          </cell>
          <cell r="F4207">
            <v>8.5981628275669123E-4</v>
          </cell>
        </row>
        <row r="4208">
          <cell r="A4208" t="str">
            <v>Spot - KOR|KRW|CLP</v>
          </cell>
          <cell r="B4208" t="str">
            <v>Spot - KOR</v>
          </cell>
          <cell r="C4208" t="str">
            <v>KRW</v>
          </cell>
          <cell r="D4208" t="str">
            <v>CLP</v>
          </cell>
          <cell r="E4208">
            <v>41257</v>
          </cell>
          <cell r="F4208">
            <v>0.4429265131026765</v>
          </cell>
        </row>
        <row r="4209">
          <cell r="A4209" t="str">
            <v>Spot - KOR|KRW|CNY</v>
          </cell>
          <cell r="B4209" t="str">
            <v>Spot - KOR</v>
          </cell>
          <cell r="C4209" t="str">
            <v>KRW</v>
          </cell>
          <cell r="D4209" t="str">
            <v>CNY</v>
          </cell>
          <cell r="E4209">
            <v>41257</v>
          </cell>
          <cell r="F4209">
            <v>5.8010817868133927E-3</v>
          </cell>
        </row>
        <row r="4210">
          <cell r="A4210" t="str">
            <v>Spot - KOR|KRW|CZK</v>
          </cell>
          <cell r="B4210" t="str">
            <v>Spot - KOR</v>
          </cell>
          <cell r="C4210" t="str">
            <v>KRW</v>
          </cell>
          <cell r="D4210" t="str">
            <v>CZK</v>
          </cell>
          <cell r="E4210">
            <v>41257</v>
          </cell>
          <cell r="F4210">
            <v>1.7960640678914484E-2</v>
          </cell>
        </row>
        <row r="4211">
          <cell r="A4211" t="str">
            <v>Spot - KOR|KRW|DKK</v>
          </cell>
          <cell r="B4211" t="str">
            <v>Spot - KOR</v>
          </cell>
          <cell r="C4211" t="str">
            <v>KRW</v>
          </cell>
          <cell r="D4211" t="str">
            <v>DKK</v>
          </cell>
          <cell r="E4211">
            <v>41257</v>
          </cell>
          <cell r="F4211">
            <v>5.3063582952531949E-3</v>
          </cell>
        </row>
        <row r="4212">
          <cell r="A4212" t="str">
            <v>Spot - KOR|KRW|ECS</v>
          </cell>
          <cell r="B4212" t="str">
            <v>Spot - KOR</v>
          </cell>
          <cell r="C4212" t="str">
            <v>KRW</v>
          </cell>
          <cell r="D4212" t="str">
            <v>ECS</v>
          </cell>
          <cell r="E4212">
            <v>41257</v>
          </cell>
          <cell r="F4212">
            <v>23.314380304019394</v>
          </cell>
        </row>
        <row r="4213">
          <cell r="A4213" t="str">
            <v>Spot - KOR|KRW|EEK</v>
          </cell>
          <cell r="B4213" t="str">
            <v>Spot - KOR</v>
          </cell>
          <cell r="C4213" t="str">
            <v>KRW</v>
          </cell>
          <cell r="D4213" t="str">
            <v>EEK</v>
          </cell>
          <cell r="E4213">
            <v>41257</v>
          </cell>
          <cell r="F4213">
            <v>1.0913317168702788E-2</v>
          </cell>
        </row>
        <row r="4214">
          <cell r="A4214" t="str">
            <v>Spot - KOR|KRW|EUR</v>
          </cell>
          <cell r="B4214" t="str">
            <v>Spot - KOR</v>
          </cell>
          <cell r="C4214" t="str">
            <v>KRW</v>
          </cell>
          <cell r="D4214" t="str">
            <v>EUR</v>
          </cell>
          <cell r="E4214">
            <v>41257</v>
          </cell>
          <cell r="F4214">
            <v>7.112836760117191E-4</v>
          </cell>
        </row>
        <row r="4215">
          <cell r="A4215" t="str">
            <v>Spot - KOR|KRW|GBP</v>
          </cell>
          <cell r="B4215" t="str">
            <v>Spot - KOR</v>
          </cell>
          <cell r="C4215" t="str">
            <v>KRW</v>
          </cell>
          <cell r="D4215" t="str">
            <v>GBP</v>
          </cell>
          <cell r="E4215">
            <v>41257</v>
          </cell>
          <cell r="F4215">
            <v>5.7800549140537021E-4</v>
          </cell>
        </row>
        <row r="4216">
          <cell r="A4216" t="str">
            <v>Spot - KOR|KRW|HKD</v>
          </cell>
          <cell r="B4216" t="str">
            <v>Spot - KOR</v>
          </cell>
          <cell r="C4216" t="str">
            <v>KRW</v>
          </cell>
          <cell r="D4216" t="str">
            <v>HKD</v>
          </cell>
          <cell r="E4216">
            <v>41257</v>
          </cell>
          <cell r="F4216">
            <v>7.2274951039820942E-3</v>
          </cell>
        </row>
        <row r="4217">
          <cell r="A4217" t="str">
            <v>Spot - KOR|KRW|HRK</v>
          </cell>
          <cell r="B4217" t="str">
            <v>Spot - KOR</v>
          </cell>
          <cell r="C4217" t="str">
            <v>KRW</v>
          </cell>
          <cell r="D4217" t="str">
            <v>HRK</v>
          </cell>
          <cell r="E4217">
            <v>41257</v>
          </cell>
          <cell r="F4217">
            <v>5.3460085796885196E-3</v>
          </cell>
        </row>
        <row r="4218">
          <cell r="A4218" t="str">
            <v>Spot - KOR|KRW|HUF</v>
          </cell>
          <cell r="B4218" t="str">
            <v>Spot - KOR</v>
          </cell>
          <cell r="C4218" t="str">
            <v>KRW</v>
          </cell>
          <cell r="D4218" t="str">
            <v>HUF</v>
          </cell>
          <cell r="E4218">
            <v>41257</v>
          </cell>
          <cell r="F4218">
            <v>0.20158351207684419</v>
          </cell>
        </row>
        <row r="4219">
          <cell r="A4219" t="str">
            <v>Spot - KOR|KRW|IDR</v>
          </cell>
          <cell r="B4219" t="str">
            <v>Spot - KOR</v>
          </cell>
          <cell r="C4219" t="str">
            <v>KRW</v>
          </cell>
          <cell r="D4219" t="str">
            <v>IDR</v>
          </cell>
          <cell r="E4219">
            <v>41257</v>
          </cell>
          <cell r="F4219">
            <v>9.0319873169821872</v>
          </cell>
        </row>
        <row r="4220">
          <cell r="A4220" t="str">
            <v>Spot - KOR|KRW|ILS</v>
          </cell>
          <cell r="B4220" t="str">
            <v>Spot - KOR</v>
          </cell>
          <cell r="C4220" t="str">
            <v>KRW</v>
          </cell>
          <cell r="D4220" t="str">
            <v>ILS</v>
          </cell>
          <cell r="E4220">
            <v>41257</v>
          </cell>
          <cell r="F4220">
            <v>3.5316194162081506E-3</v>
          </cell>
        </row>
        <row r="4221">
          <cell r="A4221" t="str">
            <v>Spot - KOR|KRW|INR</v>
          </cell>
          <cell r="B4221" t="str">
            <v>Spot - KOR</v>
          </cell>
          <cell r="C4221" t="str">
            <v>KRW</v>
          </cell>
          <cell r="D4221" t="str">
            <v>INR</v>
          </cell>
          <cell r="E4221">
            <v>41257</v>
          </cell>
          <cell r="F4221">
            <v>5.0671453884174211E-2</v>
          </cell>
        </row>
        <row r="4222">
          <cell r="A4222" t="str">
            <v>Spot - KOR|KRW|ISK</v>
          </cell>
          <cell r="B4222" t="str">
            <v>Spot - KOR</v>
          </cell>
          <cell r="C4222" t="str">
            <v>KRW</v>
          </cell>
          <cell r="D4222" t="str">
            <v>ISK</v>
          </cell>
          <cell r="E4222">
            <v>41257</v>
          </cell>
          <cell r="F4222">
            <v>0.11788212254033387</v>
          </cell>
        </row>
        <row r="4223">
          <cell r="A4223" t="str">
            <v>Spot - KOR|KRW|JPY</v>
          </cell>
          <cell r="B4223" t="str">
            <v>Spot - KOR</v>
          </cell>
          <cell r="C4223" t="str">
            <v>KRW</v>
          </cell>
          <cell r="D4223" t="str">
            <v>JPY</v>
          </cell>
          <cell r="E4223">
            <v>41257</v>
          </cell>
          <cell r="F4223">
            <v>7.8030168796045879E-2</v>
          </cell>
        </row>
        <row r="4224">
          <cell r="A4224" t="str">
            <v>Spot - KOR|KRW|KWD</v>
          </cell>
          <cell r="B4224" t="str">
            <v>Spot - KOR</v>
          </cell>
          <cell r="C4224" t="str">
            <v>KRW</v>
          </cell>
          <cell r="D4224" t="str">
            <v>KWD</v>
          </cell>
          <cell r="E4224">
            <v>41257</v>
          </cell>
          <cell r="F4224">
            <v>2.6238925673785322E-4</v>
          </cell>
        </row>
        <row r="4225">
          <cell r="A4225" t="str">
            <v>Spot - KOR|KRW|LTL</v>
          </cell>
          <cell r="B4225" t="str">
            <v>Spot - KOR</v>
          </cell>
          <cell r="C4225" t="str">
            <v>KRW</v>
          </cell>
          <cell r="D4225" t="str">
            <v>LTL</v>
          </cell>
          <cell r="E4225">
            <v>41257</v>
          </cell>
          <cell r="F4225">
            <v>2.4557026951412854E-3</v>
          </cell>
        </row>
        <row r="4226">
          <cell r="A4226" t="str">
            <v>Spot - KOR|KRW|LVL</v>
          </cell>
          <cell r="B4226" t="str">
            <v>Spot - KOR</v>
          </cell>
          <cell r="C4226" t="str">
            <v>KRW</v>
          </cell>
          <cell r="D4226" t="str">
            <v>LVL</v>
          </cell>
          <cell r="E4226">
            <v>41257</v>
          </cell>
          <cell r="F4226">
            <v>4.952448008952718E-4</v>
          </cell>
        </row>
        <row r="4227">
          <cell r="A4227" t="str">
            <v>Spot - KOR|KRW|MXN</v>
          </cell>
          <cell r="B4227" t="str">
            <v>Spot - KOR</v>
          </cell>
          <cell r="C4227" t="str">
            <v>KRW</v>
          </cell>
          <cell r="D4227" t="str">
            <v>MXN</v>
          </cell>
          <cell r="E4227">
            <v>41257</v>
          </cell>
          <cell r="F4227">
            <v>1.1916721066865615E-2</v>
          </cell>
        </row>
        <row r="4228">
          <cell r="A4228" t="str">
            <v>Spot - KOR|KRW|MYR</v>
          </cell>
          <cell r="B4228" t="str">
            <v>Spot - KOR</v>
          </cell>
          <cell r="C4228" t="str">
            <v>KRW</v>
          </cell>
          <cell r="D4228" t="str">
            <v>MYR</v>
          </cell>
          <cell r="E4228">
            <v>41257</v>
          </cell>
          <cell r="F4228">
            <v>2.8480835587055861E-3</v>
          </cell>
        </row>
        <row r="4229">
          <cell r="A4229" t="str">
            <v>Spot - KOR|KRW|NOK</v>
          </cell>
          <cell r="B4229" t="str">
            <v>Spot - KOR</v>
          </cell>
          <cell r="C4229" t="str">
            <v>KRW</v>
          </cell>
          <cell r="D4229" t="str">
            <v>NOK</v>
          </cell>
          <cell r="E4229">
            <v>41257</v>
          </cell>
          <cell r="F4229">
            <v>5.2292949734216174E-3</v>
          </cell>
        </row>
        <row r="4230">
          <cell r="A4230" t="str">
            <v>Spot - KOR|KRW|NZD</v>
          </cell>
          <cell r="B4230" t="str">
            <v>Spot - KOR</v>
          </cell>
          <cell r="C4230" t="str">
            <v>KRW</v>
          </cell>
          <cell r="D4230" t="str">
            <v>NZD</v>
          </cell>
          <cell r="E4230">
            <v>41257</v>
          </cell>
          <cell r="F4230">
            <v>1.103290901899981E-3</v>
          </cell>
        </row>
        <row r="4231">
          <cell r="A4231" t="str">
            <v>Spot - KOR|KRW|PEN</v>
          </cell>
          <cell r="B4231" t="str">
            <v>Spot - KOR</v>
          </cell>
          <cell r="C4231" t="str">
            <v>KRW</v>
          </cell>
          <cell r="D4231" t="str">
            <v>PEN</v>
          </cell>
          <cell r="E4231">
            <v>41257</v>
          </cell>
          <cell r="F4231">
            <v>2.3936407721719668E-3</v>
          </cell>
        </row>
        <row r="4232">
          <cell r="A4232" t="str">
            <v>Spot - KOR|KRW|PHP</v>
          </cell>
          <cell r="B4232" t="str">
            <v>Spot - KOR</v>
          </cell>
          <cell r="C4232" t="str">
            <v>KRW</v>
          </cell>
          <cell r="D4232" t="str">
            <v>PHP</v>
          </cell>
          <cell r="E4232">
            <v>41257</v>
          </cell>
          <cell r="F4232">
            <v>3.8319500139886227E-2</v>
          </cell>
        </row>
        <row r="4233">
          <cell r="A4233" t="str">
            <v>Spot - KOR|KRW|PKR</v>
          </cell>
          <cell r="B4233" t="str">
            <v>Spot - KOR</v>
          </cell>
          <cell r="C4233" t="str">
            <v>KRW</v>
          </cell>
          <cell r="D4233" t="str">
            <v>PKR</v>
          </cell>
          <cell r="E4233">
            <v>41257</v>
          </cell>
          <cell r="F4233">
            <v>9.1070595915322211E-2</v>
          </cell>
        </row>
        <row r="4234">
          <cell r="A4234" t="str">
            <v>Spot - KOR|KRW|PLN</v>
          </cell>
          <cell r="B4234" t="str">
            <v>Spot - KOR</v>
          </cell>
          <cell r="C4234" t="str">
            <v>KRW</v>
          </cell>
          <cell r="D4234" t="str">
            <v>PLN</v>
          </cell>
          <cell r="E4234">
            <v>41257</v>
          </cell>
          <cell r="F4234">
            <v>2.9115732537536138E-3</v>
          </cell>
        </row>
        <row r="4235">
          <cell r="A4235" t="str">
            <v>Spot - KOR|KRW|RUB</v>
          </cell>
          <cell r="B4235" t="str">
            <v>Spot - KOR</v>
          </cell>
          <cell r="C4235" t="str">
            <v>KRW</v>
          </cell>
          <cell r="D4235" t="str">
            <v>RUB</v>
          </cell>
          <cell r="E4235">
            <v>41257</v>
          </cell>
          <cell r="F4235">
            <v>2.8598573160496129E-2</v>
          </cell>
        </row>
        <row r="4236">
          <cell r="A4236" t="str">
            <v>Spot - KOR|KRW|SEK</v>
          </cell>
          <cell r="B4236" t="str">
            <v>Spot - KOR</v>
          </cell>
          <cell r="C4236" t="str">
            <v>KRW</v>
          </cell>
          <cell r="D4236" t="str">
            <v>SEK</v>
          </cell>
          <cell r="E4236">
            <v>41257</v>
          </cell>
          <cell r="F4236">
            <v>6.2089126177375734E-3</v>
          </cell>
        </row>
        <row r="4237">
          <cell r="A4237" t="str">
            <v>Spot - KOR|KRW|SGD</v>
          </cell>
          <cell r="B4237" t="str">
            <v>Spot - KOR</v>
          </cell>
          <cell r="C4237" t="str">
            <v>KRW</v>
          </cell>
          <cell r="D4237" t="str">
            <v>SGD</v>
          </cell>
          <cell r="E4237">
            <v>41257</v>
          </cell>
          <cell r="F4237">
            <v>1.1389070222885386E-3</v>
          </cell>
        </row>
        <row r="4238">
          <cell r="A4238" t="str">
            <v>Spot - KOR|KRW|SIT</v>
          </cell>
          <cell r="B4238" t="str">
            <v>Spot - KOR</v>
          </cell>
          <cell r="C4238" t="str">
            <v>KRW</v>
          </cell>
          <cell r="D4238" t="str">
            <v>SIT</v>
          </cell>
          <cell r="E4238">
            <v>41257</v>
          </cell>
          <cell r="F4238">
            <v>0.16931362491839971</v>
          </cell>
        </row>
        <row r="4239">
          <cell r="A4239" t="str">
            <v>Spot - KOR|KRW|SKK</v>
          </cell>
          <cell r="B4239" t="str">
            <v>Spot - KOR</v>
          </cell>
          <cell r="C4239" t="str">
            <v>KRW</v>
          </cell>
          <cell r="D4239" t="str">
            <v>SKK</v>
          </cell>
          <cell r="E4239">
            <v>41257</v>
          </cell>
          <cell r="F4239">
            <v>2.0118446330318011E-2</v>
          </cell>
        </row>
        <row r="4240">
          <cell r="A4240" t="str">
            <v>Spot - KOR|KRW|THB</v>
          </cell>
          <cell r="B4240" t="str">
            <v>Spot - KOR</v>
          </cell>
          <cell r="C4240" t="str">
            <v>KRW</v>
          </cell>
          <cell r="D4240" t="str">
            <v>THB</v>
          </cell>
          <cell r="E4240">
            <v>41257</v>
          </cell>
          <cell r="F4240">
            <v>2.85787559451646E-2</v>
          </cell>
        </row>
        <row r="4241">
          <cell r="A4241" t="str">
            <v>Spot - KOR|KRW|TRL</v>
          </cell>
          <cell r="B4241" t="str">
            <v>Spot - KOR</v>
          </cell>
          <cell r="C4241" t="str">
            <v>KRW</v>
          </cell>
          <cell r="D4241" t="str">
            <v>TRL</v>
          </cell>
          <cell r="E4241">
            <v>41257</v>
          </cell>
          <cell r="F4241">
            <v>1257.5771798936862</v>
          </cell>
        </row>
        <row r="4242">
          <cell r="A4242" t="str">
            <v>Spot - KOR|KRW|TRY</v>
          </cell>
          <cell r="B4242" t="str">
            <v>Spot - KOR</v>
          </cell>
          <cell r="C4242" t="str">
            <v>KRW</v>
          </cell>
          <cell r="D4242" t="str">
            <v>TRY</v>
          </cell>
          <cell r="E4242">
            <v>41257</v>
          </cell>
          <cell r="F4242">
            <v>1.6605180453231373E-3</v>
          </cell>
        </row>
        <row r="4243">
          <cell r="A4243" t="str">
            <v>Spot - KOR|KRW|TWD</v>
          </cell>
          <cell r="B4243" t="str">
            <v>Spot - KOR</v>
          </cell>
          <cell r="C4243" t="str">
            <v>KRW</v>
          </cell>
          <cell r="D4243" t="str">
            <v>TWD</v>
          </cell>
          <cell r="E4243">
            <v>41257</v>
          </cell>
          <cell r="F4243">
            <v>2.7082439615779167E-2</v>
          </cell>
        </row>
        <row r="4244">
          <cell r="A4244" t="str">
            <v>Spot - KOR|KRW|USD</v>
          </cell>
          <cell r="B4244" t="str">
            <v>Spot - KOR</v>
          </cell>
          <cell r="C4244" t="str">
            <v>KRW</v>
          </cell>
          <cell r="D4244" t="str">
            <v>USD</v>
          </cell>
          <cell r="E4244">
            <v>41257</v>
          </cell>
          <cell r="F4244">
            <v>9.3257483913084026E-4</v>
          </cell>
        </row>
        <row r="4245">
          <cell r="A4245" t="str">
            <v>Spot - KOR|KRW|UYU</v>
          </cell>
          <cell r="B4245" t="str">
            <v>Spot - KOR</v>
          </cell>
          <cell r="C4245" t="str">
            <v>KRW</v>
          </cell>
          <cell r="D4245" t="str">
            <v>UYU</v>
          </cell>
          <cell r="E4245">
            <v>41257</v>
          </cell>
          <cell r="F4245">
            <v>1.7765643942926422E-2</v>
          </cell>
        </row>
        <row r="4246">
          <cell r="A4246" t="str">
            <v>Spot - KOR|KRW|VND</v>
          </cell>
          <cell r="B4246" t="str">
            <v>Spot - KOR</v>
          </cell>
          <cell r="C4246" t="str">
            <v>KRW</v>
          </cell>
          <cell r="D4246" t="str">
            <v>VND</v>
          </cell>
          <cell r="E4246">
            <v>41257</v>
          </cell>
          <cell r="F4246">
            <v>19.332276415182317</v>
          </cell>
        </row>
        <row r="4247">
          <cell r="A4247" t="str">
            <v>Spot - KOR|KRW|ZAR</v>
          </cell>
          <cell r="B4247" t="str">
            <v>Spot - KOR</v>
          </cell>
          <cell r="C4247" t="str">
            <v>KRW</v>
          </cell>
          <cell r="D4247" t="str">
            <v>ZAR</v>
          </cell>
          <cell r="E4247">
            <v>41257</v>
          </cell>
          <cell r="F4247">
            <v>8.0546955143150252E-3</v>
          </cell>
        </row>
        <row r="4248">
          <cell r="A4248" t="str">
            <v>Spot - KOR|KRW|ZWD</v>
          </cell>
          <cell r="B4248" t="str">
            <v>Spot - KOR</v>
          </cell>
          <cell r="C4248" t="str">
            <v>KRW</v>
          </cell>
          <cell r="D4248" t="str">
            <v>ZWD</v>
          </cell>
          <cell r="E4248">
            <v>41257</v>
          </cell>
          <cell r="F4248">
            <v>27.977245173925208</v>
          </cell>
        </row>
        <row r="4249">
          <cell r="A4249" t="str">
            <v>Spot - KOR|KWD|HKD</v>
          </cell>
          <cell r="B4249" t="str">
            <v>Spot - KOR</v>
          </cell>
          <cell r="C4249" t="str">
            <v>KWD</v>
          </cell>
          <cell r="D4249" t="str">
            <v>HKD</v>
          </cell>
          <cell r="E4249">
            <v>41257</v>
          </cell>
          <cell r="F4249">
            <v>27.54493531418823</v>
          </cell>
        </row>
        <row r="4250">
          <cell r="A4250" t="str">
            <v>Spot - KOR|KWD|INR</v>
          </cell>
          <cell r="B4250" t="str">
            <v>Spot - KOR</v>
          </cell>
          <cell r="C4250" t="str">
            <v>KWD</v>
          </cell>
          <cell r="D4250" t="str">
            <v>INR</v>
          </cell>
          <cell r="E4250">
            <v>41257</v>
          </cell>
          <cell r="F4250">
            <v>193.11558146147283</v>
          </cell>
        </row>
        <row r="4251">
          <cell r="A4251" t="str">
            <v>Spot - KOR|KWD|KRW</v>
          </cell>
          <cell r="B4251" t="str">
            <v>Spot - KOR</v>
          </cell>
          <cell r="C4251" t="str">
            <v>KWD</v>
          </cell>
          <cell r="D4251" t="str">
            <v>KRW</v>
          </cell>
          <cell r="E4251">
            <v>41257</v>
          </cell>
          <cell r="F4251">
            <v>3811.1316462894511</v>
          </cell>
        </row>
        <row r="4252">
          <cell r="A4252" t="str">
            <v>Spot - KOR|KWD|SGD</v>
          </cell>
          <cell r="B4252" t="str">
            <v>Spot - KOR</v>
          </cell>
          <cell r="C4252" t="str">
            <v>KWD</v>
          </cell>
          <cell r="D4252" t="str">
            <v>SGD</v>
          </cell>
          <cell r="E4252">
            <v>41257</v>
          </cell>
          <cell r="F4252">
            <v>4.3405245948251352</v>
          </cell>
        </row>
        <row r="4253">
          <cell r="A4253" t="str">
            <v>Spot - KOR|KWD|USD</v>
          </cell>
          <cell r="B4253" t="str">
            <v>Spot - KOR</v>
          </cell>
          <cell r="C4253" t="str">
            <v>KWD</v>
          </cell>
          <cell r="D4253" t="str">
            <v>USD</v>
          </cell>
          <cell r="E4253">
            <v>41257</v>
          </cell>
          <cell r="F4253">
            <v>3.5541654819448398</v>
          </cell>
        </row>
        <row r="4254">
          <cell r="A4254" t="str">
            <v>Spot - KOR|LTL|HKD</v>
          </cell>
          <cell r="B4254" t="str">
            <v>Spot - KOR</v>
          </cell>
          <cell r="C4254" t="str">
            <v>LTL</v>
          </cell>
          <cell r="D4254" t="str">
            <v>HKD</v>
          </cell>
          <cell r="E4254">
            <v>41257</v>
          </cell>
          <cell r="F4254">
            <v>2.9431474413747272</v>
          </cell>
        </row>
        <row r="4255">
          <cell r="A4255" t="str">
            <v>Spot - KOR|LTL|INR</v>
          </cell>
          <cell r="B4255" t="str">
            <v>Spot - KOR</v>
          </cell>
          <cell r="C4255" t="str">
            <v>LTL</v>
          </cell>
          <cell r="D4255" t="str">
            <v>INR</v>
          </cell>
          <cell r="E4255">
            <v>41257</v>
          </cell>
          <cell r="F4255">
            <v>20.634197284724202</v>
          </cell>
        </row>
        <row r="4256">
          <cell r="A4256" t="str">
            <v>Spot - KOR|LTL|KRW</v>
          </cell>
          <cell r="B4256" t="str">
            <v>Spot - KOR</v>
          </cell>
          <cell r="C4256" t="str">
            <v>LTL</v>
          </cell>
          <cell r="D4256" t="str">
            <v>KRW</v>
          </cell>
          <cell r="E4256">
            <v>41257</v>
          </cell>
          <cell r="F4256">
            <v>407.21541820943696</v>
          </cell>
        </row>
        <row r="4257">
          <cell r="A4257" t="str">
            <v>Spot - KOR|LTL|SGD</v>
          </cell>
          <cell r="B4257" t="str">
            <v>Spot - KOR</v>
          </cell>
          <cell r="C4257" t="str">
            <v>LTL</v>
          </cell>
          <cell r="D4257" t="str">
            <v>SGD</v>
          </cell>
          <cell r="E4257">
            <v>41257</v>
          </cell>
          <cell r="F4257">
            <v>0.46378049938289184</v>
          </cell>
        </row>
        <row r="4258">
          <cell r="A4258" t="str">
            <v>Spot - KOR|LTL|USD</v>
          </cell>
          <cell r="B4258" t="str">
            <v>Spot - KOR</v>
          </cell>
          <cell r="C4258" t="str">
            <v>LTL</v>
          </cell>
          <cell r="D4258" t="str">
            <v>USD</v>
          </cell>
          <cell r="E4258">
            <v>41257</v>
          </cell>
          <cell r="F4258">
            <v>0.37975885312826357</v>
          </cell>
        </row>
        <row r="4259">
          <cell r="A4259" t="str">
            <v>Spot - KOR|LVL|HKD</v>
          </cell>
          <cell r="B4259" t="str">
            <v>Spot - KOR</v>
          </cell>
          <cell r="C4259" t="str">
            <v>LVL</v>
          </cell>
          <cell r="D4259" t="str">
            <v>HKD</v>
          </cell>
          <cell r="E4259">
            <v>41257</v>
          </cell>
          <cell r="F4259">
            <v>14.5937828946749</v>
          </cell>
        </row>
        <row r="4260">
          <cell r="A4260" t="str">
            <v>Spot - KOR|LVL|INR</v>
          </cell>
          <cell r="B4260" t="str">
            <v>Spot - KOR</v>
          </cell>
          <cell r="C4260" t="str">
            <v>LVL</v>
          </cell>
          <cell r="D4260" t="str">
            <v>INR</v>
          </cell>
          <cell r="E4260">
            <v>41257</v>
          </cell>
          <cell r="F4260">
            <v>102.31597341874885</v>
          </cell>
        </row>
        <row r="4261">
          <cell r="A4261" t="str">
            <v>Spot - KOR|LVL|KRW</v>
          </cell>
          <cell r="B4261" t="str">
            <v>Spot - KOR</v>
          </cell>
          <cell r="C4261" t="str">
            <v>LVL</v>
          </cell>
          <cell r="D4261" t="str">
            <v>KRW</v>
          </cell>
          <cell r="E4261">
            <v>41257</v>
          </cell>
          <cell r="F4261">
            <v>2019.2034286725755</v>
          </cell>
        </row>
        <row r="4262">
          <cell r="A4262" t="str">
            <v>Spot - KOR|LVL|SGD</v>
          </cell>
          <cell r="B4262" t="str">
            <v>Spot - KOR</v>
          </cell>
          <cell r="C4262" t="str">
            <v>LVL</v>
          </cell>
          <cell r="D4262" t="str">
            <v>SGD</v>
          </cell>
          <cell r="E4262">
            <v>41257</v>
          </cell>
          <cell r="F4262">
            <v>2.2996849643442911</v>
          </cell>
        </row>
        <row r="4263">
          <cell r="A4263" t="str">
            <v>Spot - KOR|LVL|USD</v>
          </cell>
          <cell r="B4263" t="str">
            <v>Spot - KOR</v>
          </cell>
          <cell r="C4263" t="str">
            <v>LVL</v>
          </cell>
          <cell r="D4263" t="str">
            <v>USD</v>
          </cell>
          <cell r="E4263">
            <v>41257</v>
          </cell>
          <cell r="F4263">
            <v>1.8830583126667686</v>
          </cell>
        </row>
        <row r="4264">
          <cell r="A4264" t="str">
            <v>Spot - KOR|IDR|INR</v>
          </cell>
          <cell r="B4264" t="str">
            <v>Spot - KOR</v>
          </cell>
          <cell r="C4264" t="str">
            <v>IDR</v>
          </cell>
          <cell r="D4264" t="str">
            <v>INR</v>
          </cell>
          <cell r="E4264">
            <v>41257</v>
          </cell>
          <cell r="F4264">
            <v>5.6102219927723291E-3</v>
          </cell>
        </row>
        <row r="4265">
          <cell r="A4265" t="str">
            <v>Spot - KOR|IDR|KRW</v>
          </cell>
          <cell r="B4265" t="str">
            <v>Spot - KOR</v>
          </cell>
          <cell r="C4265" t="str">
            <v>IDR</v>
          </cell>
          <cell r="D4265" t="str">
            <v>KRW</v>
          </cell>
          <cell r="E4265">
            <v>41257</v>
          </cell>
          <cell r="F4265">
            <v>0.1107176045431079</v>
          </cell>
        </row>
        <row r="4266">
          <cell r="A4266" t="str">
            <v>Spot - KOR|IDR|SGD</v>
          </cell>
          <cell r="B4266" t="str">
            <v>Spot - KOR</v>
          </cell>
          <cell r="C4266" t="str">
            <v>IDR</v>
          </cell>
          <cell r="D4266" t="str">
            <v>SGD</v>
          </cell>
          <cell r="E4266">
            <v>41257</v>
          </cell>
          <cell r="F4266">
            <v>1.26097057305111E-4</v>
          </cell>
        </row>
        <row r="4267">
          <cell r="A4267" t="str">
            <v>Spot - KOR|IDR|USD</v>
          </cell>
          <cell r="B4267" t="str">
            <v>Spot - KOR</v>
          </cell>
          <cell r="C4267" t="str">
            <v>IDR</v>
          </cell>
          <cell r="D4267" t="str">
            <v>USD</v>
          </cell>
          <cell r="E4267">
            <v>41257</v>
          </cell>
          <cell r="F4267">
            <v>1.0325245224574084E-4</v>
          </cell>
        </row>
        <row r="4268">
          <cell r="A4268" t="str">
            <v>Spot - KOR|ILS|HKD</v>
          </cell>
          <cell r="B4268" t="str">
            <v>Spot - KOR</v>
          </cell>
          <cell r="C4268" t="str">
            <v>ILS</v>
          </cell>
          <cell r="D4268" t="str">
            <v>HKD</v>
          </cell>
          <cell r="E4268">
            <v>41257</v>
          </cell>
          <cell r="F4268">
            <v>2.0465101847645157</v>
          </cell>
        </row>
        <row r="4269">
          <cell r="A4269" t="str">
            <v>Spot - KOR|ILS|INR</v>
          </cell>
          <cell r="B4269" t="str">
            <v>Spot - KOR</v>
          </cell>
          <cell r="C4269" t="str">
            <v>ILS</v>
          </cell>
          <cell r="D4269" t="str">
            <v>INR</v>
          </cell>
          <cell r="E4269">
            <v>41257</v>
          </cell>
          <cell r="F4269">
            <v>14.347937281016375</v>
          </cell>
        </row>
        <row r="4270">
          <cell r="A4270" t="str">
            <v>Spot - KOR|ILS|KRW</v>
          </cell>
          <cell r="B4270" t="str">
            <v>Spot - KOR</v>
          </cell>
          <cell r="C4270" t="str">
            <v>ILS</v>
          </cell>
          <cell r="D4270" t="str">
            <v>KRW</v>
          </cell>
          <cell r="E4270">
            <v>41257</v>
          </cell>
          <cell r="F4270">
            <v>283.15621876201078</v>
          </cell>
        </row>
        <row r="4271">
          <cell r="A4271" t="str">
            <v>Spot - KOR|ILS|SGD</v>
          </cell>
          <cell r="B4271" t="str">
            <v>Spot - KOR</v>
          </cell>
          <cell r="C4271" t="str">
            <v>ILS</v>
          </cell>
          <cell r="D4271" t="str">
            <v>SGD</v>
          </cell>
          <cell r="E4271">
            <v>41257</v>
          </cell>
          <cell r="F4271">
            <v>0.32248860595272377</v>
          </cell>
        </row>
        <row r="4272">
          <cell r="A4272" t="str">
            <v>Spot - KOR|ILS|USD</v>
          </cell>
          <cell r="B4272" t="str">
            <v>Spot - KOR</v>
          </cell>
          <cell r="C4272" t="str">
            <v>ILS</v>
          </cell>
          <cell r="D4272" t="str">
            <v>USD</v>
          </cell>
          <cell r="E4272">
            <v>41257</v>
          </cell>
          <cell r="F4272">
            <v>0.26406436516087928</v>
          </cell>
        </row>
        <row r="4273">
          <cell r="A4273" t="str">
            <v>Spot - KOR|INR|ARS</v>
          </cell>
          <cell r="B4273" t="str">
            <v>Spot - KOR</v>
          </cell>
          <cell r="C4273" t="str">
            <v>INR</v>
          </cell>
          <cell r="D4273" t="str">
            <v>ARS</v>
          </cell>
          <cell r="E4273">
            <v>41257</v>
          </cell>
          <cell r="F4273">
            <v>8.9698187172172636E-2</v>
          </cell>
        </row>
        <row r="4274">
          <cell r="A4274" t="str">
            <v>Spot - KOR|INR|AUD</v>
          </cell>
          <cell r="B4274" t="str">
            <v>Spot - KOR</v>
          </cell>
          <cell r="C4274" t="str">
            <v>INR</v>
          </cell>
          <cell r="D4274" t="str">
            <v>AUD</v>
          </cell>
          <cell r="E4274">
            <v>41257</v>
          </cell>
          <cell r="F4274">
            <v>1.7430542587065431E-2</v>
          </cell>
        </row>
        <row r="4275">
          <cell r="A4275" t="str">
            <v>Spot - KOR|INR|BGN</v>
          </cell>
          <cell r="B4275" t="str">
            <v>Spot - KOR</v>
          </cell>
          <cell r="C4275" t="str">
            <v>INR</v>
          </cell>
          <cell r="D4275" t="str">
            <v>BGN</v>
          </cell>
          <cell r="E4275">
            <v>41257</v>
          </cell>
          <cell r="F4275">
            <v>2.745570074537591E-2</v>
          </cell>
        </row>
        <row r="4276">
          <cell r="A4276" t="str">
            <v>Spot - KOR|INR|BRL</v>
          </cell>
          <cell r="B4276" t="str">
            <v>Spot - KOR</v>
          </cell>
          <cell r="C4276" t="str">
            <v>INR</v>
          </cell>
          <cell r="D4276" t="str">
            <v>BRL</v>
          </cell>
          <cell r="E4276">
            <v>41257</v>
          </cell>
          <cell r="F4276">
            <v>3.837675531425417E-2</v>
          </cell>
        </row>
        <row r="4277">
          <cell r="A4277" t="str">
            <v>Spot - KOR|INR|CAD</v>
          </cell>
          <cell r="B4277" t="str">
            <v>Spot - KOR</v>
          </cell>
          <cell r="C4277" t="str">
            <v>INR</v>
          </cell>
          <cell r="D4277" t="str">
            <v>CAD</v>
          </cell>
          <cell r="E4277">
            <v>41257</v>
          </cell>
          <cell r="F4277">
            <v>1.8095822214042514E-2</v>
          </cell>
        </row>
        <row r="4278">
          <cell r="A4278" t="str">
            <v>Spot - KOR|INR|CHF</v>
          </cell>
          <cell r="B4278" t="str">
            <v>Spot - KOR</v>
          </cell>
          <cell r="C4278" t="str">
            <v>INR</v>
          </cell>
          <cell r="D4278" t="str">
            <v>CHF</v>
          </cell>
          <cell r="E4278">
            <v>41257</v>
          </cell>
          <cell r="F4278">
            <v>1.6968454955369465E-2</v>
          </cell>
        </row>
        <row r="4279">
          <cell r="A4279" t="str">
            <v>Spot - KOR|INR|CLP</v>
          </cell>
          <cell r="B4279" t="str">
            <v>Spot - KOR</v>
          </cell>
          <cell r="C4279" t="str">
            <v>INR</v>
          </cell>
          <cell r="D4279" t="str">
            <v>CLP</v>
          </cell>
          <cell r="E4279">
            <v>41257</v>
          </cell>
          <cell r="F4279">
            <v>8.7411447501610375</v>
          </cell>
        </row>
        <row r="4280">
          <cell r="A4280" t="str">
            <v>Spot - KOR|INR|CNY</v>
          </cell>
          <cell r="B4280" t="str">
            <v>Spot - KOR</v>
          </cell>
          <cell r="C4280" t="str">
            <v>INR</v>
          </cell>
          <cell r="D4280" t="str">
            <v>CNY</v>
          </cell>
          <cell r="E4280">
            <v>41257</v>
          </cell>
          <cell r="F4280">
            <v>0.11448421827551303</v>
          </cell>
        </row>
        <row r="4281">
          <cell r="A4281" t="str">
            <v>Spot - KOR|INR|CZK</v>
          </cell>
          <cell r="B4281" t="str">
            <v>Spot - KOR</v>
          </cell>
          <cell r="C4281" t="str">
            <v>INR</v>
          </cell>
          <cell r="D4281" t="str">
            <v>CZK</v>
          </cell>
          <cell r="E4281">
            <v>41257</v>
          </cell>
          <cell r="F4281">
            <v>0.35445283886997331</v>
          </cell>
        </row>
        <row r="4282">
          <cell r="A4282" t="str">
            <v>Spot - KOR|INR|DKK</v>
          </cell>
          <cell r="B4282" t="str">
            <v>Spot - KOR</v>
          </cell>
          <cell r="C4282" t="str">
            <v>INR</v>
          </cell>
          <cell r="D4282" t="str">
            <v>DKK</v>
          </cell>
          <cell r="E4282">
            <v>41257</v>
          </cell>
          <cell r="F4282">
            <v>0.1047208613232723</v>
          </cell>
        </row>
        <row r="4283">
          <cell r="A4283" t="str">
            <v>Spot - KOR|INR|ECS</v>
          </cell>
          <cell r="B4283" t="str">
            <v>Spot - KOR</v>
          </cell>
          <cell r="C4283" t="str">
            <v>INR</v>
          </cell>
          <cell r="D4283" t="str">
            <v>ECS</v>
          </cell>
          <cell r="E4283">
            <v>41257</v>
          </cell>
          <cell r="F4283">
            <v>460.10876966964202</v>
          </cell>
        </row>
        <row r="4284">
          <cell r="A4284" t="str">
            <v>Spot - KOR|INR|EEK</v>
          </cell>
          <cell r="B4284" t="str">
            <v>Spot - KOR</v>
          </cell>
          <cell r="C4284" t="str">
            <v>INR</v>
          </cell>
          <cell r="D4284" t="str">
            <v>EEK</v>
          </cell>
          <cell r="E4284">
            <v>41257</v>
          </cell>
          <cell r="F4284">
            <v>0.21537406828011413</v>
          </cell>
        </row>
        <row r="4285">
          <cell r="A4285" t="str">
            <v>Spot - KOR|INR|EUR</v>
          </cell>
          <cell r="B4285" t="str">
            <v>Spot - KOR</v>
          </cell>
          <cell r="C4285" t="str">
            <v>INR</v>
          </cell>
          <cell r="D4285" t="str">
            <v>EUR</v>
          </cell>
          <cell r="E4285">
            <v>41257</v>
          </cell>
          <cell r="F4285">
            <v>1.4037167309972695E-2</v>
          </cell>
        </row>
        <row r="4286">
          <cell r="A4286" t="str">
            <v>Spot - KOR|INR|GBP</v>
          </cell>
          <cell r="B4286" t="str">
            <v>Spot - KOR</v>
          </cell>
          <cell r="C4286" t="str">
            <v>INR</v>
          </cell>
          <cell r="D4286" t="str">
            <v>GBP</v>
          </cell>
          <cell r="E4286">
            <v>41257</v>
          </cell>
          <cell r="F4286">
            <v>1.1406925341565814E-2</v>
          </cell>
        </row>
        <row r="4287">
          <cell r="A4287" t="str">
            <v>Spot - KOR|INR|HKD</v>
          </cell>
          <cell r="B4287" t="str">
            <v>Spot - KOR</v>
          </cell>
          <cell r="C4287" t="str">
            <v>INR</v>
          </cell>
          <cell r="D4287" t="str">
            <v>HKD</v>
          </cell>
          <cell r="E4287">
            <v>41257</v>
          </cell>
          <cell r="F4287">
            <v>0.14263445293089169</v>
          </cell>
        </row>
        <row r="4288">
          <cell r="A4288" t="str">
            <v>Spot - KOR|INR|HRK</v>
          </cell>
          <cell r="B4288" t="str">
            <v>Spot - KOR</v>
          </cell>
          <cell r="C4288" t="str">
            <v>INR</v>
          </cell>
          <cell r="D4288" t="str">
            <v>HRK</v>
          </cell>
          <cell r="E4288">
            <v>41257</v>
          </cell>
          <cell r="F4288">
            <v>0.10550335879267508</v>
          </cell>
        </row>
        <row r="4289">
          <cell r="A4289" t="str">
            <v>Spot - KOR|INR|HUF</v>
          </cell>
          <cell r="B4289" t="str">
            <v>Spot - KOR</v>
          </cell>
          <cell r="C4289" t="str">
            <v>INR</v>
          </cell>
          <cell r="D4289" t="str">
            <v>HUF</v>
          </cell>
          <cell r="E4289">
            <v>41257</v>
          </cell>
          <cell r="F4289">
            <v>3.9782460660715926</v>
          </cell>
        </row>
        <row r="4290">
          <cell r="A4290" t="str">
            <v>Spot - KOR|INR|IDR</v>
          </cell>
          <cell r="B4290" t="str">
            <v>Spot - KOR</v>
          </cell>
          <cell r="C4290" t="str">
            <v>INR</v>
          </cell>
          <cell r="D4290" t="str">
            <v>IDR</v>
          </cell>
          <cell r="E4290">
            <v>41257</v>
          </cell>
          <cell r="F4290">
            <v>178.24606607159288</v>
          </cell>
        </row>
        <row r="4291">
          <cell r="A4291" t="str">
            <v>Spot - KOR|INR|ILS</v>
          </cell>
          <cell r="B4291" t="str">
            <v>Spot - KOR</v>
          </cell>
          <cell r="C4291" t="str">
            <v>INR</v>
          </cell>
          <cell r="D4291" t="str">
            <v>ILS</v>
          </cell>
          <cell r="E4291">
            <v>41257</v>
          </cell>
          <cell r="F4291">
            <v>6.9696429557375539E-2</v>
          </cell>
        </row>
        <row r="4292">
          <cell r="A4292" t="str">
            <v>Spot - KOR|INR|ISK</v>
          </cell>
          <cell r="B4292" t="str">
            <v>Spot - KOR</v>
          </cell>
          <cell r="C4292" t="str">
            <v>INR</v>
          </cell>
          <cell r="D4292" t="str">
            <v>ISK</v>
          </cell>
          <cell r="E4292">
            <v>41257</v>
          </cell>
          <cell r="F4292">
            <v>2.3264010306432317</v>
          </cell>
        </row>
        <row r="4293">
          <cell r="A4293" t="str">
            <v>Spot - KOR|INR|JPY</v>
          </cell>
          <cell r="B4293" t="str">
            <v>Spot - KOR</v>
          </cell>
          <cell r="C4293" t="str">
            <v>INR</v>
          </cell>
          <cell r="D4293" t="str">
            <v>JPY</v>
          </cell>
          <cell r="E4293">
            <v>41257</v>
          </cell>
          <cell r="F4293">
            <v>1.5399236219747863</v>
          </cell>
        </row>
        <row r="4294">
          <cell r="A4294" t="str">
            <v>Spot - KOR|INR|KRW</v>
          </cell>
          <cell r="B4294" t="str">
            <v>Spot - KOR</v>
          </cell>
          <cell r="C4294" t="str">
            <v>INR</v>
          </cell>
          <cell r="D4294" t="str">
            <v>KRW</v>
          </cell>
          <cell r="E4294">
            <v>41257</v>
          </cell>
          <cell r="F4294">
            <v>19.734977454679303</v>
          </cell>
        </row>
        <row r="4295">
          <cell r="A4295" t="str">
            <v>Spot - KOR|INR|KWD</v>
          </cell>
          <cell r="B4295" t="str">
            <v>Spot - KOR</v>
          </cell>
          <cell r="C4295" t="str">
            <v>INR</v>
          </cell>
          <cell r="D4295" t="str">
            <v>KWD</v>
          </cell>
          <cell r="E4295">
            <v>41257</v>
          </cell>
          <cell r="F4295">
            <v>5.1782460660715927E-3</v>
          </cell>
        </row>
        <row r="4296">
          <cell r="A4296" t="str">
            <v>Spot - KOR|INR|LTL</v>
          </cell>
          <cell r="B4296" t="str">
            <v>Spot - KOR</v>
          </cell>
          <cell r="C4296" t="str">
            <v>INR</v>
          </cell>
          <cell r="D4296" t="str">
            <v>LTL</v>
          </cell>
          <cell r="E4296">
            <v>41257</v>
          </cell>
          <cell r="F4296">
            <v>4.8463237324008465E-2</v>
          </cell>
        </row>
        <row r="4297">
          <cell r="A4297" t="str">
            <v>Spot - KOR|INR|LVL</v>
          </cell>
          <cell r="B4297" t="str">
            <v>Spot - KOR</v>
          </cell>
          <cell r="C4297" t="str">
            <v>INR</v>
          </cell>
          <cell r="D4297" t="str">
            <v>LVL</v>
          </cell>
          <cell r="E4297">
            <v>41257</v>
          </cell>
          <cell r="F4297">
            <v>9.7736449802153305E-3</v>
          </cell>
        </row>
        <row r="4298">
          <cell r="A4298" t="str">
            <v>Spot - KOR|INR|MXN</v>
          </cell>
          <cell r="B4298" t="str">
            <v>Spot - KOR</v>
          </cell>
          <cell r="C4298" t="str">
            <v>INR</v>
          </cell>
          <cell r="D4298" t="str">
            <v>MXN</v>
          </cell>
          <cell r="E4298">
            <v>41257</v>
          </cell>
          <cell r="F4298">
            <v>0.23517622158829485</v>
          </cell>
        </row>
        <row r="4299">
          <cell r="A4299" t="str">
            <v>Spot - KOR|INR|MYR</v>
          </cell>
          <cell r="B4299" t="str">
            <v>Spot - KOR</v>
          </cell>
          <cell r="C4299" t="str">
            <v>INR</v>
          </cell>
          <cell r="D4299" t="str">
            <v>MYR</v>
          </cell>
          <cell r="E4299">
            <v>41257</v>
          </cell>
          <cell r="F4299">
            <v>5.6206864820097548E-2</v>
          </cell>
        </row>
        <row r="4300">
          <cell r="A4300" t="str">
            <v>Spot - KOR|INR|NOK</v>
          </cell>
          <cell r="B4300" t="str">
            <v>Spot - KOR</v>
          </cell>
          <cell r="C4300" t="str">
            <v>INR</v>
          </cell>
          <cell r="D4300" t="str">
            <v>NOK</v>
          </cell>
          <cell r="E4300">
            <v>41257</v>
          </cell>
          <cell r="F4300">
            <v>0.10320001840434342</v>
          </cell>
        </row>
        <row r="4301">
          <cell r="A4301" t="str">
            <v>Spot - KOR|INR|NZD</v>
          </cell>
          <cell r="B4301" t="str">
            <v>Spot - KOR</v>
          </cell>
          <cell r="C4301" t="str">
            <v>INR</v>
          </cell>
          <cell r="D4301" t="str">
            <v>NZD</v>
          </cell>
          <cell r="E4301">
            <v>41257</v>
          </cell>
          <cell r="F4301">
            <v>2.1773421074948923E-2</v>
          </cell>
        </row>
        <row r="4302">
          <cell r="A4302" t="str">
            <v>Spot - KOR|INR|PEN</v>
          </cell>
          <cell r="B4302" t="str">
            <v>Spot - KOR</v>
          </cell>
          <cell r="C4302" t="str">
            <v>INR</v>
          </cell>
          <cell r="D4302" t="str">
            <v>PEN</v>
          </cell>
          <cell r="E4302">
            <v>41257</v>
          </cell>
          <cell r="F4302">
            <v>4.7238446673414924E-2</v>
          </cell>
        </row>
        <row r="4303">
          <cell r="A4303" t="str">
            <v>Spot - KOR|INR|PHP</v>
          </cell>
          <cell r="B4303" t="str">
            <v>Spot - KOR</v>
          </cell>
          <cell r="C4303" t="str">
            <v>INR</v>
          </cell>
          <cell r="D4303" t="str">
            <v>PHP</v>
          </cell>
          <cell r="E4303">
            <v>41257</v>
          </cell>
          <cell r="F4303">
            <v>0.75623447133523514</v>
          </cell>
        </row>
        <row r="4304">
          <cell r="A4304" t="str">
            <v>Spot - KOR|INR|PKR</v>
          </cell>
          <cell r="B4304" t="str">
            <v>Spot - KOR</v>
          </cell>
          <cell r="C4304" t="str">
            <v>INR</v>
          </cell>
          <cell r="D4304" t="str">
            <v>PKR</v>
          </cell>
          <cell r="E4304">
            <v>41257</v>
          </cell>
          <cell r="F4304">
            <v>1.7972761571730929</v>
          </cell>
        </row>
        <row r="4305">
          <cell r="A4305" t="str">
            <v>Spot - KOR|INR|PLN</v>
          </cell>
          <cell r="B4305" t="str">
            <v>Spot - KOR</v>
          </cell>
          <cell r="C4305" t="str">
            <v>INR</v>
          </cell>
          <cell r="D4305" t="str">
            <v>PLN</v>
          </cell>
          <cell r="E4305">
            <v>41257</v>
          </cell>
          <cell r="F4305">
            <v>5.7459832520474839E-2</v>
          </cell>
        </row>
        <row r="4306">
          <cell r="A4306" t="str">
            <v>Spot - KOR|INR|RUB</v>
          </cell>
          <cell r="B4306" t="str">
            <v>Spot - KOR</v>
          </cell>
          <cell r="C4306" t="str">
            <v>INR</v>
          </cell>
          <cell r="D4306" t="str">
            <v>RUB</v>
          </cell>
          <cell r="E4306">
            <v>41257</v>
          </cell>
          <cell r="F4306">
            <v>0.56439219655838779</v>
          </cell>
        </row>
        <row r="4307">
          <cell r="A4307" t="str">
            <v>Spot - KOR|INR|SEK</v>
          </cell>
          <cell r="B4307" t="str">
            <v>Spot - KOR</v>
          </cell>
          <cell r="C4307" t="str">
            <v>INR</v>
          </cell>
          <cell r="D4307" t="str">
            <v>SEK</v>
          </cell>
          <cell r="E4307">
            <v>41257</v>
          </cell>
          <cell r="F4307">
            <v>0.12253275052912488</v>
          </cell>
        </row>
        <row r="4308">
          <cell r="A4308" t="str">
            <v>Spot - KOR|INR|SGD</v>
          </cell>
          <cell r="B4308" t="str">
            <v>Spot - KOR</v>
          </cell>
          <cell r="C4308" t="str">
            <v>INR</v>
          </cell>
          <cell r="D4308" t="str">
            <v>SGD</v>
          </cell>
          <cell r="E4308">
            <v>41257</v>
          </cell>
          <cell r="F4308">
            <v>2.2476304407840254E-2</v>
          </cell>
        </row>
        <row r="4309">
          <cell r="A4309" t="str">
            <v>Spot - KOR|INR|SIT</v>
          </cell>
          <cell r="B4309" t="str">
            <v>Spot - KOR</v>
          </cell>
          <cell r="C4309" t="str">
            <v>INR</v>
          </cell>
          <cell r="D4309" t="str">
            <v>SIT</v>
          </cell>
          <cell r="E4309">
            <v>41257</v>
          </cell>
          <cell r="F4309">
            <v>3.3414005705346463</v>
          </cell>
        </row>
        <row r="4310">
          <cell r="A4310" t="str">
            <v>Spot - KOR|INR|SKK</v>
          </cell>
          <cell r="B4310" t="str">
            <v>Spot - KOR</v>
          </cell>
          <cell r="C4310" t="str">
            <v>INR</v>
          </cell>
          <cell r="D4310" t="str">
            <v>SKK</v>
          </cell>
          <cell r="E4310">
            <v>41257</v>
          </cell>
          <cell r="F4310">
            <v>0.3970370847520015</v>
          </cell>
        </row>
        <row r="4311">
          <cell r="A4311" t="str">
            <v>Spot - KOR|INR|THB</v>
          </cell>
          <cell r="B4311" t="str">
            <v>Spot - KOR</v>
          </cell>
          <cell r="C4311" t="str">
            <v>INR</v>
          </cell>
          <cell r="D4311" t="str">
            <v>THB</v>
          </cell>
          <cell r="E4311">
            <v>41257</v>
          </cell>
          <cell r="F4311">
            <v>0.56400110426060557</v>
          </cell>
        </row>
        <row r="4312">
          <cell r="A4312" t="str">
            <v>Spot - KOR|INR|TRL</v>
          </cell>
          <cell r="B4312" t="str">
            <v>Spot - KOR</v>
          </cell>
          <cell r="C4312" t="str">
            <v>INR</v>
          </cell>
          <cell r="D4312" t="str">
            <v>TRL</v>
          </cell>
          <cell r="E4312">
            <v>41257</v>
          </cell>
          <cell r="F4312">
            <v>24818.257292721082</v>
          </cell>
        </row>
        <row r="4313">
          <cell r="A4313" t="str">
            <v>Spot - KOR|INR|TRY</v>
          </cell>
          <cell r="B4313" t="str">
            <v>Spot - KOR</v>
          </cell>
          <cell r="C4313" t="str">
            <v>INR</v>
          </cell>
          <cell r="D4313" t="str">
            <v>TRY</v>
          </cell>
          <cell r="E4313">
            <v>41257</v>
          </cell>
          <cell r="F4313">
            <v>3.2770286187540264E-2</v>
          </cell>
        </row>
        <row r="4314">
          <cell r="A4314" t="str">
            <v>Spot - KOR|INR|TWD</v>
          </cell>
          <cell r="B4314" t="str">
            <v>Spot - KOR</v>
          </cell>
          <cell r="C4314" t="str">
            <v>INR</v>
          </cell>
          <cell r="D4314" t="str">
            <v>TWD</v>
          </cell>
          <cell r="E4314">
            <v>41257</v>
          </cell>
          <cell r="F4314">
            <v>0.53447133523511547</v>
          </cell>
        </row>
        <row r="4315">
          <cell r="A4315" t="str">
            <v>Spot - KOR|INR|USD</v>
          </cell>
          <cell r="B4315" t="str">
            <v>Spot - KOR</v>
          </cell>
          <cell r="C4315" t="str">
            <v>INR</v>
          </cell>
          <cell r="D4315" t="str">
            <v>USD</v>
          </cell>
          <cell r="E4315">
            <v>41257</v>
          </cell>
          <cell r="F4315">
            <v>1.8404343425048313E-2</v>
          </cell>
        </row>
        <row r="4316">
          <cell r="A4316" t="str">
            <v>Spot - KOR|INR|UYU</v>
          </cell>
          <cell r="B4316" t="str">
            <v>Spot - KOR</v>
          </cell>
          <cell r="C4316" t="str">
            <v>INR</v>
          </cell>
          <cell r="D4316" t="str">
            <v>UYU</v>
          </cell>
          <cell r="E4316">
            <v>41257</v>
          </cell>
          <cell r="F4316">
            <v>0.3506045826815129</v>
          </cell>
        </row>
        <row r="4317">
          <cell r="A4317" t="str">
            <v>Spot - KOR|INR|VND</v>
          </cell>
          <cell r="B4317" t="str">
            <v>Spot - KOR</v>
          </cell>
          <cell r="C4317" t="str">
            <v>INR</v>
          </cell>
          <cell r="D4317" t="str">
            <v>VND</v>
          </cell>
          <cell r="E4317">
            <v>41257</v>
          </cell>
          <cell r="F4317">
            <v>381.52203920125152</v>
          </cell>
        </row>
        <row r="4318">
          <cell r="A4318" t="str">
            <v>Spot - KOR|INR|ZAR</v>
          </cell>
          <cell r="B4318" t="str">
            <v>Spot - KOR</v>
          </cell>
          <cell r="C4318" t="str">
            <v>INR</v>
          </cell>
          <cell r="D4318" t="str">
            <v>ZAR</v>
          </cell>
          <cell r="E4318">
            <v>41257</v>
          </cell>
          <cell r="F4318">
            <v>0.15895923437931353</v>
          </cell>
        </row>
        <row r="4319">
          <cell r="A4319" t="str">
            <v>Spot - KOR|INR|ZWD</v>
          </cell>
          <cell r="B4319" t="str">
            <v>Spot - KOR</v>
          </cell>
          <cell r="C4319" t="str">
            <v>INR</v>
          </cell>
          <cell r="D4319" t="str">
            <v>ZWD</v>
          </cell>
          <cell r="E4319">
            <v>41257</v>
          </cell>
          <cell r="F4319">
            <v>552.13030275144934</v>
          </cell>
        </row>
        <row r="4320">
          <cell r="A4320" t="str">
            <v>Spot - KOR|ISK|HKD</v>
          </cell>
          <cell r="B4320" t="str">
            <v>Spot - KOR</v>
          </cell>
          <cell r="C4320" t="str">
            <v>ISK</v>
          </cell>
          <cell r="D4320" t="str">
            <v>HKD</v>
          </cell>
          <cell r="E4320">
            <v>41257</v>
          </cell>
          <cell r="F4320">
            <v>6.1311206044064717E-2</v>
          </cell>
        </row>
        <row r="4321">
          <cell r="A4321" t="str">
            <v>Spot - KOR|ISK|INR</v>
          </cell>
          <cell r="B4321" t="str">
            <v>Spot - KOR</v>
          </cell>
          <cell r="C4321" t="str">
            <v>ISK</v>
          </cell>
          <cell r="D4321" t="str">
            <v>INR</v>
          </cell>
          <cell r="E4321">
            <v>41257</v>
          </cell>
          <cell r="F4321">
            <v>0.42984850282821097</v>
          </cell>
        </row>
        <row r="4322">
          <cell r="A4322" t="str">
            <v>Spot - KOR|ISK|KRW</v>
          </cell>
          <cell r="B4322" t="str">
            <v>Spot - KOR</v>
          </cell>
          <cell r="C4322" t="str">
            <v>ISK</v>
          </cell>
          <cell r="D4322" t="str">
            <v>KRW</v>
          </cell>
          <cell r="E4322">
            <v>41257</v>
          </cell>
          <cell r="F4322">
            <v>8.4830505122423965</v>
          </cell>
        </row>
        <row r="4323">
          <cell r="A4323" t="str">
            <v>Spot - KOR|ISK|SGD</v>
          </cell>
          <cell r="B4323" t="str">
            <v>Spot - KOR</v>
          </cell>
          <cell r="C4323" t="str">
            <v>ISK</v>
          </cell>
          <cell r="D4323" t="str">
            <v>SGD</v>
          </cell>
          <cell r="E4323">
            <v>41257</v>
          </cell>
          <cell r="F4323">
            <v>9.6614057988212501E-3</v>
          </cell>
        </row>
        <row r="4324">
          <cell r="A4324" t="str">
            <v>Spot - KOR|ISK|USD</v>
          </cell>
          <cell r="B4324" t="str">
            <v>Spot - KOR</v>
          </cell>
          <cell r="C4324" t="str">
            <v>ISK</v>
          </cell>
          <cell r="D4324" t="str">
            <v>USD</v>
          </cell>
          <cell r="E4324">
            <v>41257</v>
          </cell>
          <cell r="F4324">
            <v>7.9110794667932444E-3</v>
          </cell>
        </row>
        <row r="4325">
          <cell r="A4325" t="str">
            <v>Spot - KOR|JPY|HKD</v>
          </cell>
          <cell r="B4325" t="str">
            <v>Spot - KOR</v>
          </cell>
          <cell r="C4325" t="str">
            <v>JPY</v>
          </cell>
          <cell r="D4325" t="str">
            <v>HKD</v>
          </cell>
          <cell r="E4325">
            <v>41257</v>
          </cell>
          <cell r="F4325">
            <v>9.2624368439766111E-2</v>
          </cell>
        </row>
        <row r="4326">
          <cell r="A4326" t="str">
            <v>Spot - KOR|JPY|INR</v>
          </cell>
          <cell r="B4326" t="str">
            <v>Spot - KOR</v>
          </cell>
          <cell r="C4326" t="str">
            <v>JPY</v>
          </cell>
          <cell r="D4326" t="str">
            <v>INR</v>
          </cell>
          <cell r="E4326">
            <v>41257</v>
          </cell>
          <cell r="F4326">
            <v>0.64938285622088698</v>
          </cell>
        </row>
        <row r="4327">
          <cell r="A4327" t="str">
            <v>Spot - KOR|JPY|KRW</v>
          </cell>
          <cell r="B4327" t="str">
            <v>Spot - KOR</v>
          </cell>
          <cell r="C4327" t="str">
            <v>JPY</v>
          </cell>
          <cell r="D4327" t="str">
            <v>KRW</v>
          </cell>
          <cell r="E4327">
            <v>41257</v>
          </cell>
          <cell r="F4327">
            <v>12.815556026974456</v>
          </cell>
        </row>
        <row r="4328">
          <cell r="A4328" t="str">
            <v>Spot - KOR|EUR|USD</v>
          </cell>
          <cell r="B4328" t="str">
            <v>Spot - KOR</v>
          </cell>
          <cell r="C4328" t="str">
            <v>EUR</v>
          </cell>
          <cell r="D4328" t="str">
            <v>USD</v>
          </cell>
          <cell r="E4328">
            <v>41257</v>
          </cell>
          <cell r="F4328">
            <v>1.3111151999999999</v>
          </cell>
        </row>
        <row r="4329">
          <cell r="A4329" t="str">
            <v>Spot - KOR|GBP|HKD</v>
          </cell>
          <cell r="B4329" t="str">
            <v>Spot - KOR</v>
          </cell>
          <cell r="C4329" t="str">
            <v>GBP</v>
          </cell>
          <cell r="D4329" t="str">
            <v>HKD</v>
          </cell>
          <cell r="E4329">
            <v>41257</v>
          </cell>
          <cell r="F4329">
            <v>12.504197990245849</v>
          </cell>
        </row>
        <row r="4330">
          <cell r="A4330" t="str">
            <v>Spot - KOR|GBP|INR</v>
          </cell>
          <cell r="B4330" t="str">
            <v>Spot - KOR</v>
          </cell>
          <cell r="C4330" t="str">
            <v>GBP</v>
          </cell>
          <cell r="D4330" t="str">
            <v>INR</v>
          </cell>
          <cell r="E4330">
            <v>41257</v>
          </cell>
          <cell r="F4330">
            <v>87.666042343249998</v>
          </cell>
        </row>
        <row r="4331">
          <cell r="A4331" t="str">
            <v>Spot - KOR|GBP|KRW</v>
          </cell>
          <cell r="B4331" t="str">
            <v>Spot - KOR</v>
          </cell>
          <cell r="C4331" t="str">
            <v>GBP</v>
          </cell>
          <cell r="D4331" t="str">
            <v>KRW</v>
          </cell>
          <cell r="E4331">
            <v>41257</v>
          </cell>
          <cell r="F4331">
            <v>1730.0873691849999</v>
          </cell>
        </row>
        <row r="4332">
          <cell r="A4332" t="str">
            <v>Spot - KOR|GBP|SGD</v>
          </cell>
          <cell r="B4332" t="str">
            <v>Spot - KOR</v>
          </cell>
          <cell r="C4332" t="str">
            <v>GBP</v>
          </cell>
          <cell r="D4332" t="str">
            <v>SGD</v>
          </cell>
          <cell r="E4332">
            <v>41257</v>
          </cell>
          <cell r="F4332">
            <v>1.9704086539375001</v>
          </cell>
        </row>
        <row r="4333">
          <cell r="A4333" t="str">
            <v>Spot - KOR|GBP|USD</v>
          </cell>
          <cell r="B4333" t="str">
            <v>Spot - KOR</v>
          </cell>
          <cell r="C4333" t="str">
            <v>GBP</v>
          </cell>
          <cell r="D4333" t="str">
            <v>USD</v>
          </cell>
          <cell r="E4333">
            <v>41257</v>
          </cell>
          <cell r="F4333">
            <v>1.61343595</v>
          </cell>
        </row>
        <row r="4334">
          <cell r="A4334" t="str">
            <v>Spot - KOR|HKD|ARS</v>
          </cell>
          <cell r="B4334" t="str">
            <v>Spot - KOR</v>
          </cell>
          <cell r="C4334" t="str">
            <v>HKD</v>
          </cell>
          <cell r="D4334" t="str">
            <v>ARS</v>
          </cell>
          <cell r="E4334">
            <v>41257</v>
          </cell>
          <cell r="F4334">
            <v>0.62886760757327409</v>
          </cell>
        </row>
        <row r="4335">
          <cell r="A4335" t="str">
            <v>Spot - KOR|HKD|AUD</v>
          </cell>
          <cell r="B4335" t="str">
            <v>Spot - KOR</v>
          </cell>
          <cell r="C4335" t="str">
            <v>HKD</v>
          </cell>
          <cell r="D4335" t="str">
            <v>AUD</v>
          </cell>
          <cell r="E4335">
            <v>41257</v>
          </cell>
          <cell r="F4335">
            <v>0.12220429376562174</v>
          </cell>
        </row>
        <row r="4336">
          <cell r="A4336" t="str">
            <v>Spot - KOR|HKD|BGN</v>
          </cell>
          <cell r="B4336" t="str">
            <v>Spot - KOR</v>
          </cell>
          <cell r="C4336" t="str">
            <v>HKD</v>
          </cell>
          <cell r="D4336" t="str">
            <v>BGN</v>
          </cell>
          <cell r="E4336">
            <v>41257</v>
          </cell>
          <cell r="F4336">
            <v>0.19248996424923062</v>
          </cell>
        </row>
        <row r="4337">
          <cell r="A4337" t="str">
            <v>Spot - KOR|HKD|BRL</v>
          </cell>
          <cell r="B4337" t="str">
            <v>Spot - KOR</v>
          </cell>
          <cell r="C4337" t="str">
            <v>HKD</v>
          </cell>
          <cell r="D4337" t="str">
            <v>BRL</v>
          </cell>
          <cell r="E4337">
            <v>41257</v>
          </cell>
          <cell r="F4337">
            <v>0.26905670071766052</v>
          </cell>
        </row>
        <row r="4338">
          <cell r="A4338" t="str">
            <v>Spot - KOR|HKD|CAD</v>
          </cell>
          <cell r="B4338" t="str">
            <v>Spot - KOR</v>
          </cell>
          <cell r="C4338" t="str">
            <v>HKD</v>
          </cell>
          <cell r="D4338" t="str">
            <v>CAD</v>
          </cell>
          <cell r="E4338">
            <v>41257</v>
          </cell>
          <cell r="F4338">
            <v>0.12686852189078177</v>
          </cell>
        </row>
        <row r="4339">
          <cell r="A4339" t="str">
            <v>Spot - KOR|HKD|CHF</v>
          </cell>
          <cell r="B4339" t="str">
            <v>Spot - KOR</v>
          </cell>
          <cell r="C4339" t="str">
            <v>HKD</v>
          </cell>
          <cell r="D4339" t="str">
            <v>CHF</v>
          </cell>
          <cell r="E4339">
            <v>41257</v>
          </cell>
          <cell r="F4339">
            <v>0.11896463026076114</v>
          </cell>
        </row>
        <row r="4340">
          <cell r="A4340" t="str">
            <v>Spot - KOR|HKD|CLP</v>
          </cell>
          <cell r="B4340" t="str">
            <v>Spot - KOR</v>
          </cell>
          <cell r="C4340" t="str">
            <v>HKD</v>
          </cell>
          <cell r="D4340" t="str">
            <v>CLP</v>
          </cell>
          <cell r="E4340">
            <v>41257</v>
          </cell>
          <cell r="F4340">
            <v>61.283543846143814</v>
          </cell>
        </row>
        <row r="4341">
          <cell r="A4341" t="str">
            <v>Spot - KOR|HKD|CNY</v>
          </cell>
          <cell r="B4341" t="str">
            <v>Spot - KOR</v>
          </cell>
          <cell r="C4341" t="str">
            <v>HKD</v>
          </cell>
          <cell r="D4341" t="str">
            <v>CNY</v>
          </cell>
          <cell r="E4341">
            <v>41257</v>
          </cell>
          <cell r="F4341">
            <v>0.80264070792897535</v>
          </cell>
        </row>
        <row r="4342">
          <cell r="A4342" t="str">
            <v>Spot - KOR|HKD|CZK</v>
          </cell>
          <cell r="B4342" t="str">
            <v>Spot - KOR</v>
          </cell>
          <cell r="C4342" t="str">
            <v>HKD</v>
          </cell>
          <cell r="D4342" t="str">
            <v>CZK</v>
          </cell>
          <cell r="E4342">
            <v>41257</v>
          </cell>
          <cell r="F4342">
            <v>2.4850436313708193</v>
          </cell>
        </row>
        <row r="4343">
          <cell r="A4343" t="str">
            <v>Spot - KOR|HKD|DKK</v>
          </cell>
          <cell r="B4343" t="str">
            <v>Spot - KOR</v>
          </cell>
          <cell r="C4343" t="str">
            <v>HKD</v>
          </cell>
          <cell r="D4343" t="str">
            <v>DKK</v>
          </cell>
          <cell r="E4343">
            <v>41257</v>
          </cell>
          <cell r="F4343">
            <v>0.73419050707202527</v>
          </cell>
        </row>
        <row r="4344">
          <cell r="A4344" t="str">
            <v>Spot - KOR|HKD|ECS</v>
          </cell>
          <cell r="B4344" t="str">
            <v>Spot - KOR</v>
          </cell>
          <cell r="C4344" t="str">
            <v>HKD</v>
          </cell>
          <cell r="D4344" t="str">
            <v>ECS</v>
          </cell>
          <cell r="E4344">
            <v>41257</v>
          </cell>
          <cell r="F4344">
            <v>3225.7898440047361</v>
          </cell>
        </row>
        <row r="4345">
          <cell r="A4345" t="str">
            <v>Spot - KOR|HKD|EEK</v>
          </cell>
          <cell r="B4345" t="str">
            <v>Spot - KOR</v>
          </cell>
          <cell r="C4345" t="str">
            <v>HKD</v>
          </cell>
          <cell r="D4345" t="str">
            <v>EEK</v>
          </cell>
          <cell r="E4345">
            <v>41257</v>
          </cell>
          <cell r="F4345">
            <v>1.5099722672506464</v>
          </cell>
        </row>
        <row r="4346">
          <cell r="A4346" t="str">
            <v>Spot - KOR|HKD|EUR</v>
          </cell>
          <cell r="B4346" t="str">
            <v>Spot - KOR</v>
          </cell>
          <cell r="C4346" t="str">
            <v>HKD</v>
          </cell>
          <cell r="D4346" t="str">
            <v>EUR</v>
          </cell>
          <cell r="E4346">
            <v>41257</v>
          </cell>
          <cell r="F4346">
            <v>9.8413581161725994E-2</v>
          </cell>
        </row>
        <row r="4347">
          <cell r="A4347" t="str">
            <v>Spot - KOR|HKD|GBP</v>
          </cell>
          <cell r="B4347" t="str">
            <v>Spot - KOR</v>
          </cell>
          <cell r="C4347" t="str">
            <v>HKD</v>
          </cell>
          <cell r="D4347" t="str">
            <v>GBP</v>
          </cell>
          <cell r="E4347">
            <v>41257</v>
          </cell>
          <cell r="F4347">
            <v>7.9973141882435803E-2</v>
          </cell>
        </row>
        <row r="4348">
          <cell r="A4348" t="str">
            <v>Spot - KOR|HKD|HRK</v>
          </cell>
          <cell r="B4348" t="str">
            <v>Spot - KOR</v>
          </cell>
          <cell r="C4348" t="str">
            <v>HKD</v>
          </cell>
          <cell r="D4348" t="str">
            <v>HRK</v>
          </cell>
          <cell r="E4348">
            <v>41257</v>
          </cell>
          <cell r="F4348">
            <v>0.73967654114951364</v>
          </cell>
        </row>
        <row r="4349">
          <cell r="A4349" t="str">
            <v>Spot - KOR|HKD|HUF</v>
          </cell>
          <cell r="B4349" t="str">
            <v>Spot - KOR</v>
          </cell>
          <cell r="C4349" t="str">
            <v>HKD</v>
          </cell>
          <cell r="D4349" t="str">
            <v>HUF</v>
          </cell>
          <cell r="E4349">
            <v>41257</v>
          </cell>
          <cell r="F4349">
            <v>27.891200087534997</v>
          </cell>
        </row>
        <row r="4350">
          <cell r="A4350" t="str">
            <v>Spot - KOR|HKD|IDR</v>
          </cell>
          <cell r="B4350" t="str">
            <v>Spot - KOR</v>
          </cell>
          <cell r="C4350" t="str">
            <v>HKD</v>
          </cell>
          <cell r="D4350" t="str">
            <v>IDR</v>
          </cell>
          <cell r="E4350">
            <v>41257</v>
          </cell>
          <cell r="F4350">
            <v>1249.6704856992405</v>
          </cell>
        </row>
        <row r="4351">
          <cell r="A4351" t="str">
            <v>Spot - KOR|HKD|ILS</v>
          </cell>
          <cell r="B4351" t="str">
            <v>Spot - KOR</v>
          </cell>
          <cell r="C4351" t="str">
            <v>HKD</v>
          </cell>
          <cell r="D4351" t="str">
            <v>ILS</v>
          </cell>
          <cell r="E4351">
            <v>41257</v>
          </cell>
          <cell r="F4351">
            <v>0.48863670820923188</v>
          </cell>
        </row>
        <row r="4352">
          <cell r="A4352" t="str">
            <v>Spot - KOR|HKD|INR</v>
          </cell>
          <cell r="B4352" t="str">
            <v>Spot - KOR</v>
          </cell>
          <cell r="C4352" t="str">
            <v>HKD</v>
          </cell>
          <cell r="D4352" t="str">
            <v>INR</v>
          </cell>
          <cell r="E4352">
            <v>41257</v>
          </cell>
          <cell r="F4352">
            <v>7.010928842588358</v>
          </cell>
        </row>
        <row r="4353">
          <cell r="A4353" t="str">
            <v>Spot - KOR|HKD|ISK</v>
          </cell>
          <cell r="B4353" t="str">
            <v>Spot - KOR</v>
          </cell>
          <cell r="C4353" t="str">
            <v>HKD</v>
          </cell>
          <cell r="D4353" t="str">
            <v>ISK</v>
          </cell>
          <cell r="E4353">
            <v>41257</v>
          </cell>
          <cell r="F4353">
            <v>16.310232085163914</v>
          </cell>
        </row>
        <row r="4354">
          <cell r="A4354" t="str">
            <v>Spot - KOR|HKD|JPY</v>
          </cell>
          <cell r="B4354" t="str">
            <v>Spot - KOR</v>
          </cell>
          <cell r="C4354" t="str">
            <v>HKD</v>
          </cell>
          <cell r="D4354" t="str">
            <v>JPY</v>
          </cell>
          <cell r="E4354">
            <v>41257</v>
          </cell>
          <cell r="F4354">
            <v>10.796294936686158</v>
          </cell>
        </row>
        <row r="4355">
          <cell r="A4355" t="str">
            <v>Spot - KOR|HKD|KRW</v>
          </cell>
          <cell r="B4355" t="str">
            <v>Spot - KOR</v>
          </cell>
          <cell r="C4355" t="str">
            <v>HKD</v>
          </cell>
          <cell r="D4355" t="str">
            <v>KRW</v>
          </cell>
          <cell r="E4355">
            <v>41257</v>
          </cell>
          <cell r="F4355">
            <v>138.36052264484209</v>
          </cell>
        </row>
        <row r="4356">
          <cell r="A4356" t="str">
            <v>Spot - KOR|HKD|KWD</v>
          </cell>
          <cell r="B4356" t="str">
            <v>Spot - KOR</v>
          </cell>
          <cell r="C4356" t="str">
            <v>HKD</v>
          </cell>
          <cell r="D4356" t="str">
            <v>KWD</v>
          </cell>
          <cell r="E4356">
            <v>41257</v>
          </cell>
          <cell r="F4356">
            <v>3.6304314698641031E-2</v>
          </cell>
        </row>
        <row r="4357">
          <cell r="A4357" t="str">
            <v>Spot - KOR|HKD|LTL</v>
          </cell>
          <cell r="B4357" t="str">
            <v>Spot - KOR</v>
          </cell>
          <cell r="C4357" t="str">
            <v>HKD</v>
          </cell>
          <cell r="D4357" t="str">
            <v>LTL</v>
          </cell>
          <cell r="E4357">
            <v>41257</v>
          </cell>
          <cell r="F4357">
            <v>0.33977230836009553</v>
          </cell>
        </row>
        <row r="4358">
          <cell r="A4358" t="str">
            <v>Spot - KOR|HKD|LVL</v>
          </cell>
          <cell r="B4358" t="str">
            <v>Spot - KOR</v>
          </cell>
          <cell r="C4358" t="str">
            <v>HKD</v>
          </cell>
          <cell r="D4358" t="str">
            <v>LVL</v>
          </cell>
          <cell r="E4358">
            <v>41257</v>
          </cell>
          <cell r="F4358">
            <v>6.8522329489010575E-2</v>
          </cell>
        </row>
        <row r="4359">
          <cell r="A4359" t="str">
            <v>Spot - KOR|HKD|MXN</v>
          </cell>
          <cell r="B4359" t="str">
            <v>Spot - KOR</v>
          </cell>
          <cell r="C4359" t="str">
            <v>HKD</v>
          </cell>
          <cell r="D4359" t="str">
            <v>MXN</v>
          </cell>
          <cell r="E4359">
            <v>41257</v>
          </cell>
          <cell r="F4359">
            <v>1.6488037550243269</v>
          </cell>
        </row>
        <row r="4360">
          <cell r="A4360" t="str">
            <v>Spot - KOR|HKD|MYR</v>
          </cell>
          <cell r="B4360" t="str">
            <v>Spot - KOR</v>
          </cell>
          <cell r="C4360" t="str">
            <v>HKD</v>
          </cell>
          <cell r="D4360" t="str">
            <v>MYR</v>
          </cell>
          <cell r="E4360">
            <v>41257</v>
          </cell>
          <cell r="F4360">
            <v>0.39406232971868677</v>
          </cell>
        </row>
        <row r="4361">
          <cell r="A4361" t="str">
            <v>Spot - KOR|HKD|NOK</v>
          </cell>
          <cell r="B4361" t="str">
            <v>Spot - KOR</v>
          </cell>
          <cell r="C4361" t="str">
            <v>HKD</v>
          </cell>
          <cell r="D4361" t="str">
            <v>NOK</v>
          </cell>
          <cell r="E4361">
            <v>41257</v>
          </cell>
          <cell r="F4361">
            <v>0.72352798558666065</v>
          </cell>
        </row>
        <row r="4362">
          <cell r="A4362" t="str">
            <v>Spot - KOR|HKD|NZD</v>
          </cell>
          <cell r="B4362" t="str">
            <v>Spot - KOR</v>
          </cell>
          <cell r="C4362" t="str">
            <v>HKD</v>
          </cell>
          <cell r="D4362" t="str">
            <v>NZD</v>
          </cell>
          <cell r="E4362">
            <v>41257</v>
          </cell>
          <cell r="F4362">
            <v>0.15265190581618057</v>
          </cell>
        </row>
        <row r="4363">
          <cell r="A4363" t="str">
            <v>Spot - KOR|HKD|PEN</v>
          </cell>
          <cell r="B4363" t="str">
            <v>Spot - KOR</v>
          </cell>
          <cell r="C4363" t="str">
            <v>HKD</v>
          </cell>
          <cell r="D4363" t="str">
            <v>PEN</v>
          </cell>
          <cell r="E4363">
            <v>41257</v>
          </cell>
          <cell r="F4363">
            <v>0.33118538826171673</v>
          </cell>
        </row>
        <row r="4364">
          <cell r="A4364" t="str">
            <v>Spot - KOR|HKD|PHP</v>
          </cell>
          <cell r="B4364" t="str">
            <v>Spot - KOR</v>
          </cell>
          <cell r="C4364" t="str">
            <v>HKD</v>
          </cell>
          <cell r="D4364" t="str">
            <v>PHP</v>
          </cell>
          <cell r="E4364">
            <v>41257</v>
          </cell>
          <cell r="F4364">
            <v>5.3019060668437579</v>
          </cell>
        </row>
        <row r="4365">
          <cell r="A4365" t="str">
            <v>Spot - KOR|HKD|PKR</v>
          </cell>
          <cell r="B4365" t="str">
            <v>Spot - KOR</v>
          </cell>
          <cell r="C4365" t="str">
            <v>HKD</v>
          </cell>
          <cell r="D4365" t="str">
            <v>PKR</v>
          </cell>
          <cell r="E4365">
            <v>41257</v>
          </cell>
          <cell r="F4365">
            <v>12.600575248421201</v>
          </cell>
        </row>
        <row r="4366">
          <cell r="A4366" t="str">
            <v>Spot - KOR|HKD|PLN</v>
          </cell>
          <cell r="B4366" t="str">
            <v>Spot - KOR</v>
          </cell>
          <cell r="C4366" t="str">
            <v>HKD</v>
          </cell>
          <cell r="D4366" t="str">
            <v>PLN</v>
          </cell>
          <cell r="E4366">
            <v>41257</v>
          </cell>
          <cell r="F4366">
            <v>0.40284679710809351</v>
          </cell>
        </row>
        <row r="4367">
          <cell r="A4367" t="str">
            <v>Spot - KOR|HKD|RUB</v>
          </cell>
          <cell r="B4367" t="str">
            <v>Spot - KOR</v>
          </cell>
          <cell r="C4367" t="str">
            <v>HKD</v>
          </cell>
          <cell r="D4367" t="str">
            <v>RUB</v>
          </cell>
          <cell r="E4367">
            <v>41257</v>
          </cell>
          <cell r="F4367">
            <v>3.9569135293829985</v>
          </cell>
        </row>
        <row r="4368">
          <cell r="A4368" t="str">
            <v>Spot - KOR|HKD|SEK</v>
          </cell>
          <cell r="B4368" t="str">
            <v>Spot - KOR</v>
          </cell>
          <cell r="C4368" t="str">
            <v>HKD</v>
          </cell>
          <cell r="D4368" t="str">
            <v>SEK</v>
          </cell>
          <cell r="E4368">
            <v>41257</v>
          </cell>
          <cell r="F4368">
            <v>0.85906839484632547</v>
          </cell>
        </row>
        <row r="4369">
          <cell r="A4369" t="str">
            <v>Spot - KOR|HKD|SGD</v>
          </cell>
          <cell r="B4369" t="str">
            <v>Spot - KOR</v>
          </cell>
          <cell r="C4369" t="str">
            <v>HKD</v>
          </cell>
          <cell r="D4369" t="str">
            <v>SGD</v>
          </cell>
          <cell r="E4369">
            <v>41257</v>
          </cell>
          <cell r="F4369">
            <v>0.15757977084772304</v>
          </cell>
        </row>
        <row r="4370">
          <cell r="A4370" t="str">
            <v>Spot - KOR|HKD|SIT</v>
          </cell>
          <cell r="B4370" t="str">
            <v>Spot - KOR</v>
          </cell>
          <cell r="C4370" t="str">
            <v>HKD</v>
          </cell>
          <cell r="D4370" t="str">
            <v>SIT</v>
          </cell>
          <cell r="E4370">
            <v>41257</v>
          </cell>
          <cell r="F4370">
            <v>23.426321634602541</v>
          </cell>
        </row>
        <row r="4371">
          <cell r="A4371" t="str">
            <v>Spot - KOR|HKD|SKK</v>
          </cell>
          <cell r="B4371" t="str">
            <v>Spot - KOR</v>
          </cell>
          <cell r="C4371" t="str">
            <v>HKD</v>
          </cell>
          <cell r="D4371" t="str">
            <v>SKK</v>
          </cell>
          <cell r="E4371">
            <v>41257</v>
          </cell>
          <cell r="F4371">
            <v>2.7835987490650052</v>
          </cell>
        </row>
        <row r="4372">
          <cell r="A4372" t="str">
            <v>Spot - KOR|HKD|THB</v>
          </cell>
          <cell r="B4372" t="str">
            <v>Spot - KOR</v>
          </cell>
          <cell r="C4372" t="str">
            <v>HKD</v>
          </cell>
          <cell r="D4372" t="str">
            <v>THB</v>
          </cell>
          <cell r="E4372">
            <v>41257</v>
          </cell>
          <cell r="F4372">
            <v>3.9541716091123624</v>
          </cell>
        </row>
        <row r="4373">
          <cell r="A4373" t="str">
            <v>Spot - KOR|HKD|TRL</v>
          </cell>
          <cell r="B4373" t="str">
            <v>Spot - KOR</v>
          </cell>
          <cell r="C4373" t="str">
            <v>HKD</v>
          </cell>
          <cell r="D4373" t="str">
            <v>TRL</v>
          </cell>
          <cell r="E4373">
            <v>41257</v>
          </cell>
          <cell r="F4373">
            <v>173999.0358763171</v>
          </cell>
        </row>
        <row r="4374">
          <cell r="A4374" t="str">
            <v>Spot - KOR|HKD|TRY</v>
          </cell>
          <cell r="B4374" t="str">
            <v>Spot - KOR</v>
          </cell>
          <cell r="C4374" t="str">
            <v>HKD</v>
          </cell>
          <cell r="D4374" t="str">
            <v>TRY</v>
          </cell>
          <cell r="E4374">
            <v>41257</v>
          </cell>
          <cell r="F4374">
            <v>0.22975014461210086</v>
          </cell>
        </row>
        <row r="4375">
          <cell r="A4375" t="str">
            <v>Spot - KOR|HKD|TWD</v>
          </cell>
          <cell r="B4375" t="str">
            <v>Spot - KOR</v>
          </cell>
          <cell r="C4375" t="str">
            <v>HKD</v>
          </cell>
          <cell r="D4375" t="str">
            <v>TWD</v>
          </cell>
          <cell r="E4375">
            <v>41257</v>
          </cell>
          <cell r="F4375">
            <v>3.7471404997365823</v>
          </cell>
        </row>
        <row r="4376">
          <cell r="A4376" t="str">
            <v>Spot - KOR|HKD|USD</v>
          </cell>
          <cell r="B4376" t="str">
            <v>Spot - KOR</v>
          </cell>
          <cell r="C4376" t="str">
            <v>HKD</v>
          </cell>
          <cell r="D4376" t="str">
            <v>USD</v>
          </cell>
          <cell r="E4376">
            <v>41257</v>
          </cell>
          <cell r="F4376">
            <v>0.12903154214757262</v>
          </cell>
        </row>
        <row r="4377">
          <cell r="A4377" t="str">
            <v>Spot - KOR|HKD|UYU</v>
          </cell>
          <cell r="B4377" t="str">
            <v>Spot - KOR</v>
          </cell>
          <cell r="C4377" t="str">
            <v>HKD</v>
          </cell>
          <cell r="D4377" t="str">
            <v>UYU</v>
          </cell>
          <cell r="E4377">
            <v>41257</v>
          </cell>
          <cell r="F4377">
            <v>2.4580637810654729</v>
          </cell>
        </row>
        <row r="4378">
          <cell r="A4378" t="str">
            <v>Spot - KOR|HKD|VND</v>
          </cell>
          <cell r="B4378" t="str">
            <v>Spot - KOR</v>
          </cell>
          <cell r="C4378" t="str">
            <v>HKD</v>
          </cell>
          <cell r="D4378" t="str">
            <v>VND</v>
          </cell>
          <cell r="E4378">
            <v>41257</v>
          </cell>
          <cell r="F4378">
            <v>2674.8238687191797</v>
          </cell>
        </row>
        <row r="4379">
          <cell r="A4379" t="str">
            <v>Spot - KOR|HKD|ZAR</v>
          </cell>
          <cell r="B4379" t="str">
            <v>Spot - KOR</v>
          </cell>
          <cell r="C4379" t="str">
            <v>HKD</v>
          </cell>
          <cell r="D4379" t="str">
            <v>ZAR</v>
          </cell>
          <cell r="E4379">
            <v>41257</v>
          </cell>
          <cell r="F4379">
            <v>1.114451881105692</v>
          </cell>
        </row>
        <row r="4380">
          <cell r="A4380" t="str">
            <v>Spot - KOR|HKD|ZWD</v>
          </cell>
          <cell r="B4380" t="str">
            <v>Spot - KOR</v>
          </cell>
          <cell r="C4380" t="str">
            <v>HKD</v>
          </cell>
          <cell r="D4380" t="str">
            <v>ZWD</v>
          </cell>
          <cell r="E4380">
            <v>41257</v>
          </cell>
          <cell r="F4380">
            <v>3870.9462644271775</v>
          </cell>
        </row>
        <row r="4381">
          <cell r="A4381" t="str">
            <v>Spot - KOR|HRK|HKD</v>
          </cell>
          <cell r="B4381" t="str">
            <v>Spot - KOR</v>
          </cell>
          <cell r="C4381" t="str">
            <v>HRK</v>
          </cell>
          <cell r="D4381" t="str">
            <v>HKD</v>
          </cell>
          <cell r="E4381">
            <v>41257</v>
          </cell>
          <cell r="F4381">
            <v>1.3519422941897332</v>
          </cell>
        </row>
        <row r="4382">
          <cell r="A4382" t="str">
            <v>Spot - KOR|HRK|INR</v>
          </cell>
          <cell r="B4382" t="str">
            <v>Spot - KOR</v>
          </cell>
          <cell r="C4382" t="str">
            <v>HRK</v>
          </cell>
          <cell r="D4382" t="str">
            <v>INR</v>
          </cell>
          <cell r="E4382">
            <v>41257</v>
          </cell>
          <cell r="F4382">
            <v>9.4783712238498747</v>
          </cell>
        </row>
        <row r="4383">
          <cell r="A4383" t="str">
            <v>Spot - KOR|HRK|KRW</v>
          </cell>
          <cell r="B4383" t="str">
            <v>Spot - KOR</v>
          </cell>
          <cell r="C4383" t="str">
            <v>HRK</v>
          </cell>
          <cell r="D4383" t="str">
            <v>KRW</v>
          </cell>
          <cell r="E4383">
            <v>41257</v>
          </cell>
          <cell r="F4383">
            <v>187.05544240975834</v>
          </cell>
        </row>
        <row r="4384">
          <cell r="A4384" t="str">
            <v>Spot - KOR|HRK|SGD</v>
          </cell>
          <cell r="B4384" t="str">
            <v>Spot - KOR</v>
          </cell>
          <cell r="C4384" t="str">
            <v>HRK</v>
          </cell>
          <cell r="D4384" t="str">
            <v>SGD</v>
          </cell>
          <cell r="E4384">
            <v>41257</v>
          </cell>
          <cell r="F4384">
            <v>0.21303875691776314</v>
          </cell>
        </row>
        <row r="4385">
          <cell r="A4385" t="str">
            <v>Spot - KOR|HRK|USD</v>
          </cell>
          <cell r="B4385" t="str">
            <v>Spot - KOR</v>
          </cell>
          <cell r="C4385" t="str">
            <v>HRK</v>
          </cell>
          <cell r="D4385" t="str">
            <v>USD</v>
          </cell>
          <cell r="E4385">
            <v>41257</v>
          </cell>
          <cell r="F4385">
            <v>0.17444319911382855</v>
          </cell>
        </row>
        <row r="4386">
          <cell r="A4386" t="str">
            <v>Spot - KOR|HUF|HKD</v>
          </cell>
          <cell r="B4386" t="str">
            <v>Spot - KOR</v>
          </cell>
          <cell r="C4386" t="str">
            <v>HUF</v>
          </cell>
          <cell r="D4386" t="str">
            <v>HKD</v>
          </cell>
          <cell r="E4386">
            <v>41257</v>
          </cell>
          <cell r="F4386">
            <v>3.5853602457461671E-2</v>
          </cell>
        </row>
        <row r="4387">
          <cell r="A4387" t="str">
            <v>Spot - KOR|HUF|INR</v>
          </cell>
          <cell r="B4387" t="str">
            <v>Spot - KOR</v>
          </cell>
          <cell r="C4387" t="str">
            <v>HUF</v>
          </cell>
          <cell r="D4387" t="str">
            <v>INR</v>
          </cell>
          <cell r="E4387">
            <v>41257</v>
          </cell>
          <cell r="F4387">
            <v>0.25136705557971484</v>
          </cell>
        </row>
        <row r="4388">
          <cell r="A4388" t="str">
            <v>Spot - KOR|HUF|KRW</v>
          </cell>
          <cell r="B4388" t="str">
            <v>Spot - KOR</v>
          </cell>
          <cell r="C4388" t="str">
            <v>HUF</v>
          </cell>
          <cell r="D4388" t="str">
            <v>KRW</v>
          </cell>
          <cell r="E4388">
            <v>41257</v>
          </cell>
          <cell r="F4388">
            <v>4.9607231747147917</v>
          </cell>
        </row>
        <row r="4389">
          <cell r="A4389" t="str">
            <v>Spot - KOR|HUF|SGD</v>
          </cell>
          <cell r="B4389" t="str">
            <v>Spot - KOR</v>
          </cell>
          <cell r="C4389" t="str">
            <v>HUF</v>
          </cell>
          <cell r="D4389" t="str">
            <v>SGD</v>
          </cell>
          <cell r="E4389">
            <v>41257</v>
          </cell>
          <cell r="F4389">
            <v>5.6498024593121697E-3</v>
          </cell>
        </row>
        <row r="4390">
          <cell r="A4390" t="str">
            <v>Spot - KOR|HUF|USD</v>
          </cell>
          <cell r="B4390" t="str">
            <v>Spot - KOR</v>
          </cell>
          <cell r="C4390" t="str">
            <v>HUF</v>
          </cell>
          <cell r="D4390" t="str">
            <v>USD</v>
          </cell>
          <cell r="E4390">
            <v>41257</v>
          </cell>
          <cell r="F4390">
            <v>4.6262456166322784E-3</v>
          </cell>
        </row>
        <row r="4391">
          <cell r="A4391" t="str">
            <v>Spot - KOR|IDR|HKD</v>
          </cell>
          <cell r="B4391" t="str">
            <v>Spot - KOR</v>
          </cell>
          <cell r="C4391" t="str">
            <v>IDR</v>
          </cell>
          <cell r="D4391" t="str">
            <v>HKD</v>
          </cell>
          <cell r="E4391">
            <v>41257</v>
          </cell>
          <cell r="F4391">
            <v>8.0021094475993813E-4</v>
          </cell>
        </row>
        <row r="4392">
          <cell r="A4392" t="str">
            <v>Spot - KOR|ARS|HKD</v>
          </cell>
          <cell r="B4392" t="str">
            <v>Spot - KOR</v>
          </cell>
          <cell r="C4392" t="str">
            <v>ARS</v>
          </cell>
          <cell r="D4392" t="str">
            <v>HKD</v>
          </cell>
          <cell r="E4392">
            <v>41257</v>
          </cell>
          <cell r="F4392">
            <v>1.5901598173562828</v>
          </cell>
        </row>
        <row r="4393">
          <cell r="A4393" t="str">
            <v>Spot - KOR|ARS|INR</v>
          </cell>
          <cell r="B4393" t="str">
            <v>Spot - KOR</v>
          </cell>
          <cell r="C4393" t="str">
            <v>ARS</v>
          </cell>
          <cell r="D4393" t="str">
            <v>INR</v>
          </cell>
          <cell r="E4393">
            <v>41257</v>
          </cell>
          <cell r="F4393">
            <v>11.148497327828196</v>
          </cell>
        </row>
        <row r="4394">
          <cell r="A4394" t="str">
            <v>Spot - KOR|ARS|KRW</v>
          </cell>
          <cell r="B4394" t="str">
            <v>Spot - KOR</v>
          </cell>
          <cell r="C4394" t="str">
            <v>ARS</v>
          </cell>
          <cell r="D4394" t="str">
            <v>KRW</v>
          </cell>
          <cell r="E4394">
            <v>41257</v>
          </cell>
          <cell r="F4394">
            <v>220.01534341824191</v>
          </cell>
        </row>
        <row r="4395">
          <cell r="A4395" t="str">
            <v>Spot - KOR|ARS|SGD</v>
          </cell>
          <cell r="B4395" t="str">
            <v>Spot - KOR</v>
          </cell>
          <cell r="C4395" t="str">
            <v>ARS</v>
          </cell>
          <cell r="D4395" t="str">
            <v>SGD</v>
          </cell>
          <cell r="E4395">
            <v>41257</v>
          </cell>
          <cell r="F4395">
            <v>0.25057701963026019</v>
          </cell>
        </row>
        <row r="4396">
          <cell r="A4396" t="str">
            <v>Spot - KOR|ARS|USD</v>
          </cell>
          <cell r="B4396" t="str">
            <v>Spot - KOR</v>
          </cell>
          <cell r="C4396" t="str">
            <v>ARS</v>
          </cell>
          <cell r="D4396" t="str">
            <v>USD</v>
          </cell>
          <cell r="E4396">
            <v>41257</v>
          </cell>
          <cell r="F4396">
            <v>0.20518077349458355</v>
          </cell>
        </row>
        <row r="4397">
          <cell r="A4397" t="str">
            <v>Spot - KOR|AUD|HKD</v>
          </cell>
          <cell r="B4397" t="str">
            <v>Spot - KOR</v>
          </cell>
          <cell r="C4397" t="str">
            <v>AUD</v>
          </cell>
          <cell r="D4397" t="str">
            <v>HKD</v>
          </cell>
          <cell r="E4397">
            <v>41257</v>
          </cell>
          <cell r="F4397">
            <v>8.1830185273025009</v>
          </cell>
        </row>
        <row r="4398">
          <cell r="A4398" t="str">
            <v>Spot - KOR|AUD|INR</v>
          </cell>
          <cell r="B4398" t="str">
            <v>Spot - KOR</v>
          </cell>
          <cell r="C4398" t="str">
            <v>AUD</v>
          </cell>
          <cell r="D4398" t="str">
            <v>INR</v>
          </cell>
          <cell r="E4398">
            <v>41257</v>
          </cell>
          <cell r="F4398">
            <v>57.3705606125</v>
          </cell>
        </row>
        <row r="4399">
          <cell r="A4399" t="str">
            <v>Spot - KOR|AUD|KRW</v>
          </cell>
          <cell r="B4399" t="str">
            <v>Spot - KOR</v>
          </cell>
          <cell r="C4399" t="str">
            <v>AUD</v>
          </cell>
          <cell r="D4399" t="str">
            <v>KRW</v>
          </cell>
          <cell r="E4399">
            <v>41257</v>
          </cell>
          <cell r="F4399">
            <v>1132.20672025</v>
          </cell>
        </row>
        <row r="4400">
          <cell r="A4400" t="str">
            <v>Spot - KOR|AUD|SGD</v>
          </cell>
          <cell r="B4400" t="str">
            <v>Spot - KOR</v>
          </cell>
          <cell r="C4400" t="str">
            <v>AUD</v>
          </cell>
          <cell r="D4400" t="str">
            <v>SGD</v>
          </cell>
          <cell r="E4400">
            <v>41257</v>
          </cell>
          <cell r="F4400">
            <v>1.2894781843750001</v>
          </cell>
        </row>
        <row r="4401">
          <cell r="A4401" t="str">
            <v>Spot - KOR|AUD|USD</v>
          </cell>
          <cell r="B4401" t="str">
            <v>Spot - KOR</v>
          </cell>
          <cell r="C4401" t="str">
            <v>AUD</v>
          </cell>
          <cell r="D4401" t="str">
            <v>USD</v>
          </cell>
          <cell r="E4401">
            <v>41257</v>
          </cell>
          <cell r="F4401">
            <v>1.0558675</v>
          </cell>
        </row>
        <row r="4402">
          <cell r="A4402" t="str">
            <v>Spot - KOR|BGN|HKD</v>
          </cell>
          <cell r="B4402" t="str">
            <v>Spot - KOR</v>
          </cell>
          <cell r="C4402" t="str">
            <v>BGN</v>
          </cell>
          <cell r="D4402" t="str">
            <v>HKD</v>
          </cell>
          <cell r="E4402">
            <v>41257</v>
          </cell>
          <cell r="F4402">
            <v>5.1950760337054662</v>
          </cell>
        </row>
        <row r="4403">
          <cell r="A4403" t="str">
            <v>Spot - KOR|BGN|INR</v>
          </cell>
          <cell r="B4403" t="str">
            <v>Spot - KOR</v>
          </cell>
          <cell r="C4403" t="str">
            <v>BGN</v>
          </cell>
          <cell r="D4403" t="str">
            <v>INR</v>
          </cell>
          <cell r="E4403">
            <v>41257</v>
          </cell>
          <cell r="F4403">
            <v>36.422308404145177</v>
          </cell>
        </row>
        <row r="4404">
          <cell r="A4404" t="str">
            <v>Spot - KOR|BGN|KRW</v>
          </cell>
          <cell r="B4404" t="str">
            <v>Spot - KOR</v>
          </cell>
          <cell r="C4404" t="str">
            <v>BGN</v>
          </cell>
          <cell r="D4404" t="str">
            <v>KRW</v>
          </cell>
          <cell r="E4404">
            <v>41257</v>
          </cell>
          <cell r="F4404">
            <v>718.79343520318162</v>
          </cell>
        </row>
        <row r="4405">
          <cell r="A4405" t="str">
            <v>Spot - KOR|BGN|SGD</v>
          </cell>
          <cell r="B4405" t="str">
            <v>Spot - KOR</v>
          </cell>
          <cell r="C4405" t="str">
            <v>BGN</v>
          </cell>
          <cell r="D4405" t="str">
            <v>SGD</v>
          </cell>
          <cell r="E4405">
            <v>41257</v>
          </cell>
          <cell r="F4405">
            <v>0.81863889092780529</v>
          </cell>
        </row>
        <row r="4406">
          <cell r="A4406" t="str">
            <v>Spot - KOR|BGN|USD</v>
          </cell>
          <cell r="B4406" t="str">
            <v>Spot - KOR</v>
          </cell>
          <cell r="C4406" t="str">
            <v>BGN</v>
          </cell>
          <cell r="D4406" t="str">
            <v>USD</v>
          </cell>
          <cell r="E4406">
            <v>41257</v>
          </cell>
          <cell r="F4406">
            <v>0.67032867220291126</v>
          </cell>
        </row>
        <row r="4407">
          <cell r="A4407" t="str">
            <v>Spot - KOR|BRL|HKD</v>
          </cell>
          <cell r="B4407" t="str">
            <v>Spot - KOR</v>
          </cell>
          <cell r="C4407" t="str">
            <v>BRL</v>
          </cell>
          <cell r="D4407" t="str">
            <v>HKD</v>
          </cell>
          <cell r="E4407">
            <v>41257</v>
          </cell>
          <cell r="F4407">
            <v>3.7166887029116138</v>
          </cell>
        </row>
        <row r="4408">
          <cell r="A4408" t="str">
            <v>Spot - KOR|BRL|INR</v>
          </cell>
          <cell r="B4408" t="str">
            <v>Spot - KOR</v>
          </cell>
          <cell r="C4408" t="str">
            <v>BRL</v>
          </cell>
          <cell r="D4408" t="str">
            <v>INR</v>
          </cell>
          <cell r="E4408">
            <v>41257</v>
          </cell>
          <cell r="F4408">
            <v>26.057440026165342</v>
          </cell>
        </row>
        <row r="4409">
          <cell r="A4409" t="str">
            <v>Spot - KOR|BRL|KRW</v>
          </cell>
          <cell r="B4409" t="str">
            <v>Spot - KOR</v>
          </cell>
          <cell r="C4409" t="str">
            <v>BRL</v>
          </cell>
          <cell r="D4409" t="str">
            <v>KRW</v>
          </cell>
          <cell r="E4409">
            <v>41257</v>
          </cell>
          <cell r="F4409">
            <v>514.24299144303109</v>
          </cell>
        </row>
        <row r="4410">
          <cell r="A4410" t="str">
            <v>Spot - KOR|BRL|SGD</v>
          </cell>
          <cell r="B4410" t="str">
            <v>Spot - KOR</v>
          </cell>
          <cell r="C4410" t="str">
            <v>BRL</v>
          </cell>
          <cell r="D4410" t="str">
            <v>SGD</v>
          </cell>
          <cell r="E4410">
            <v>41257</v>
          </cell>
          <cell r="F4410">
            <v>0.58567495411713311</v>
          </cell>
        </row>
        <row r="4411">
          <cell r="A4411" t="str">
            <v>Spot - KOR|BRL|USD</v>
          </cell>
          <cell r="B4411" t="str">
            <v>Spot - KOR</v>
          </cell>
          <cell r="C4411" t="str">
            <v>BRL</v>
          </cell>
          <cell r="D4411" t="str">
            <v>USD</v>
          </cell>
          <cell r="E4411">
            <v>41257</v>
          </cell>
          <cell r="F4411">
            <v>0.47957007501914684</v>
          </cell>
        </row>
        <row r="4412">
          <cell r="A4412" t="str">
            <v>Spot - KOR|CAD|HKD</v>
          </cell>
          <cell r="B4412" t="str">
            <v>Spot - KOR</v>
          </cell>
          <cell r="C4412" t="str">
            <v>CAD</v>
          </cell>
          <cell r="D4412" t="str">
            <v>HKD</v>
          </cell>
          <cell r="E4412">
            <v>41257</v>
          </cell>
          <cell r="F4412">
            <v>7.8821758549443599</v>
          </cell>
        </row>
        <row r="4413">
          <cell r="A4413" t="str">
            <v>Spot - KOR|CAD|INR</v>
          </cell>
          <cell r="B4413" t="str">
            <v>Spot - KOR</v>
          </cell>
          <cell r="C4413" t="str">
            <v>CAD</v>
          </cell>
          <cell r="D4413" t="str">
            <v>INR</v>
          </cell>
          <cell r="E4413">
            <v>41257</v>
          </cell>
          <cell r="F4413">
            <v>55.261374043782958</v>
          </cell>
        </row>
        <row r="4414">
          <cell r="A4414" t="str">
            <v>Spot - KOR|CAD|KRW</v>
          </cell>
          <cell r="B4414" t="str">
            <v>Spot - KOR</v>
          </cell>
          <cell r="C4414" t="str">
            <v>CAD</v>
          </cell>
          <cell r="D4414" t="str">
            <v>KRW</v>
          </cell>
          <cell r="E4414">
            <v>41257</v>
          </cell>
          <cell r="F4414">
            <v>1090.5819708686565</v>
          </cell>
        </row>
        <row r="4415">
          <cell r="A4415" t="str">
            <v>Spot - KOR|CAD|SGD</v>
          </cell>
          <cell r="B4415" t="str">
            <v>Spot - KOR</v>
          </cell>
          <cell r="C4415" t="str">
            <v>CAD</v>
          </cell>
          <cell r="D4415" t="str">
            <v>SGD</v>
          </cell>
          <cell r="E4415">
            <v>41257</v>
          </cell>
          <cell r="F4415">
            <v>1.2420714650035878</v>
          </cell>
        </row>
        <row r="4416">
          <cell r="A4416" t="str">
            <v>Spot - KOR|CAD|USD</v>
          </cell>
          <cell r="B4416" t="str">
            <v>Spot - KOR</v>
          </cell>
          <cell r="C4416" t="str">
            <v>CAD</v>
          </cell>
          <cell r="D4416" t="str">
            <v>USD</v>
          </cell>
          <cell r="E4416">
            <v>41257</v>
          </cell>
          <cell r="F4416">
            <v>1.0170493060418322</v>
          </cell>
        </row>
        <row r="4417">
          <cell r="A4417" t="str">
            <v>Spot - KOR|CHF|HKD</v>
          </cell>
          <cell r="B4417" t="str">
            <v>Spot - KOR</v>
          </cell>
          <cell r="C4417" t="str">
            <v>CHF</v>
          </cell>
          <cell r="D4417" t="str">
            <v>HKD</v>
          </cell>
          <cell r="E4417">
            <v>41257</v>
          </cell>
          <cell r="F4417">
            <v>8.4058597736829714</v>
          </cell>
        </row>
        <row r="4418">
          <cell r="A4418" t="str">
            <v>Spot - KOR|CHF|INR</v>
          </cell>
          <cell r="B4418" t="str">
            <v>Spot - KOR</v>
          </cell>
          <cell r="C4418" t="str">
            <v>CHF</v>
          </cell>
          <cell r="D4418" t="str">
            <v>INR</v>
          </cell>
          <cell r="E4418">
            <v>41257</v>
          </cell>
          <cell r="F4418">
            <v>58.932884734067187</v>
          </cell>
        </row>
        <row r="4419">
          <cell r="A4419" t="str">
            <v>Spot - KOR|CHF|KRW</v>
          </cell>
          <cell r="B4419" t="str">
            <v>Spot - KOR</v>
          </cell>
          <cell r="C4419" t="str">
            <v>CHF</v>
          </cell>
          <cell r="D4419" t="str">
            <v>KRW</v>
          </cell>
          <cell r="E4419">
            <v>41257</v>
          </cell>
          <cell r="F4419">
            <v>1163.0391515660299</v>
          </cell>
        </row>
        <row r="4420">
          <cell r="A4420" t="str">
            <v>Spot - KOR|CHF|SGD</v>
          </cell>
          <cell r="B4420" t="str">
            <v>Spot - KOR</v>
          </cell>
          <cell r="C4420" t="str">
            <v>CHF</v>
          </cell>
          <cell r="D4420" t="str">
            <v>SGD</v>
          </cell>
          <cell r="E4420">
            <v>41257</v>
          </cell>
          <cell r="F4420">
            <v>1.3245934569150557</v>
          </cell>
        </row>
        <row r="4421">
          <cell r="A4421" t="str">
            <v>Spot - KOR|CHF|USD</v>
          </cell>
          <cell r="B4421" t="str">
            <v>Spot - KOR</v>
          </cell>
          <cell r="C4421" t="str">
            <v>CHF</v>
          </cell>
          <cell r="D4421" t="str">
            <v>USD</v>
          </cell>
          <cell r="E4421">
            <v>41257</v>
          </cell>
          <cell r="F4421">
            <v>1.0846210496745594</v>
          </cell>
        </row>
        <row r="4422">
          <cell r="A4422" t="str">
            <v>Spot - KOR|CLP|HKD</v>
          </cell>
          <cell r="B4422" t="str">
            <v>Spot - KOR</v>
          </cell>
          <cell r="C4422" t="str">
            <v>CLP</v>
          </cell>
          <cell r="D4422" t="str">
            <v>HKD</v>
          </cell>
          <cell r="E4422">
            <v>41257</v>
          </cell>
          <cell r="F4422">
            <v>1.6317594206212403E-2</v>
          </cell>
        </row>
        <row r="4423">
          <cell r="A4423" t="str">
            <v>Spot - KOR|CLP|INR</v>
          </cell>
          <cell r="B4423" t="str">
            <v>Spot - KOR</v>
          </cell>
          <cell r="C4423" t="str">
            <v>CLP</v>
          </cell>
          <cell r="D4423" t="str">
            <v>INR</v>
          </cell>
          <cell r="E4423">
            <v>41257</v>
          </cell>
          <cell r="F4423">
            <v>0.11440149186198718</v>
          </cell>
        </row>
        <row r="4424">
          <cell r="A4424" t="str">
            <v>Spot - KOR|CLP|KRW</v>
          </cell>
          <cell r="B4424" t="str">
            <v>Spot - KOR</v>
          </cell>
          <cell r="C4424" t="str">
            <v>CLP</v>
          </cell>
          <cell r="D4424" t="str">
            <v>KRW</v>
          </cell>
          <cell r="E4424">
            <v>41257</v>
          </cell>
          <cell r="F4424">
            <v>2.2577108626779951</v>
          </cell>
        </row>
        <row r="4425">
          <cell r="A4425" t="str">
            <v>Spot - KOR|CLP|SGD</v>
          </cell>
          <cell r="B4425" t="str">
            <v>Spot - KOR</v>
          </cell>
          <cell r="C4425" t="str">
            <v>CLP</v>
          </cell>
          <cell r="D4425" t="str">
            <v>SGD</v>
          </cell>
          <cell r="E4425">
            <v>41257</v>
          </cell>
          <cell r="F4425">
            <v>2.5713227558010832E-3</v>
          </cell>
        </row>
        <row r="4426">
          <cell r="A4426" t="str">
            <v>Spot - KOR|CLP|USD</v>
          </cell>
          <cell r="B4426" t="str">
            <v>Spot - KOR</v>
          </cell>
          <cell r="C4426" t="str">
            <v>CLP</v>
          </cell>
          <cell r="D4426" t="str">
            <v>USD</v>
          </cell>
          <cell r="E4426">
            <v>41257</v>
          </cell>
          <cell r="F4426">
            <v>2.1054843445658818E-3</v>
          </cell>
        </row>
        <row r="4427">
          <cell r="A4427" t="str">
            <v>Spot - KOR|CNY|HKD</v>
          </cell>
          <cell r="B4427" t="str">
            <v>Spot - KOR</v>
          </cell>
          <cell r="C4427" t="str">
            <v>CNY</v>
          </cell>
          <cell r="D4427" t="str">
            <v>HKD</v>
          </cell>
          <cell r="E4427">
            <v>41257</v>
          </cell>
          <cell r="F4427">
            <v>1.2458874688529862</v>
          </cell>
        </row>
        <row r="4428">
          <cell r="A4428" t="str">
            <v>Spot - KOR|CNY|INR</v>
          </cell>
          <cell r="B4428" t="str">
            <v>Spot - KOR</v>
          </cell>
          <cell r="C4428" t="str">
            <v>CNY</v>
          </cell>
          <cell r="D4428" t="str">
            <v>INR</v>
          </cell>
          <cell r="E4428">
            <v>41257</v>
          </cell>
          <cell r="F4428">
            <v>8.7348283900008035</v>
          </cell>
        </row>
        <row r="4429">
          <cell r="A4429" t="str">
            <v>Spot - KOR|CNY|KRW</v>
          </cell>
          <cell r="B4429" t="str">
            <v>Spot - KOR</v>
          </cell>
          <cell r="C4429" t="str">
            <v>CNY</v>
          </cell>
          <cell r="D4429" t="str">
            <v>KRW</v>
          </cell>
          <cell r="E4429">
            <v>41257</v>
          </cell>
          <cell r="F4429">
            <v>172.38164134715859</v>
          </cell>
        </row>
        <row r="4430">
          <cell r="A4430" t="str">
            <v>Spot - KOR|CNY|SGD</v>
          </cell>
          <cell r="B4430" t="str">
            <v>Spot - KOR</v>
          </cell>
          <cell r="C4430" t="str">
            <v>CNY</v>
          </cell>
          <cell r="D4430" t="str">
            <v>SGD</v>
          </cell>
          <cell r="E4430">
            <v>41257</v>
          </cell>
          <cell r="F4430">
            <v>0.19632666184390324</v>
          </cell>
        </row>
        <row r="4431">
          <cell r="A4431" t="str">
            <v>Spot - KOR|CNY|USD</v>
          </cell>
          <cell r="B4431" t="str">
            <v>Spot - KOR</v>
          </cell>
          <cell r="C4431" t="str">
            <v>CNY</v>
          </cell>
          <cell r="D4431" t="str">
            <v>USD</v>
          </cell>
          <cell r="E4431">
            <v>41257</v>
          </cell>
          <cell r="F4431">
            <v>0.16075878144843664</v>
          </cell>
        </row>
        <row r="4432">
          <cell r="A4432" t="str">
            <v>Spot - KOR|CZK|HKD</v>
          </cell>
          <cell r="B4432" t="str">
            <v>Spot - KOR</v>
          </cell>
          <cell r="C4432" t="str">
            <v>CZK</v>
          </cell>
          <cell r="D4432" t="str">
            <v>HKD</v>
          </cell>
          <cell r="E4432">
            <v>41257</v>
          </cell>
          <cell r="F4432">
            <v>0.40240742149399289</v>
          </cell>
        </row>
        <row r="4433">
          <cell r="A4433" t="str">
            <v>Spot - KOR|CZK|INR</v>
          </cell>
          <cell r="B4433" t="str">
            <v>Spot - KOR</v>
          </cell>
          <cell r="C4433" t="str">
            <v>CZK</v>
          </cell>
          <cell r="D4433" t="str">
            <v>INR</v>
          </cell>
          <cell r="E4433">
            <v>41257</v>
          </cell>
          <cell r="F4433">
            <v>2.8212497978238447</v>
          </cell>
        </row>
        <row r="4434">
          <cell r="A4434" t="str">
            <v>Spot - KOR|CZK|KRW</v>
          </cell>
          <cell r="B4434" t="str">
            <v>Spot - KOR</v>
          </cell>
          <cell r="C4434" t="str">
            <v>CZK</v>
          </cell>
          <cell r="D4434" t="str">
            <v>KRW</v>
          </cell>
          <cell r="E4434">
            <v>41257</v>
          </cell>
          <cell r="F4434">
            <v>55.677301154072119</v>
          </cell>
        </row>
        <row r="4435">
          <cell r="A4435" t="str">
            <v>Spot - KOR|CZK|SGD</v>
          </cell>
          <cell r="B4435" t="str">
            <v>Spot - KOR</v>
          </cell>
          <cell r="C4435" t="str">
            <v>CZK</v>
          </cell>
          <cell r="D4435" t="str">
            <v>SGD</v>
          </cell>
          <cell r="E4435">
            <v>41257</v>
          </cell>
          <cell r="F4435">
            <v>6.3411269266446496E-2</v>
          </cell>
        </row>
        <row r="4436">
          <cell r="A4436" t="str">
            <v>Spot - KOR|CZK|USD</v>
          </cell>
          <cell r="B4436" t="str">
            <v>Spot - KOR</v>
          </cell>
          <cell r="C4436" t="str">
            <v>CZK</v>
          </cell>
          <cell r="D4436" t="str">
            <v>USD</v>
          </cell>
          <cell r="E4436">
            <v>41257</v>
          </cell>
          <cell r="F4436">
            <v>5.1923250166998156E-2</v>
          </cell>
        </row>
        <row r="4437">
          <cell r="A4437" t="str">
            <v>Spot - KOR|DKK|HKD</v>
          </cell>
          <cell r="B4437" t="str">
            <v>Spot - KOR</v>
          </cell>
          <cell r="C4437" t="str">
            <v>DKK</v>
          </cell>
          <cell r="D4437" t="str">
            <v>HKD</v>
          </cell>
          <cell r="E4437">
            <v>41257</v>
          </cell>
          <cell r="F4437">
            <v>1.3620443064403425</v>
          </cell>
        </row>
        <row r="4438">
          <cell r="A4438" t="str">
            <v>Spot - KOR|DKK|INR</v>
          </cell>
          <cell r="B4438" t="str">
            <v>Spot - KOR</v>
          </cell>
          <cell r="C4438" t="str">
            <v>DKK</v>
          </cell>
          <cell r="D4438" t="str">
            <v>INR</v>
          </cell>
          <cell r="E4438">
            <v>41257</v>
          </cell>
          <cell r="F4438">
            <v>9.5491957129058527</v>
          </cell>
        </row>
        <row r="4439">
          <cell r="A4439" t="str">
            <v>Spot - KOR|DKK|KRW</v>
          </cell>
          <cell r="B4439" t="str">
            <v>Spot - KOR</v>
          </cell>
          <cell r="C4439" t="str">
            <v>DKK</v>
          </cell>
          <cell r="D4439" t="str">
            <v>KRW</v>
          </cell>
          <cell r="E4439">
            <v>41257</v>
          </cell>
          <cell r="F4439">
            <v>188.45316210451725</v>
          </cell>
        </row>
        <row r="4440">
          <cell r="A4440" t="str">
            <v>Spot - KOR|DKK|SGD</v>
          </cell>
          <cell r="B4440" t="str">
            <v>Spot - KOR</v>
          </cell>
          <cell r="C4440" t="str">
            <v>DKK</v>
          </cell>
          <cell r="D4440" t="str">
            <v>SGD</v>
          </cell>
          <cell r="E4440">
            <v>41257</v>
          </cell>
          <cell r="F4440">
            <v>0.21463062969331503</v>
          </cell>
        </row>
        <row r="4441">
          <cell r="A4441" t="str">
            <v>Spot - KOR|DKK|USD</v>
          </cell>
          <cell r="B4441" t="str">
            <v>Spot - KOR</v>
          </cell>
          <cell r="C4441" t="str">
            <v>DKK</v>
          </cell>
          <cell r="D4441" t="str">
            <v>USD</v>
          </cell>
          <cell r="E4441">
            <v>41257</v>
          </cell>
          <cell r="F4441">
            <v>0.17574667733331834</v>
          </cell>
        </row>
        <row r="4442">
          <cell r="A4442" t="str">
            <v>Spot - KOR|ECS|HKD</v>
          </cell>
          <cell r="B4442" t="str">
            <v>Spot - KOR</v>
          </cell>
          <cell r="C4442" t="str">
            <v>ECS</v>
          </cell>
          <cell r="D4442" t="str">
            <v>HKD</v>
          </cell>
          <cell r="E4442">
            <v>41257</v>
          </cell>
          <cell r="F4442">
            <v>3.1000159599936159E-4</v>
          </cell>
        </row>
        <row r="4443">
          <cell r="A4443" t="str">
            <v>Spot - KOR|ECS|INR</v>
          </cell>
          <cell r="B4443" t="str">
            <v>Spot - KOR</v>
          </cell>
          <cell r="C4443" t="str">
            <v>ECS</v>
          </cell>
          <cell r="D4443" t="str">
            <v>INR</v>
          </cell>
          <cell r="E4443">
            <v>41257</v>
          </cell>
          <cell r="F4443">
            <v>2.1733991306403478E-3</v>
          </cell>
        </row>
        <row r="4444">
          <cell r="A4444" t="str">
            <v>Spot - KOR|ECS|KRW</v>
          </cell>
          <cell r="B4444" t="str">
            <v>Spot - KOR</v>
          </cell>
          <cell r="C4444" t="str">
            <v>ECS</v>
          </cell>
          <cell r="D4444" t="str">
            <v>KRW</v>
          </cell>
          <cell r="E4444">
            <v>41257</v>
          </cell>
          <cell r="F4444">
            <v>4.2891982843206868E-2</v>
          </cell>
        </row>
        <row r="4445">
          <cell r="A4445" t="str">
            <v>Spot - KOR|ECS|SGD</v>
          </cell>
          <cell r="B4445" t="str">
            <v>Spot - KOR</v>
          </cell>
          <cell r="C4445" t="str">
            <v>ECS</v>
          </cell>
          <cell r="D4445" t="str">
            <v>SGD</v>
          </cell>
          <cell r="E4445">
            <v>41257</v>
          </cell>
          <cell r="F4445">
            <v>4.8849980460007812E-5</v>
          </cell>
        </row>
        <row r="4446">
          <cell r="A4446" t="str">
            <v>Spot - KOR|ECS|USD</v>
          </cell>
          <cell r="B4446" t="str">
            <v>Spot - KOR</v>
          </cell>
          <cell r="C4446" t="str">
            <v>ECS</v>
          </cell>
          <cell r="D4446" t="str">
            <v>USD</v>
          </cell>
          <cell r="E4446">
            <v>41257</v>
          </cell>
          <cell r="F4446">
            <v>3.9999984000006403E-5</v>
          </cell>
        </row>
        <row r="4447">
          <cell r="A4447" t="str">
            <v>Spot - KOR|EEK|HKD</v>
          </cell>
          <cell r="B4447" t="str">
            <v>Spot - KOR</v>
          </cell>
          <cell r="C4447" t="str">
            <v>EEK</v>
          </cell>
          <cell r="D4447" t="str">
            <v>HKD</v>
          </cell>
          <cell r="E4447">
            <v>41257</v>
          </cell>
          <cell r="F4447">
            <v>0.66226381880562446</v>
          </cell>
        </row>
        <row r="4448">
          <cell r="A4448" t="str">
            <v>Spot - KOR|EEK|INR</v>
          </cell>
          <cell r="B4448" t="str">
            <v>Spot - KOR</v>
          </cell>
          <cell r="C4448" t="str">
            <v>EEK</v>
          </cell>
          <cell r="D4448" t="str">
            <v>INR</v>
          </cell>
          <cell r="E4448">
            <v>41257</v>
          </cell>
          <cell r="F4448">
            <v>4.6430845086670622</v>
          </cell>
        </row>
        <row r="4449">
          <cell r="A4449" t="str">
            <v>Spot - KOR|EEK|KRW</v>
          </cell>
          <cell r="B4449" t="str">
            <v>Spot - KOR</v>
          </cell>
          <cell r="C4449" t="str">
            <v>EEK</v>
          </cell>
          <cell r="D4449" t="str">
            <v>KRW</v>
          </cell>
          <cell r="E4449">
            <v>41257</v>
          </cell>
          <cell r="F4449">
            <v>91.631168098715207</v>
          </cell>
        </row>
        <row r="4450">
          <cell r="A4450" t="str">
            <v>Spot - KOR|EEK|SGD</v>
          </cell>
          <cell r="B4450" t="str">
            <v>Spot - KOR</v>
          </cell>
          <cell r="C4450" t="str">
            <v>EEK</v>
          </cell>
          <cell r="D4450" t="str">
            <v>SGD</v>
          </cell>
          <cell r="E4450">
            <v>41257</v>
          </cell>
          <cell r="F4450">
            <v>0.10435938080812829</v>
          </cell>
        </row>
        <row r="4451">
          <cell r="A4451" t="str">
            <v>Spot - KOR|EEK|USD</v>
          </cell>
          <cell r="B4451" t="str">
            <v>Spot - KOR</v>
          </cell>
          <cell r="C4451" t="str">
            <v>EEK</v>
          </cell>
          <cell r="D4451" t="str">
            <v>USD</v>
          </cell>
          <cell r="E4451">
            <v>41257</v>
          </cell>
          <cell r="F4451">
            <v>8.5452921849030319E-2</v>
          </cell>
        </row>
        <row r="4452">
          <cell r="A4452" t="str">
            <v>Spot - KOR|EUR|HKD</v>
          </cell>
          <cell r="B4452" t="str">
            <v>Spot - KOR</v>
          </cell>
          <cell r="C4452" t="str">
            <v>EUR</v>
          </cell>
          <cell r="D4452" t="str">
            <v>HKD</v>
          </cell>
          <cell r="E4452">
            <v>41257</v>
          </cell>
          <cell r="F4452">
            <v>10.1611991779536</v>
          </cell>
        </row>
        <row r="4453">
          <cell r="A4453" t="str">
            <v>Spot - KOR|EUR|INR</v>
          </cell>
          <cell r="B4453" t="str">
            <v>Spot - KOR</v>
          </cell>
          <cell r="C4453" t="str">
            <v>EUR</v>
          </cell>
          <cell r="D4453" t="str">
            <v>INR</v>
          </cell>
          <cell r="E4453">
            <v>41257</v>
          </cell>
          <cell r="F4453">
            <v>71.239444391999996</v>
          </cell>
        </row>
        <row r="4454">
          <cell r="A4454" t="str">
            <v>Spot - KOR|EUR|KRW</v>
          </cell>
          <cell r="B4454" t="str">
            <v>Spot - KOR</v>
          </cell>
          <cell r="C4454" t="str">
            <v>EUR</v>
          </cell>
          <cell r="D4454" t="str">
            <v>KRW</v>
          </cell>
          <cell r="E4454">
            <v>41257</v>
          </cell>
          <cell r="F4454">
            <v>1405.9088289599999</v>
          </cell>
        </row>
        <row r="4455">
          <cell r="A4455" t="str">
            <v>Spot - KOR|EUR|SGD</v>
          </cell>
          <cell r="B4455" t="str">
            <v>Spot - KOR</v>
          </cell>
          <cell r="C4455" t="str">
            <v>EUR</v>
          </cell>
          <cell r="D4455" t="str">
            <v>SGD</v>
          </cell>
          <cell r="E4455">
            <v>41257</v>
          </cell>
          <cell r="F4455">
            <v>1.6011994380000001</v>
          </cell>
        </row>
        <row r="4456">
          <cell r="A4456" t="str">
            <v>Spot - IND|ZWD|SGD</v>
          </cell>
          <cell r="B4456" t="str">
            <v>Spot - IND</v>
          </cell>
          <cell r="C4456" t="str">
            <v>ZWD</v>
          </cell>
          <cell r="D4456" t="str">
            <v>SGD</v>
          </cell>
          <cell r="E4456">
            <v>41257</v>
          </cell>
          <cell r="F4456">
            <v>4.0708333333333338E-5</v>
          </cell>
        </row>
        <row r="4457">
          <cell r="A4457" t="str">
            <v>Spot - IND|ZWD|USD</v>
          </cell>
          <cell r="B4457" t="str">
            <v>Spot - IND</v>
          </cell>
          <cell r="C4457" t="str">
            <v>ZWD</v>
          </cell>
          <cell r="D4457" t="str">
            <v>USD</v>
          </cell>
          <cell r="E4457">
            <v>41257</v>
          </cell>
          <cell r="F4457">
            <v>3.3333333333333335E-5</v>
          </cell>
        </row>
        <row r="4458">
          <cell r="A4458" t="str">
            <v>Spot - IND|USD|AUD</v>
          </cell>
          <cell r="B4458" t="str">
            <v>Spot - IND</v>
          </cell>
          <cell r="C4458" t="str">
            <v>USD</v>
          </cell>
          <cell r="D4458" t="str">
            <v>AUD</v>
          </cell>
          <cell r="E4458">
            <v>41257</v>
          </cell>
          <cell r="F4458">
            <v>0.94708853146820038</v>
          </cell>
        </row>
        <row r="4459">
          <cell r="A4459" t="str">
            <v>Spot - IND|USD|BGN</v>
          </cell>
          <cell r="B4459" t="str">
            <v>Spot - IND</v>
          </cell>
          <cell r="C4459" t="str">
            <v>USD</v>
          </cell>
          <cell r="D4459" t="str">
            <v>BGN</v>
          </cell>
          <cell r="E4459">
            <v>41257</v>
          </cell>
          <cell r="F4459">
            <v>1.4918054999999999</v>
          </cell>
        </row>
        <row r="4460">
          <cell r="A4460" t="str">
            <v>Spot - IND|USD|BRL</v>
          </cell>
          <cell r="B4460" t="str">
            <v>Spot - IND</v>
          </cell>
          <cell r="C4460" t="str">
            <v>USD</v>
          </cell>
          <cell r="D4460" t="str">
            <v>BRL</v>
          </cell>
          <cell r="E4460">
            <v>41257</v>
          </cell>
          <cell r="F4460">
            <v>2.0852010000000001</v>
          </cell>
        </row>
        <row r="4461">
          <cell r="A4461" t="str">
            <v>Spot - IND|USD|CAD</v>
          </cell>
          <cell r="B4461" t="str">
            <v>Spot - IND</v>
          </cell>
          <cell r="C4461" t="str">
            <v>USD</v>
          </cell>
          <cell r="D4461" t="str">
            <v>CAD</v>
          </cell>
          <cell r="E4461">
            <v>41257</v>
          </cell>
          <cell r="F4461">
            <v>0.98323649999999996</v>
          </cell>
        </row>
        <row r="4462">
          <cell r="A4462" t="str">
            <v>Spot - IND|USD|CHF</v>
          </cell>
          <cell r="B4462" t="str">
            <v>Spot - IND</v>
          </cell>
          <cell r="C4462" t="str">
            <v>USD</v>
          </cell>
          <cell r="D4462" t="str">
            <v>CHF</v>
          </cell>
          <cell r="E4462">
            <v>41257</v>
          </cell>
          <cell r="F4462">
            <v>0.92198100000000005</v>
          </cell>
        </row>
        <row r="4463">
          <cell r="A4463" t="str">
            <v>Spot - IND|USD|CLP</v>
          </cell>
          <cell r="B4463" t="str">
            <v>Spot - IND</v>
          </cell>
          <cell r="C4463" t="str">
            <v>USD</v>
          </cell>
          <cell r="D4463" t="str">
            <v>CLP</v>
          </cell>
          <cell r="E4463">
            <v>41257</v>
          </cell>
          <cell r="F4463">
            <v>474.95010000000002</v>
          </cell>
        </row>
        <row r="4464">
          <cell r="A4464" t="str">
            <v>Spot - IND|USD|CNY</v>
          </cell>
          <cell r="B4464" t="str">
            <v>Spot - IND</v>
          </cell>
          <cell r="C4464" t="str">
            <v>USD</v>
          </cell>
          <cell r="D4464" t="str">
            <v>CNY</v>
          </cell>
          <cell r="E4464">
            <v>41257</v>
          </cell>
          <cell r="F4464">
            <v>6.2205000000000004</v>
          </cell>
        </row>
        <row r="4465">
          <cell r="A4465" t="str">
            <v>Spot - IND|USD|CZK</v>
          </cell>
          <cell r="B4465" t="str">
            <v>Spot - IND</v>
          </cell>
          <cell r="C4465" t="str">
            <v>USD</v>
          </cell>
          <cell r="D4465" t="str">
            <v>CZK</v>
          </cell>
          <cell r="E4465">
            <v>41257</v>
          </cell>
          <cell r="F4465">
            <v>19.259194999999998</v>
          </cell>
        </row>
        <row r="4466">
          <cell r="A4466" t="str">
            <v>Spot - IND|USD|DKK</v>
          </cell>
          <cell r="B4466" t="str">
            <v>Spot - IND</v>
          </cell>
          <cell r="C4466" t="str">
            <v>USD</v>
          </cell>
          <cell r="D4466" t="str">
            <v>DKK</v>
          </cell>
          <cell r="E4466">
            <v>41257</v>
          </cell>
          <cell r="F4466">
            <v>5.6900079999999997</v>
          </cell>
        </row>
        <row r="4467">
          <cell r="A4467" t="str">
            <v>Spot - IND|USD|ECS</v>
          </cell>
          <cell r="B4467" t="str">
            <v>Spot - IND</v>
          </cell>
          <cell r="C4467" t="str">
            <v>USD</v>
          </cell>
          <cell r="D4467" t="str">
            <v>ECS</v>
          </cell>
          <cell r="E4467">
            <v>41257</v>
          </cell>
          <cell r="F4467">
            <v>25000.01</v>
          </cell>
        </row>
        <row r="4468">
          <cell r="A4468" t="str">
            <v>Spot - IND|USD|EEK</v>
          </cell>
          <cell r="B4468" t="str">
            <v>Spot - IND</v>
          </cell>
          <cell r="C4468" t="str">
            <v>USD</v>
          </cell>
          <cell r="D4468" t="str">
            <v>EEK</v>
          </cell>
          <cell r="E4468">
            <v>41257</v>
          </cell>
          <cell r="F4468">
            <v>11.702349999999999</v>
          </cell>
        </row>
        <row r="4469">
          <cell r="A4469" t="str">
            <v>Spot - IND|USD|EUR</v>
          </cell>
          <cell r="B4469" t="str">
            <v>Spot - IND</v>
          </cell>
          <cell r="C4469" t="str">
            <v>USD</v>
          </cell>
          <cell r="D4469" t="str">
            <v>EUR</v>
          </cell>
          <cell r="E4469">
            <v>41257</v>
          </cell>
          <cell r="F4469">
            <v>0.76270948578736641</v>
          </cell>
        </row>
        <row r="4470">
          <cell r="A4470" t="str">
            <v>Spot - IND|USD|GBP</v>
          </cell>
          <cell r="B4470" t="str">
            <v>Spot - IND</v>
          </cell>
          <cell r="C4470" t="str">
            <v>USD</v>
          </cell>
          <cell r="D4470" t="str">
            <v>GBP</v>
          </cell>
          <cell r="E4470">
            <v>41257</v>
          </cell>
          <cell r="F4470">
            <v>0.61979528843397846</v>
          </cell>
        </row>
        <row r="4471">
          <cell r="A4471" t="str">
            <v>Spot - IND|USD|HKD</v>
          </cell>
          <cell r="B4471" t="str">
            <v>Spot - IND</v>
          </cell>
          <cell r="C4471" t="str">
            <v>USD</v>
          </cell>
          <cell r="D4471" t="str">
            <v>HKD</v>
          </cell>
          <cell r="E4471">
            <v>41257</v>
          </cell>
          <cell r="F4471">
            <v>7.7500429999999998</v>
          </cell>
        </row>
        <row r="4472">
          <cell r="A4472" t="str">
            <v>Spot - IND|USD|HRK</v>
          </cell>
          <cell r="B4472" t="str">
            <v>Spot - IND</v>
          </cell>
          <cell r="C4472" t="str">
            <v>USD</v>
          </cell>
          <cell r="D4472" t="str">
            <v>HRK</v>
          </cell>
          <cell r="E4472">
            <v>41257</v>
          </cell>
          <cell r="F4472">
            <v>5.7325249999999999</v>
          </cell>
        </row>
        <row r="4473">
          <cell r="A4473" t="str">
            <v>Spot - IND|USD|HUF</v>
          </cell>
          <cell r="B4473" t="str">
            <v>Spot - IND</v>
          </cell>
          <cell r="C4473" t="str">
            <v>USD</v>
          </cell>
          <cell r="D4473" t="str">
            <v>HUF</v>
          </cell>
          <cell r="E4473">
            <v>41257</v>
          </cell>
          <cell r="F4473">
            <v>216.15799999999999</v>
          </cell>
        </row>
        <row r="4474">
          <cell r="A4474" t="str">
            <v>Spot - IND|USD|IDR</v>
          </cell>
          <cell r="B4474" t="str">
            <v>Spot - IND</v>
          </cell>
          <cell r="C4474" t="str">
            <v>USD</v>
          </cell>
          <cell r="D4474" t="str">
            <v>IDR</v>
          </cell>
          <cell r="E4474">
            <v>41257</v>
          </cell>
          <cell r="F4474">
            <v>9685</v>
          </cell>
        </row>
        <row r="4475">
          <cell r="A4475" t="str">
            <v>Spot - IND|USD|ILS</v>
          </cell>
          <cell r="B4475" t="str">
            <v>Spot - IND</v>
          </cell>
          <cell r="C4475" t="str">
            <v>USD</v>
          </cell>
          <cell r="D4475" t="str">
            <v>ILS</v>
          </cell>
          <cell r="E4475">
            <v>41257</v>
          </cell>
          <cell r="F4475">
            <v>3.7869554999999999</v>
          </cell>
        </row>
        <row r="4476">
          <cell r="A4476" t="str">
            <v>Spot - IND|USD|INR</v>
          </cell>
          <cell r="B4476" t="str">
            <v>Spot - IND</v>
          </cell>
          <cell r="C4476" t="str">
            <v>USD</v>
          </cell>
          <cell r="D4476" t="str">
            <v>INR</v>
          </cell>
          <cell r="E4476">
            <v>41257</v>
          </cell>
          <cell r="F4476">
            <v>54.335000000000001</v>
          </cell>
        </row>
        <row r="4477">
          <cell r="A4477" t="str">
            <v>Spot - IND|USD|ISK</v>
          </cell>
          <cell r="B4477" t="str">
            <v>Spot - IND</v>
          </cell>
          <cell r="C4477" t="str">
            <v>USD</v>
          </cell>
          <cell r="D4477" t="str">
            <v>ISK</v>
          </cell>
          <cell r="E4477">
            <v>41257</v>
          </cell>
          <cell r="F4477">
            <v>126.405</v>
          </cell>
        </row>
        <row r="4478">
          <cell r="A4478" t="str">
            <v>Spot - IND|USD|JPY</v>
          </cell>
          <cell r="B4478" t="str">
            <v>Spot - IND</v>
          </cell>
          <cell r="C4478" t="str">
            <v>USD</v>
          </cell>
          <cell r="D4478" t="str">
            <v>JPY</v>
          </cell>
          <cell r="E4478">
            <v>41257</v>
          </cell>
          <cell r="F4478">
            <v>83.671750000000003</v>
          </cell>
        </row>
        <row r="4479">
          <cell r="A4479" t="str">
            <v>Spot - IND|USD|KRW</v>
          </cell>
          <cell r="B4479" t="str">
            <v>Spot - IND</v>
          </cell>
          <cell r="C4479" t="str">
            <v>USD</v>
          </cell>
          <cell r="D4479" t="str">
            <v>KRW</v>
          </cell>
          <cell r="E4479">
            <v>41257</v>
          </cell>
          <cell r="F4479">
            <v>1072.3</v>
          </cell>
        </row>
        <row r="4480">
          <cell r="A4480" t="str">
            <v>Spot - IND|USD|KWD</v>
          </cell>
          <cell r="B4480" t="str">
            <v>Spot - IND</v>
          </cell>
          <cell r="C4480" t="str">
            <v>USD</v>
          </cell>
          <cell r="D4480" t="str">
            <v>KWD</v>
          </cell>
          <cell r="E4480">
            <v>41257</v>
          </cell>
          <cell r="F4480">
            <v>0.28136</v>
          </cell>
        </row>
        <row r="4481">
          <cell r="A4481" t="str">
            <v>Spot - IND|USD|LTL</v>
          </cell>
          <cell r="B4481" t="str">
            <v>Spot - IND</v>
          </cell>
          <cell r="C4481" t="str">
            <v>USD</v>
          </cell>
          <cell r="D4481" t="str">
            <v>LTL</v>
          </cell>
          <cell r="E4481">
            <v>41257</v>
          </cell>
          <cell r="F4481">
            <v>2.6332499999999999</v>
          </cell>
        </row>
        <row r="4482">
          <cell r="A4482" t="str">
            <v>Spot - IND|USD|LVL</v>
          </cell>
          <cell r="B4482" t="str">
            <v>Spot - IND</v>
          </cell>
          <cell r="C4482" t="str">
            <v>USD</v>
          </cell>
          <cell r="D4482" t="str">
            <v>LVL</v>
          </cell>
          <cell r="E4482">
            <v>41257</v>
          </cell>
          <cell r="F4482">
            <v>0.53105100000000005</v>
          </cell>
        </row>
        <row r="4483">
          <cell r="A4483" t="str">
            <v>Spot - IND|USD|MXN</v>
          </cell>
          <cell r="B4483" t="str">
            <v>Spot - IND</v>
          </cell>
          <cell r="C4483" t="str">
            <v>USD</v>
          </cell>
          <cell r="D4483" t="str">
            <v>MXN</v>
          </cell>
          <cell r="E4483">
            <v>41257</v>
          </cell>
          <cell r="F4483">
            <v>12.7783</v>
          </cell>
        </row>
        <row r="4484">
          <cell r="A4484" t="str">
            <v>Spot - IND|USD|MYR</v>
          </cell>
          <cell r="B4484" t="str">
            <v>Spot - IND</v>
          </cell>
          <cell r="C4484" t="str">
            <v>USD</v>
          </cell>
          <cell r="D4484" t="str">
            <v>MYR</v>
          </cell>
          <cell r="E4484">
            <v>41257</v>
          </cell>
          <cell r="F4484">
            <v>3.0539999999999998</v>
          </cell>
        </row>
        <row r="4485">
          <cell r="A4485" t="str">
            <v>Spot - IND|USD|NOK</v>
          </cell>
          <cell r="B4485" t="str">
            <v>Spot - IND</v>
          </cell>
          <cell r="C4485" t="str">
            <v>USD</v>
          </cell>
          <cell r="D4485" t="str">
            <v>NOK</v>
          </cell>
          <cell r="E4485">
            <v>41257</v>
          </cell>
          <cell r="F4485">
            <v>5.6073729999999999</v>
          </cell>
        </row>
        <row r="4486">
          <cell r="A4486" t="str">
            <v>Spot - IND|USD|NZD</v>
          </cell>
          <cell r="B4486" t="str">
            <v>Spot - IND</v>
          </cell>
          <cell r="C4486" t="str">
            <v>USD</v>
          </cell>
          <cell r="D4486" t="str">
            <v>NZD</v>
          </cell>
          <cell r="E4486">
            <v>41257</v>
          </cell>
          <cell r="F4486">
            <v>1.1830588341073496</v>
          </cell>
        </row>
        <row r="4487">
          <cell r="A4487" t="str">
            <v>Spot - IND|USD|PEN</v>
          </cell>
          <cell r="B4487" t="str">
            <v>Spot - IND</v>
          </cell>
          <cell r="C4487" t="str">
            <v>USD</v>
          </cell>
          <cell r="D4487" t="str">
            <v>PEN</v>
          </cell>
          <cell r="E4487">
            <v>41257</v>
          </cell>
          <cell r="F4487">
            <v>2.5667010000000001</v>
          </cell>
        </row>
        <row r="4488">
          <cell r="A4488" t="str">
            <v>Spot - IND|USD|PHP</v>
          </cell>
          <cell r="B4488" t="str">
            <v>Spot - IND</v>
          </cell>
          <cell r="C4488" t="str">
            <v>USD</v>
          </cell>
          <cell r="D4488" t="str">
            <v>PHP</v>
          </cell>
          <cell r="E4488">
            <v>41257</v>
          </cell>
          <cell r="F4488">
            <v>41.09</v>
          </cell>
        </row>
        <row r="4489">
          <cell r="A4489" t="str">
            <v>Spot - IND|USD|PKR</v>
          </cell>
          <cell r="B4489" t="str">
            <v>Spot - IND</v>
          </cell>
          <cell r="C4489" t="str">
            <v>USD</v>
          </cell>
          <cell r="D4489" t="str">
            <v>PKR</v>
          </cell>
          <cell r="E4489">
            <v>41257</v>
          </cell>
          <cell r="F4489">
            <v>97.655000000000001</v>
          </cell>
        </row>
        <row r="4490">
          <cell r="A4490" t="str">
            <v>Spot - IND|USD|PLN</v>
          </cell>
          <cell r="B4490" t="str">
            <v>Spot - IND</v>
          </cell>
          <cell r="C4490" t="str">
            <v>USD</v>
          </cell>
          <cell r="D4490" t="str">
            <v>PLN</v>
          </cell>
          <cell r="E4490">
            <v>41257</v>
          </cell>
          <cell r="F4490">
            <v>3.12208</v>
          </cell>
        </row>
        <row r="4491">
          <cell r="A4491" t="str">
            <v>Spot - IND|USD|RUB</v>
          </cell>
          <cell r="B4491" t="str">
            <v>Spot - IND</v>
          </cell>
          <cell r="C4491" t="str">
            <v>USD</v>
          </cell>
          <cell r="D4491" t="str">
            <v>RUB</v>
          </cell>
          <cell r="E4491">
            <v>41257</v>
          </cell>
          <cell r="F4491">
            <v>30.666250000000002</v>
          </cell>
        </row>
        <row r="4492">
          <cell r="A4492" t="str">
            <v>Spot - IND|USD|SEK</v>
          </cell>
          <cell r="B4492" t="str">
            <v>Spot - IND</v>
          </cell>
          <cell r="C4492" t="str">
            <v>USD</v>
          </cell>
          <cell r="D4492" t="str">
            <v>SEK</v>
          </cell>
          <cell r="E4492">
            <v>41257</v>
          </cell>
          <cell r="F4492">
            <v>6.6578169999999997</v>
          </cell>
        </row>
        <row r="4493">
          <cell r="A4493" t="str">
            <v>Spot - IND|USD|SGD</v>
          </cell>
          <cell r="B4493" t="str">
            <v>Spot - IND</v>
          </cell>
          <cell r="C4493" t="str">
            <v>USD</v>
          </cell>
          <cell r="D4493" t="str">
            <v>SGD</v>
          </cell>
          <cell r="E4493">
            <v>41257</v>
          </cell>
          <cell r="F4493">
            <v>1.2212499999999999</v>
          </cell>
        </row>
        <row r="4494">
          <cell r="A4494" t="str">
            <v>Spot - IND|USD|SIT</v>
          </cell>
          <cell r="B4494" t="str">
            <v>Spot - IND</v>
          </cell>
          <cell r="C4494" t="str">
            <v>USD</v>
          </cell>
          <cell r="D4494" t="str">
            <v>SIT</v>
          </cell>
          <cell r="E4494">
            <v>41257</v>
          </cell>
          <cell r="F4494">
            <v>181.55500000000001</v>
          </cell>
        </row>
        <row r="4495">
          <cell r="A4495" t="str">
            <v>Spot - IND|USD|SKK</v>
          </cell>
          <cell r="B4495" t="str">
            <v>Spot - IND</v>
          </cell>
          <cell r="C4495" t="str">
            <v>USD</v>
          </cell>
          <cell r="D4495" t="str">
            <v>SKK</v>
          </cell>
          <cell r="E4495">
            <v>41257</v>
          </cell>
          <cell r="F4495">
            <v>21.57301</v>
          </cell>
        </row>
        <row r="4496">
          <cell r="A4496" t="str">
            <v>Spot - IND|USD|THB</v>
          </cell>
          <cell r="B4496" t="str">
            <v>Spot - IND</v>
          </cell>
          <cell r="C4496" t="str">
            <v>USD</v>
          </cell>
          <cell r="D4496" t="str">
            <v>THB</v>
          </cell>
          <cell r="E4496">
            <v>41257</v>
          </cell>
          <cell r="F4496">
            <v>30.645</v>
          </cell>
        </row>
        <row r="4497">
          <cell r="A4497" t="str">
            <v>Spot - IND|USD|TRL</v>
          </cell>
          <cell r="B4497" t="str">
            <v>Spot - IND</v>
          </cell>
          <cell r="C4497" t="str">
            <v>USD</v>
          </cell>
          <cell r="D4497" t="str">
            <v>TRL</v>
          </cell>
          <cell r="E4497">
            <v>41257</v>
          </cell>
          <cell r="F4497">
            <v>1348500.01</v>
          </cell>
        </row>
        <row r="4498">
          <cell r="A4498" t="str">
            <v>Spot - IND|USD|TRY</v>
          </cell>
          <cell r="B4498" t="str">
            <v>Spot - IND</v>
          </cell>
          <cell r="C4498" t="str">
            <v>USD</v>
          </cell>
          <cell r="D4498" t="str">
            <v>TRY</v>
          </cell>
          <cell r="E4498">
            <v>41257</v>
          </cell>
          <cell r="F4498">
            <v>1.7805735</v>
          </cell>
        </row>
        <row r="4499">
          <cell r="A4499" t="str">
            <v>Spot - IND|USD|TWD</v>
          </cell>
          <cell r="B4499" t="str">
            <v>Spot - IND</v>
          </cell>
          <cell r="C4499" t="str">
            <v>USD</v>
          </cell>
          <cell r="D4499" t="str">
            <v>TWD</v>
          </cell>
          <cell r="E4499">
            <v>41257</v>
          </cell>
          <cell r="F4499">
            <v>29.040500000000002</v>
          </cell>
        </row>
        <row r="4500">
          <cell r="A4500" t="str">
            <v>Spot - IND|USD|UYU</v>
          </cell>
          <cell r="B4500" t="str">
            <v>Spot - IND</v>
          </cell>
          <cell r="C4500" t="str">
            <v>USD</v>
          </cell>
          <cell r="D4500" t="str">
            <v>UYU</v>
          </cell>
          <cell r="E4500">
            <v>41257</v>
          </cell>
          <cell r="F4500">
            <v>19.0501</v>
          </cell>
        </row>
        <row r="4501">
          <cell r="A4501" t="str">
            <v>Spot - IND|USD|VND</v>
          </cell>
          <cell r="B4501" t="str">
            <v>Spot - IND</v>
          </cell>
          <cell r="C4501" t="str">
            <v>USD</v>
          </cell>
          <cell r="D4501" t="str">
            <v>VND</v>
          </cell>
          <cell r="E4501">
            <v>41257</v>
          </cell>
          <cell r="F4501">
            <v>20730</v>
          </cell>
        </row>
        <row r="4502">
          <cell r="A4502" t="str">
            <v>Spot - IND|USD|ZAR</v>
          </cell>
          <cell r="B4502" t="str">
            <v>Spot - IND</v>
          </cell>
          <cell r="C4502" t="str">
            <v>USD</v>
          </cell>
          <cell r="D4502" t="str">
            <v>ZAR</v>
          </cell>
          <cell r="E4502">
            <v>41257</v>
          </cell>
          <cell r="F4502">
            <v>8.6370500000000003</v>
          </cell>
        </row>
        <row r="4503">
          <cell r="A4503" t="str">
            <v>Spot - IND|USD|ZWD</v>
          </cell>
          <cell r="B4503" t="str">
            <v>Spot - IND</v>
          </cell>
          <cell r="C4503" t="str">
            <v>USD</v>
          </cell>
          <cell r="D4503" t="str">
            <v>ZWD</v>
          </cell>
          <cell r="E4503">
            <v>41257</v>
          </cell>
          <cell r="F4503">
            <v>30000</v>
          </cell>
        </row>
        <row r="4504">
          <cell r="A4504" t="str">
            <v>Spot - IND|UYU|GBP</v>
          </cell>
          <cell r="B4504" t="str">
            <v>Spot - IND</v>
          </cell>
          <cell r="C4504" t="str">
            <v>UYU</v>
          </cell>
          <cell r="D4504" t="str">
            <v>GBP</v>
          </cell>
          <cell r="E4504">
            <v>41257</v>
          </cell>
          <cell r="F4504">
            <v>3.253501495708571E-2</v>
          </cell>
        </row>
        <row r="4505">
          <cell r="A4505" t="str">
            <v>Spot - IND|UYU|HKD</v>
          </cell>
          <cell r="B4505" t="str">
            <v>Spot - IND</v>
          </cell>
          <cell r="C4505" t="str">
            <v>UYU</v>
          </cell>
          <cell r="D4505" t="str">
            <v>HKD</v>
          </cell>
          <cell r="E4505">
            <v>41257</v>
          </cell>
          <cell r="F4505">
            <v>0.40682426863900978</v>
          </cell>
        </row>
        <row r="4506">
          <cell r="A4506" t="str">
            <v>Spot - IND|UYU|INR</v>
          </cell>
          <cell r="B4506" t="str">
            <v>Spot - IND</v>
          </cell>
          <cell r="C4506" t="str">
            <v>UYU</v>
          </cell>
          <cell r="D4506" t="str">
            <v>INR</v>
          </cell>
          <cell r="E4506">
            <v>41257</v>
          </cell>
          <cell r="F4506">
            <v>2.8522159988661477</v>
          </cell>
        </row>
        <row r="4507">
          <cell r="A4507" t="str">
            <v>Spot - IND|UYU|SGD</v>
          </cell>
          <cell r="B4507" t="str">
            <v>Spot - IND</v>
          </cell>
          <cell r="C4507" t="str">
            <v>UYU</v>
          </cell>
          <cell r="D4507" t="str">
            <v>SGD</v>
          </cell>
          <cell r="E4507">
            <v>41257</v>
          </cell>
          <cell r="F4507">
            <v>6.4107275027427676E-2</v>
          </cell>
        </row>
        <row r="4508">
          <cell r="A4508" t="str">
            <v>Spot - IND|UYU|USD</v>
          </cell>
          <cell r="B4508" t="str">
            <v>Spot - IND</v>
          </cell>
          <cell r="C4508" t="str">
            <v>UYU</v>
          </cell>
          <cell r="D4508" t="str">
            <v>USD</v>
          </cell>
          <cell r="E4508">
            <v>41257</v>
          </cell>
          <cell r="F4508">
            <v>5.2493162765549793E-2</v>
          </cell>
        </row>
        <row r="4509">
          <cell r="A4509" t="str">
            <v>Spot - IND|VND|GBP</v>
          </cell>
          <cell r="B4509" t="str">
            <v>Spot - IND</v>
          </cell>
          <cell r="C4509" t="str">
            <v>VND</v>
          </cell>
          <cell r="D4509" t="str">
            <v>GBP</v>
          </cell>
          <cell r="E4509">
            <v>41257</v>
          </cell>
          <cell r="F4509">
            <v>2.989847025730721E-5</v>
          </cell>
        </row>
        <row r="4510">
          <cell r="A4510" t="str">
            <v>Spot - IND|VND|HKD</v>
          </cell>
          <cell r="B4510" t="str">
            <v>Spot - IND</v>
          </cell>
          <cell r="C4510" t="str">
            <v>VND</v>
          </cell>
          <cell r="D4510" t="str">
            <v>HKD</v>
          </cell>
          <cell r="E4510">
            <v>41257</v>
          </cell>
          <cell r="F4510">
            <v>3.738563917028461E-4</v>
          </cell>
        </row>
        <row r="4511">
          <cell r="A4511" t="str">
            <v>Spot - IND|VND|INR</v>
          </cell>
          <cell r="B4511" t="str">
            <v>Spot - IND</v>
          </cell>
          <cell r="C4511" t="str">
            <v>VND</v>
          </cell>
          <cell r="D4511" t="str">
            <v>INR</v>
          </cell>
          <cell r="E4511">
            <v>41257</v>
          </cell>
          <cell r="F4511">
            <v>2.6210805595754949E-3</v>
          </cell>
        </row>
        <row r="4512">
          <cell r="A4512" t="str">
            <v>Spot - IND|VND|SGD</v>
          </cell>
          <cell r="B4512" t="str">
            <v>Spot - IND</v>
          </cell>
          <cell r="C4512" t="str">
            <v>VND</v>
          </cell>
          <cell r="D4512" t="str">
            <v>SGD</v>
          </cell>
          <cell r="E4512">
            <v>41257</v>
          </cell>
          <cell r="F4512">
            <v>5.8912204534491077E-5</v>
          </cell>
        </row>
        <row r="4513">
          <cell r="A4513" t="str">
            <v>Spot - IND|VND|USD</v>
          </cell>
          <cell r="B4513" t="str">
            <v>Spot - IND</v>
          </cell>
          <cell r="C4513" t="str">
            <v>VND</v>
          </cell>
          <cell r="D4513" t="str">
            <v>USD</v>
          </cell>
          <cell r="E4513">
            <v>41257</v>
          </cell>
          <cell r="F4513">
            <v>4.8239266763145201E-5</v>
          </cell>
        </row>
        <row r="4514">
          <cell r="A4514" t="str">
            <v>Spot - IND|ZAR|GBP</v>
          </cell>
          <cell r="B4514" t="str">
            <v>Spot - IND</v>
          </cell>
          <cell r="C4514" t="str">
            <v>ZAR</v>
          </cell>
          <cell r="D4514" t="str">
            <v>GBP</v>
          </cell>
          <cell r="E4514">
            <v>41257</v>
          </cell>
          <cell r="F4514">
            <v>7.176006720280402E-2</v>
          </cell>
        </row>
        <row r="4515">
          <cell r="A4515" t="str">
            <v>Spot - IND|ZAR|HKD</v>
          </cell>
          <cell r="B4515" t="str">
            <v>Spot - IND</v>
          </cell>
          <cell r="C4515" t="str">
            <v>ZAR</v>
          </cell>
          <cell r="D4515" t="str">
            <v>HKD</v>
          </cell>
          <cell r="E4515">
            <v>41257</v>
          </cell>
          <cell r="F4515">
            <v>0.89730208809720913</v>
          </cell>
        </row>
        <row r="4516">
          <cell r="A4516" t="str">
            <v>Spot - IND|ZAR|INR</v>
          </cell>
          <cell r="B4516" t="str">
            <v>Spot - IND</v>
          </cell>
          <cell r="C4516" t="str">
            <v>ZAR</v>
          </cell>
          <cell r="D4516" t="str">
            <v>INR</v>
          </cell>
          <cell r="E4516">
            <v>41257</v>
          </cell>
          <cell r="F4516">
            <v>6.290921089955483</v>
          </cell>
        </row>
        <row r="4517">
          <cell r="A4517" t="str">
            <v>Spot - IND|ZAR|SGD</v>
          </cell>
          <cell r="B4517" t="str">
            <v>Spot - IND</v>
          </cell>
          <cell r="C4517" t="str">
            <v>ZAR</v>
          </cell>
          <cell r="D4517" t="str">
            <v>SGD</v>
          </cell>
          <cell r="E4517">
            <v>41257</v>
          </cell>
          <cell r="F4517">
            <v>0.14139665742354163</v>
          </cell>
        </row>
        <row r="4518">
          <cell r="A4518" t="str">
            <v>Spot - IND|ZAR|USD</v>
          </cell>
          <cell r="B4518" t="str">
            <v>Spot - IND</v>
          </cell>
          <cell r="C4518" t="str">
            <v>ZAR</v>
          </cell>
          <cell r="D4518" t="str">
            <v>USD</v>
          </cell>
          <cell r="E4518">
            <v>41257</v>
          </cell>
          <cell r="F4518">
            <v>0.11578027219941994</v>
          </cell>
        </row>
        <row r="4519">
          <cell r="A4519" t="str">
            <v>Spot - IND|ZWD|GBP</v>
          </cell>
          <cell r="B4519" t="str">
            <v>Spot - IND</v>
          </cell>
          <cell r="C4519" t="str">
            <v>ZWD</v>
          </cell>
          <cell r="D4519" t="str">
            <v>GBP</v>
          </cell>
          <cell r="E4519">
            <v>41257</v>
          </cell>
          <cell r="F4519">
            <v>2.065984294779928E-5</v>
          </cell>
        </row>
        <row r="4520">
          <cell r="A4520" t="str">
            <v>Spot - IND|ZWD|HKD</v>
          </cell>
          <cell r="B4520" t="str">
            <v>Spot - IND</v>
          </cell>
          <cell r="C4520" t="str">
            <v>ZWD</v>
          </cell>
          <cell r="D4520" t="str">
            <v>HKD</v>
          </cell>
          <cell r="E4520">
            <v>41257</v>
          </cell>
          <cell r="F4520">
            <v>2.5833476666666666E-4</v>
          </cell>
        </row>
        <row r="4521">
          <cell r="A4521" t="str">
            <v>Spot - IND|ZWD|INR</v>
          </cell>
          <cell r="B4521" t="str">
            <v>Spot - IND</v>
          </cell>
          <cell r="C4521" t="str">
            <v>ZWD</v>
          </cell>
          <cell r="D4521" t="str">
            <v>INR</v>
          </cell>
          <cell r="E4521">
            <v>41257</v>
          </cell>
          <cell r="F4521">
            <v>1.8111666666666669E-3</v>
          </cell>
        </row>
        <row r="4522">
          <cell r="A4522" t="str">
            <v>Spot - IND|SGD|HKD</v>
          </cell>
          <cell r="B4522" t="str">
            <v>Spot - IND</v>
          </cell>
          <cell r="C4522" t="str">
            <v>SGD</v>
          </cell>
          <cell r="D4522" t="str">
            <v>HKD</v>
          </cell>
          <cell r="E4522">
            <v>41257</v>
          </cell>
          <cell r="F4522">
            <v>6.3459922210849538</v>
          </cell>
        </row>
        <row r="4523">
          <cell r="A4523" t="str">
            <v>Spot - IND|SGD|HRK</v>
          </cell>
          <cell r="B4523" t="str">
            <v>Spot - IND</v>
          </cell>
          <cell r="C4523" t="str">
            <v>SGD</v>
          </cell>
          <cell r="D4523" t="str">
            <v>HRK</v>
          </cell>
          <cell r="E4523">
            <v>41257</v>
          </cell>
          <cell r="F4523">
            <v>4.6939815762538384</v>
          </cell>
        </row>
        <row r="4524">
          <cell r="A4524" t="str">
            <v>Spot - IND|SGD|HUF</v>
          </cell>
          <cell r="B4524" t="str">
            <v>Spot - IND</v>
          </cell>
          <cell r="C4524" t="str">
            <v>SGD</v>
          </cell>
          <cell r="D4524" t="str">
            <v>HUF</v>
          </cell>
          <cell r="E4524">
            <v>41257</v>
          </cell>
          <cell r="F4524">
            <v>176.99733879222109</v>
          </cell>
        </row>
        <row r="4525">
          <cell r="A4525" t="str">
            <v>Spot - IND|SGD|IDR</v>
          </cell>
          <cell r="B4525" t="str">
            <v>Spot - IND</v>
          </cell>
          <cell r="C4525" t="str">
            <v>SGD</v>
          </cell>
          <cell r="D4525" t="str">
            <v>IDR</v>
          </cell>
          <cell r="E4525">
            <v>41257</v>
          </cell>
          <cell r="F4525">
            <v>7930.3991811668375</v>
          </cell>
        </row>
        <row r="4526">
          <cell r="A4526" t="str">
            <v>Spot - IND|SGD|ILS</v>
          </cell>
          <cell r="B4526" t="str">
            <v>Spot - IND</v>
          </cell>
          <cell r="C4526" t="str">
            <v>SGD</v>
          </cell>
          <cell r="D4526" t="str">
            <v>ILS</v>
          </cell>
          <cell r="E4526">
            <v>41257</v>
          </cell>
          <cell r="F4526">
            <v>3.1008847492323439</v>
          </cell>
        </row>
        <row r="4527">
          <cell r="A4527" t="str">
            <v>Spot - IND|SGD|INR</v>
          </cell>
          <cell r="B4527" t="str">
            <v>Spot - IND</v>
          </cell>
          <cell r="C4527" t="str">
            <v>SGD</v>
          </cell>
          <cell r="D4527" t="str">
            <v>INR</v>
          </cell>
          <cell r="E4527">
            <v>41257</v>
          </cell>
          <cell r="F4527">
            <v>44.491299897645852</v>
          </cell>
        </row>
        <row r="4528">
          <cell r="A4528" t="str">
            <v>Spot - IND|SGD|ISK</v>
          </cell>
          <cell r="B4528" t="str">
            <v>Spot - IND</v>
          </cell>
          <cell r="C4528" t="str">
            <v>SGD</v>
          </cell>
          <cell r="D4528" t="str">
            <v>ISK</v>
          </cell>
          <cell r="E4528">
            <v>41257</v>
          </cell>
          <cell r="F4528">
            <v>103.50460593654043</v>
          </cell>
        </row>
        <row r="4529">
          <cell r="A4529" t="str">
            <v>Spot - IND|SGD|JPY</v>
          </cell>
          <cell r="B4529" t="str">
            <v>Spot - IND</v>
          </cell>
          <cell r="C4529" t="str">
            <v>SGD</v>
          </cell>
          <cell r="D4529" t="str">
            <v>JPY</v>
          </cell>
          <cell r="E4529">
            <v>41257</v>
          </cell>
          <cell r="F4529">
            <v>68.513203684749229</v>
          </cell>
        </row>
        <row r="4530">
          <cell r="A4530" t="str">
            <v>Spot - IND|SGD|KRW</v>
          </cell>
          <cell r="B4530" t="str">
            <v>Spot - IND</v>
          </cell>
          <cell r="C4530" t="str">
            <v>SGD</v>
          </cell>
          <cell r="D4530" t="str">
            <v>KRW</v>
          </cell>
          <cell r="E4530">
            <v>41257</v>
          </cell>
          <cell r="F4530">
            <v>878.03480040941645</v>
          </cell>
        </row>
        <row r="4531">
          <cell r="A4531" t="str">
            <v>Spot - IND|SGD|KWD</v>
          </cell>
          <cell r="B4531" t="str">
            <v>Spot - IND</v>
          </cell>
          <cell r="C4531" t="str">
            <v>SGD</v>
          </cell>
          <cell r="D4531" t="str">
            <v>KWD</v>
          </cell>
          <cell r="E4531">
            <v>41257</v>
          </cell>
          <cell r="F4531">
            <v>0.23038689866939613</v>
          </cell>
        </row>
        <row r="4532">
          <cell r="A4532" t="str">
            <v>Spot - IND|SGD|LTL</v>
          </cell>
          <cell r="B4532" t="str">
            <v>Spot - IND</v>
          </cell>
          <cell r="C4532" t="str">
            <v>SGD</v>
          </cell>
          <cell r="D4532" t="str">
            <v>LTL</v>
          </cell>
          <cell r="E4532">
            <v>41257</v>
          </cell>
          <cell r="F4532">
            <v>2.1561924257932445</v>
          </cell>
        </row>
        <row r="4533">
          <cell r="A4533" t="str">
            <v>Spot - IND|SGD|LVL</v>
          </cell>
          <cell r="B4533" t="str">
            <v>Spot - IND</v>
          </cell>
          <cell r="C4533" t="str">
            <v>SGD</v>
          </cell>
          <cell r="D4533" t="str">
            <v>LVL</v>
          </cell>
          <cell r="E4533">
            <v>41257</v>
          </cell>
          <cell r="F4533">
            <v>0.43484216990788127</v>
          </cell>
        </row>
        <row r="4534">
          <cell r="A4534" t="str">
            <v>Spot - IND|SGD|MXN</v>
          </cell>
          <cell r="B4534" t="str">
            <v>Spot - IND</v>
          </cell>
          <cell r="C4534" t="str">
            <v>SGD</v>
          </cell>
          <cell r="D4534" t="str">
            <v>MXN</v>
          </cell>
          <cell r="E4534">
            <v>41257</v>
          </cell>
          <cell r="F4534">
            <v>10.463295803480042</v>
          </cell>
        </row>
        <row r="4535">
          <cell r="A4535" t="str">
            <v>Spot - IND|SGD|MYR</v>
          </cell>
          <cell r="B4535" t="str">
            <v>Spot - IND</v>
          </cell>
          <cell r="C4535" t="str">
            <v>SGD</v>
          </cell>
          <cell r="D4535" t="str">
            <v>MYR</v>
          </cell>
          <cell r="E4535">
            <v>41257</v>
          </cell>
          <cell r="F4535">
            <v>2.5007164790174006</v>
          </cell>
        </row>
        <row r="4536">
          <cell r="A4536" t="str">
            <v>Spot - IND|SGD|NOK</v>
          </cell>
          <cell r="B4536" t="str">
            <v>Spot - IND</v>
          </cell>
          <cell r="C4536" t="str">
            <v>SGD</v>
          </cell>
          <cell r="D4536" t="str">
            <v>NOK</v>
          </cell>
          <cell r="E4536">
            <v>41257</v>
          </cell>
          <cell r="F4536">
            <v>4.5915029682702144</v>
          </cell>
        </row>
        <row r="4537">
          <cell r="A4537" t="str">
            <v>Spot - IND|SGD|NZD</v>
          </cell>
          <cell r="B4537" t="str">
            <v>Spot - IND</v>
          </cell>
          <cell r="C4537" t="str">
            <v>SGD</v>
          </cell>
          <cell r="D4537" t="str">
            <v>NZD</v>
          </cell>
          <cell r="E4537">
            <v>41257</v>
          </cell>
          <cell r="F4537">
            <v>0.96872780684327497</v>
          </cell>
        </row>
        <row r="4538">
          <cell r="A4538" t="str">
            <v>Spot - IND|SGD|PEN</v>
          </cell>
          <cell r="B4538" t="str">
            <v>Spot - IND</v>
          </cell>
          <cell r="C4538" t="str">
            <v>SGD</v>
          </cell>
          <cell r="D4538" t="str">
            <v>PEN</v>
          </cell>
          <cell r="E4538">
            <v>41257</v>
          </cell>
          <cell r="F4538">
            <v>2.101699897645855</v>
          </cell>
        </row>
        <row r="4539">
          <cell r="A4539" t="str">
            <v>Spot - IND|SGD|PHP</v>
          </cell>
          <cell r="B4539" t="str">
            <v>Spot - IND</v>
          </cell>
          <cell r="C4539" t="str">
            <v>SGD</v>
          </cell>
          <cell r="D4539" t="str">
            <v>PHP</v>
          </cell>
          <cell r="E4539">
            <v>41257</v>
          </cell>
          <cell r="F4539">
            <v>33.645854657113617</v>
          </cell>
        </row>
        <row r="4540">
          <cell r="A4540" t="str">
            <v>Spot - IND|SGD|PKR</v>
          </cell>
          <cell r="B4540" t="str">
            <v>Spot - IND</v>
          </cell>
          <cell r="C4540" t="str">
            <v>SGD</v>
          </cell>
          <cell r="D4540" t="str">
            <v>PKR</v>
          </cell>
          <cell r="E4540">
            <v>41257</v>
          </cell>
          <cell r="F4540">
            <v>79.963152507676554</v>
          </cell>
        </row>
        <row r="4541">
          <cell r="A4541" t="str">
            <v>Spot - IND|SGD|PLN</v>
          </cell>
          <cell r="B4541" t="str">
            <v>Spot - IND</v>
          </cell>
          <cell r="C4541" t="str">
            <v>SGD</v>
          </cell>
          <cell r="D4541" t="str">
            <v>PLN</v>
          </cell>
          <cell r="E4541">
            <v>41257</v>
          </cell>
          <cell r="F4541">
            <v>2.55646264073695</v>
          </cell>
        </row>
        <row r="4542">
          <cell r="A4542" t="str">
            <v>Spot - IND|SGD|RUB</v>
          </cell>
          <cell r="B4542" t="str">
            <v>Spot - IND</v>
          </cell>
          <cell r="C4542" t="str">
            <v>SGD</v>
          </cell>
          <cell r="D4542" t="str">
            <v>RUB</v>
          </cell>
          <cell r="E4542">
            <v>41257</v>
          </cell>
          <cell r="F4542">
            <v>25.110542476970316</v>
          </cell>
        </row>
        <row r="4543">
          <cell r="A4543" t="str">
            <v>Spot - IND|SGD|SEK</v>
          </cell>
          <cell r="B4543" t="str">
            <v>Spot - IND</v>
          </cell>
          <cell r="C4543" t="str">
            <v>SGD</v>
          </cell>
          <cell r="D4543" t="str">
            <v>SEK</v>
          </cell>
          <cell r="E4543">
            <v>41257</v>
          </cell>
          <cell r="F4543">
            <v>5.451641351074719</v>
          </cell>
        </row>
      </sheetData>
      <sheetData sheetId="2" refreshError="1"/>
      <sheetData sheetId="3" refreshError="1"/>
    </sheetDataSet>
  </externalBook>
</externalLink>
</file>

<file path=xl/externalLinks/externalLink7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A - Proposal Strategy "/>
    </sheetNames>
    <sheetDataSet>
      <sheetData sheetId="0" refreshError="1"/>
    </sheetDataSet>
  </externalBook>
</externalLink>
</file>

<file path=xl/externalLinks/externalLink7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.1 Marketing Info"/>
    </sheetNames>
    <sheetDataSet>
      <sheetData sheetId="0" refreshError="1"/>
    </sheetDataSet>
  </externalBook>
</externalLink>
</file>

<file path=xl/externalLinks/externalLink7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workings (2)"/>
      <sheetName val="cash flow"/>
      <sheetName val="final segment"/>
      <sheetName val="For notes Segment in Rs. ('000)"/>
      <sheetName val="segment final break up"/>
      <sheetName val="Part 4"/>
      <sheetName val="EPS"/>
      <sheetName val="BS"/>
      <sheetName val="P&amp;L"/>
      <sheetName val="1"/>
      <sheetName val="2"/>
      <sheetName val="5"/>
      <sheetName val="6"/>
      <sheetName val="8"/>
      <sheetName val="10"/>
      <sheetName val="12"/>
      <sheetName val="14"/>
      <sheetName val="4"/>
      <sheetName val="Unit wise consol "/>
      <sheetName val=" Tax provision"/>
      <sheetName val="Tax provision workings"/>
      <sheetName val="IT Depreciation 01-02"/>
      <sheetName val="Inter unit set off"/>
      <sheetName val="Sheet1"/>
      <sheetName val="Co Depreciation 01-02 (2)"/>
      <sheetName val="Interest cost capitalised"/>
      <sheetName val="Rounded off"/>
      <sheetName val="NOTES -1"/>
      <sheetName val="NOTES-2"/>
      <sheetName val="Sheet2"/>
      <sheetName val="Trial Balance"/>
      <sheetName val="Table 5"/>
      <sheetName val="Pg.1 Marketing Inf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>
        <row r="7">
          <cell r="C7">
            <v>-55790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artA.General"/>
      <sheetName val="PartA.HoldingCoInfo"/>
      <sheetName val="PartA.SubsidiaryCoInfo"/>
      <sheetName val="PartA.KeyPersonsInfo"/>
      <sheetName val="PartA.ShareHoldersInfo"/>
      <sheetName val="PartA.BalanceSheet"/>
      <sheetName val="PartA-P&amp;L"/>
      <sheetName val="PartA-OthInfo"/>
      <sheetName val="PartA-QD"/>
      <sheetName val="PartB-ComputeTotalIncome"/>
      <sheetName val="PartB-ComputeTax"/>
      <sheetName val="PartC-FBT"/>
      <sheetName val="Sch-BankAccount"/>
      <sheetName val="Sch-HouseProp"/>
      <sheetName val="Sch-BusinessProfession"/>
      <sheetName val="Sch-DepreciationPlantMachinery"/>
      <sheetName val="Sch-DepreciationOtherAssets"/>
      <sheetName val="Sch-Depreciation"/>
      <sheetName val="Sch-DeemedCapitalGains"/>
      <sheetName val="Sch-ESR"/>
      <sheetName val="Sch-CapitalGains"/>
      <sheetName val="Sch-OtherSources"/>
      <sheetName val="Sch-CurrentLossAdj"/>
      <sheetName val="Sch-BroughtForwardLossAdj"/>
      <sheetName val="Sch-CarryForwardLosses"/>
      <sheetName val="Sch-10A"/>
      <sheetName val="Sch-10AA_10B_10BA"/>
      <sheetName val="Sch-80G"/>
      <sheetName val="Sch-80IA"/>
      <sheetName val="Sch-80IB"/>
      <sheetName val="Sch-80IC"/>
      <sheetName val="Sch-ChapVIA"/>
      <sheetName val="Sch-STTC"/>
      <sheetName val="Sch-SpecialRates"/>
      <sheetName val="Sch-ExemptIncome"/>
      <sheetName val="Sch-MAT"/>
      <sheetName val="Sch-MATC"/>
      <sheetName val="Sch-DDT"/>
      <sheetName val="Sch-FringeBenefitInfo"/>
      <sheetName val="Sch-FringeBenefitCompute"/>
      <sheetName val="Sch-IT"/>
      <sheetName val="Sch-TDS2"/>
      <sheetName val="Sch-TCS"/>
      <sheetName val="Sch-FBT"/>
      <sheetName val="Sch-DDTP"/>
      <sheetName val="ACKNOWLEDGEMENT"/>
      <sheetName val="Co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>
        <row r="20">
          <cell r="C20" t="str">
            <v>ANDAMAN AND NICOBAR ISLANDS-01</v>
          </cell>
        </row>
        <row r="21">
          <cell r="C21" t="str">
            <v>ANDHRA PRADESH-02</v>
          </cell>
        </row>
        <row r="22">
          <cell r="C22" t="str">
            <v>ARUNACHAL PRADESH-03</v>
          </cell>
        </row>
        <row r="23">
          <cell r="C23" t="str">
            <v>ASSAM-04</v>
          </cell>
        </row>
        <row r="24">
          <cell r="C24" t="str">
            <v>BIHAR-05</v>
          </cell>
        </row>
        <row r="25">
          <cell r="C25" t="str">
            <v>CHANDIGARH-06</v>
          </cell>
        </row>
        <row r="26">
          <cell r="C26" t="str">
            <v>DADRA &amp; NAGAR HAVELI-07</v>
          </cell>
        </row>
        <row r="27">
          <cell r="C27" t="str">
            <v>DAMAN &amp; DIU-08</v>
          </cell>
        </row>
        <row r="28">
          <cell r="C28" t="str">
            <v>DELHI-09</v>
          </cell>
        </row>
        <row r="29">
          <cell r="C29" t="str">
            <v>GOA-10</v>
          </cell>
        </row>
        <row r="30">
          <cell r="C30" t="str">
            <v>GUJARAT-11</v>
          </cell>
        </row>
        <row r="31">
          <cell r="C31" t="str">
            <v>HARYANA-12</v>
          </cell>
        </row>
        <row r="32">
          <cell r="C32" t="str">
            <v>HIMACHAL PRADESH-13</v>
          </cell>
        </row>
        <row r="33">
          <cell r="C33" t="str">
            <v>JAMMU &amp; KASHMIR-14</v>
          </cell>
        </row>
        <row r="34">
          <cell r="C34" t="str">
            <v>KARNATAKA-15</v>
          </cell>
        </row>
        <row r="35">
          <cell r="C35" t="str">
            <v>KERALA-16</v>
          </cell>
        </row>
        <row r="36">
          <cell r="C36" t="str">
            <v>LAKHSWADEEP-17</v>
          </cell>
        </row>
        <row r="37">
          <cell r="C37" t="str">
            <v>MADHYA PRADESH-18</v>
          </cell>
        </row>
        <row r="38">
          <cell r="C38" t="str">
            <v>MAHARASHTRA-19</v>
          </cell>
        </row>
        <row r="39">
          <cell r="C39" t="str">
            <v>MANIPUR-20</v>
          </cell>
        </row>
        <row r="40">
          <cell r="C40" t="str">
            <v>MEGHALAYA-21</v>
          </cell>
        </row>
        <row r="41">
          <cell r="C41" t="str">
            <v>MIZORAM-22</v>
          </cell>
        </row>
        <row r="42">
          <cell r="C42" t="str">
            <v>NAGALAND-23</v>
          </cell>
        </row>
        <row r="43">
          <cell r="C43" t="str">
            <v>ORISSA-24</v>
          </cell>
        </row>
        <row r="44">
          <cell r="C44" t="str">
            <v>PONDICHERRY-25</v>
          </cell>
        </row>
        <row r="45">
          <cell r="C45" t="str">
            <v>PUNJAB-26</v>
          </cell>
        </row>
        <row r="46">
          <cell r="C46" t="str">
            <v>RAJASTHAN-27</v>
          </cell>
        </row>
        <row r="47">
          <cell r="C47" t="str">
            <v>SIKKIM-28</v>
          </cell>
        </row>
        <row r="48">
          <cell r="C48" t="str">
            <v>TAMILNADU-29</v>
          </cell>
        </row>
        <row r="49">
          <cell r="C49" t="str">
            <v>TRIPURA-30</v>
          </cell>
        </row>
        <row r="50">
          <cell r="C50" t="str">
            <v>UTTAR PRADESH-31</v>
          </cell>
        </row>
        <row r="51">
          <cell r="C51" t="str">
            <v>WEST BENGAL-32</v>
          </cell>
        </row>
        <row r="52">
          <cell r="C52" t="str">
            <v>CHHATISHGARH-33</v>
          </cell>
        </row>
        <row r="53">
          <cell r="C53" t="str">
            <v>UTTARANCHAL-34</v>
          </cell>
        </row>
        <row r="54">
          <cell r="C54" t="str">
            <v>JHARKHAND-35</v>
          </cell>
        </row>
        <row r="55">
          <cell r="C55" t="str">
            <v>Outside India-99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>
        <row r="3">
          <cell r="B3">
            <v>2000</v>
          </cell>
        </row>
      </sheetData>
    </sheetDataSet>
  </externalBook>
</externalLink>
</file>

<file path=xl/externalLinks/externalLink7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2001"/>
    </sheetNames>
    <sheetDataSet>
      <sheetData sheetId="0" refreshError="1"/>
    </sheetDataSet>
  </externalBook>
</externalLink>
</file>

<file path=xl/externalLinks/externalLink7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Cal"/>
    </sheetNames>
    <sheetDataSet>
      <sheetData sheetId="0" refreshError="1"/>
    </sheetDataSet>
  </externalBook>
</externalLink>
</file>

<file path=xl/externalLinks/externalLink7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"/>
      <sheetName val="Ack 1"/>
      <sheetName val="Page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epr"/>
      <sheetName val="Rates"/>
      <sheetName val="B&amp;S31-03-08"/>
      <sheetName val="sap_indonesia - return"/>
      <sheetName val="worksheet"/>
      <sheetName val="SUBSCHD"/>
    </sheetNames>
    <sheetDataSet>
      <sheetData sheetId="0">
        <row r="3">
          <cell r="AD3" t="str">
            <v xml:space="preserve">Receipt No.  </v>
          </cell>
        </row>
      </sheetData>
      <sheetData sheetId="1"/>
      <sheetData sheetId="2">
        <row r="3">
          <cell r="AD3" t="str">
            <v xml:space="preserve">Receipt No.  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SG "/>
      <sheetName val="TBG "/>
      <sheetName val="EBU "/>
      <sheetName val="TVS ESA"/>
      <sheetName val="UBG "/>
      <sheetName val="TVSESA B "/>
      <sheetName val="TVS B"/>
      <sheetName val="TUMKUR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7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PL"/>
    </sheetNames>
    <sheetDataSet>
      <sheetData sheetId="0" refreshError="1"/>
    </sheetDataSet>
  </externalBook>
</externalLink>
</file>

<file path=xl/externalLinks/externalLink7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 and L"/>
      <sheetName val="CFS"/>
      <sheetName val="Schedules"/>
      <sheetName val="FA Sch"/>
      <sheetName val="Lead"/>
      <sheetName val="Links"/>
      <sheetName val="Profit Reco"/>
      <sheetName val="PY Fig Regr"/>
      <sheetName val="Mgr.Remn"/>
      <sheetName val="Sheet1"/>
      <sheetName val="CFS Workings I"/>
      <sheetName val="XREF"/>
      <sheetName val="16"/>
      <sheetName val="Ratio Workings 2003-04 (2)"/>
      <sheetName val="Tickmarks"/>
      <sheetName val="決算出日"/>
      <sheetName val="Summary"/>
      <sheetName val="Inputs"/>
      <sheetName val="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</sheetNames>
    <sheetDataSet>
      <sheetData sheetId="0" refreshError="1"/>
    </sheetDataSet>
  </externalBook>
</externalLink>
</file>

<file path=xl/externalLinks/externalLink7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"/>
      <sheetName val="Summary"/>
      <sheetName val="Master Data"/>
      <sheetName val="TE-SR"/>
    </sheetNames>
    <sheetDataSet>
      <sheetData sheetId="0">
        <row r="2">
          <cell r="E2" t="str">
            <v>Adaptor replacement</v>
          </cell>
        </row>
        <row r="3">
          <cell r="E3" t="str">
            <v>Base replacement</v>
          </cell>
        </row>
        <row r="4">
          <cell r="E4" t="str">
            <v>Bulb replacement</v>
          </cell>
        </row>
        <row r="5">
          <cell r="E5" t="str">
            <v>Crystal Lower Container replacement</v>
          </cell>
        </row>
        <row r="6">
          <cell r="E6" t="str">
            <v>Crystal unit replacement</v>
          </cell>
        </row>
        <row r="7">
          <cell r="E7" t="str">
            <v>Crystal Upper Container replacement</v>
          </cell>
        </row>
        <row r="8">
          <cell r="E8" t="str">
            <v>Customer not Contactable</v>
          </cell>
        </row>
        <row r="9">
          <cell r="E9" t="str">
            <v>Delivered</v>
          </cell>
        </row>
        <row r="10">
          <cell r="E10" t="str">
            <v>Duplicate</v>
          </cell>
        </row>
        <row r="11">
          <cell r="E11" t="str">
            <v>Crystalla Plus Lower Container replacement</v>
          </cell>
        </row>
        <row r="12">
          <cell r="E12" t="str">
            <v>Crystalla Plus Upper Container replacement</v>
          </cell>
        </row>
        <row r="13">
          <cell r="E13" t="str">
            <v>Green Smart Connector cup replacement</v>
          </cell>
        </row>
        <row r="14">
          <cell r="E14" t="str">
            <v>Green Smart Lower Container replacement</v>
          </cell>
        </row>
        <row r="15">
          <cell r="E15" t="str">
            <v>Green Smart Top Cap replacement</v>
          </cell>
        </row>
        <row r="16">
          <cell r="E16" t="str">
            <v>Green Smart Upper Container replacement</v>
          </cell>
        </row>
        <row r="17">
          <cell r="E17" t="str">
            <v>Mesh 1 &amp; 2 replacement</v>
          </cell>
        </row>
        <row r="18">
          <cell r="E18" t="str">
            <v>Mesh 1 replacement</v>
          </cell>
        </row>
        <row r="19">
          <cell r="E19" t="str">
            <v>Mesh 2 replacement</v>
          </cell>
        </row>
        <row r="20">
          <cell r="E20" t="str">
            <v>Mesh 3 replacement</v>
          </cell>
        </row>
        <row r="21">
          <cell r="E21" t="str">
            <v>O-ring replacement</v>
          </cell>
        </row>
        <row r="22">
          <cell r="E22" t="str">
            <v>Other</v>
          </cell>
        </row>
        <row r="23">
          <cell r="E23" t="str">
            <v>Already brought from Retailer</v>
          </cell>
        </row>
        <row r="24">
          <cell r="E24" t="str">
            <v>Booked online</v>
          </cell>
        </row>
        <row r="25">
          <cell r="E25" t="str">
            <v>Pink Smart Connector cup replacement</v>
          </cell>
        </row>
        <row r="26">
          <cell r="E26" t="str">
            <v>Pink Smart Lower Container replacement</v>
          </cell>
        </row>
        <row r="27">
          <cell r="E27" t="str">
            <v>Pink Smart Top Cap replacement</v>
          </cell>
        </row>
        <row r="28">
          <cell r="E28" t="str">
            <v>Pink Smart Upper Container replacement</v>
          </cell>
        </row>
        <row r="29">
          <cell r="E29" t="str">
            <v>Product info on Tel</v>
          </cell>
        </row>
        <row r="30">
          <cell r="E30" t="str">
            <v>Sell</v>
          </cell>
        </row>
        <row r="31">
          <cell r="E31" t="str">
            <v>Smart O ring replacement</v>
          </cell>
        </row>
        <row r="32">
          <cell r="E32" t="str">
            <v>Smart unit replacement</v>
          </cell>
        </row>
        <row r="33">
          <cell r="E33" t="str">
            <v>Spacer replacement</v>
          </cell>
        </row>
        <row r="34">
          <cell r="E34" t="str">
            <v>Lavita Unit replacement</v>
          </cell>
        </row>
        <row r="35">
          <cell r="E35" t="str">
            <v>Lavita Pink Connector cup replacement</v>
          </cell>
        </row>
        <row r="36">
          <cell r="E36" t="str">
            <v>Lavita Pink Lower Container replacement</v>
          </cell>
        </row>
        <row r="37">
          <cell r="E37" t="str">
            <v>Lavita Pink Top Cap replacement</v>
          </cell>
        </row>
        <row r="38">
          <cell r="E38" t="str">
            <v>Lavita Pink Upper Container replacement</v>
          </cell>
        </row>
        <row r="39">
          <cell r="E39" t="str">
            <v>Lavita Green Connector cup replacement</v>
          </cell>
        </row>
        <row r="40">
          <cell r="E40" t="str">
            <v>Lavita Green Lower Container replacement</v>
          </cell>
        </row>
        <row r="41">
          <cell r="E41" t="str">
            <v>Lavita Green Top Cap replacement</v>
          </cell>
        </row>
        <row r="42">
          <cell r="E42" t="str">
            <v>Lavita Green Top Cover replacement</v>
          </cell>
        </row>
        <row r="43">
          <cell r="E43" t="str">
            <v>Lavita Pink Top Cover replacement</v>
          </cell>
        </row>
        <row r="44">
          <cell r="E44" t="str">
            <v>Lavita Green Upper Container replacement</v>
          </cell>
        </row>
        <row r="45">
          <cell r="E45" t="str">
            <v>Lavita Wonder Pack Replacement</v>
          </cell>
        </row>
        <row r="46">
          <cell r="E46" t="str">
            <v>Lavita O ring replacement</v>
          </cell>
        </row>
        <row r="47">
          <cell r="E47" t="str">
            <v>Cancelled</v>
          </cell>
        </row>
        <row r="48">
          <cell r="E48" t="str">
            <v>Tap replacement</v>
          </cell>
        </row>
        <row r="49">
          <cell r="E49" t="str">
            <v>Tap washer replacement</v>
          </cell>
        </row>
        <row r="50">
          <cell r="E50" t="str">
            <v>Top Cap replacement</v>
          </cell>
        </row>
        <row r="51">
          <cell r="E51" t="str">
            <v>Top Cover replacement</v>
          </cell>
        </row>
        <row r="52">
          <cell r="E52" t="str">
            <v>Crystal Box</v>
          </cell>
        </row>
        <row r="53">
          <cell r="E53" t="str">
            <v>Smart Box</v>
          </cell>
        </row>
        <row r="54">
          <cell r="E54" t="str">
            <v>Couriered</v>
          </cell>
        </row>
        <row r="55">
          <cell r="E55" t="str">
            <v>Top Lid of LWP Replacement</v>
          </cell>
        </row>
        <row r="56">
          <cell r="E56" t="str">
            <v>Welcome Kit</v>
          </cell>
        </row>
        <row r="57">
          <cell r="E57" t="str">
            <v>Base of LWP Replacement</v>
          </cell>
        </row>
      </sheetData>
      <sheetData sheetId="1"/>
      <sheetData sheetId="2"/>
      <sheetData sheetId="3"/>
    </sheetDataSet>
  </externalBook>
</externalLink>
</file>

<file path=xl/externalLinks/externalLink7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Vs Oct-03"/>
      <sheetName val="Summary 1"/>
      <sheetName val="Financial Statements"/>
      <sheetName val="Check Balance Sheet"/>
      <sheetName val="Check PL"/>
      <sheetName val="Subscribers"/>
      <sheetName val="Assumptions"/>
      <sheetName val="Capex"/>
      <sheetName val="Summary New"/>
      <sheetName val="Link"/>
      <sheetName val="Valuation"/>
      <sheetName val="Balance"/>
      <sheetName val="Financial Statements (%)"/>
      <sheetName val="BS Details"/>
      <sheetName val="Revenue"/>
      <sheetName val="Ratios"/>
      <sheetName val="Sheet2"/>
      <sheetName val="Opex"/>
      <sheetName val="03-04"/>
      <sheetName val="02-03"/>
      <sheetName val="Sheet1"/>
      <sheetName val="Loan"/>
      <sheetName val="Circles"/>
      <sheetName val="Summary "/>
      <sheetName val="LANGUAGE"/>
      <sheetName val="MOC-MTC"/>
      <sheetName val="syndicate codes"/>
      <sheetName val="Pub Rts 1.5 Standalone"/>
      <sheetName val="Delh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63">
          <cell r="R163">
            <v>0.3587499999999999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ynthgraph"/>
    </sheetNames>
    <sheetDataSet>
      <sheetData sheetId="0" refreshError="1"/>
    </sheetDataSet>
  </externalBook>
</externalLink>
</file>

<file path=xl/externalLinks/externalLink7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S NO"/>
    </sheetNames>
    <sheetDataSet>
      <sheetData sheetId="0" refreshError="1"/>
    </sheetDataSet>
  </externalBook>
</externalLink>
</file>

<file path=xl/externalLinks/externalLink7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t and Loss"/>
    </sheetNames>
    <sheetDataSet>
      <sheetData sheetId="0" refreshError="1"/>
    </sheetDataSet>
  </externalBook>
</externalLink>
</file>

<file path=xl/externalLinks/externalLink7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l stpwise"/>
    </sheetNames>
    <sheetDataSet>
      <sheetData sheetId="0" refreshError="1"/>
    </sheetDataSet>
  </externalBook>
</externalLink>
</file>

<file path=xl/externalLinks/externalLink7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"/>
      <sheetName val="deb"/>
      <sheetName val="FE Variation - VPCL"/>
    </sheetNames>
    <sheetDataSet>
      <sheetData sheetId="0" refreshError="1">
        <row r="253">
          <cell r="B253">
            <v>1000</v>
          </cell>
        </row>
      </sheetData>
      <sheetData sheetId="1" refreshError="1"/>
      <sheetData sheetId="2" refreshError="1"/>
    </sheetDataSet>
  </externalBook>
</externalLink>
</file>

<file path=xl/externalLinks/externalLink7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KPMG workings--&gt;"/>
      <sheetName val="Tax DCF"/>
      <sheetName val="Tax PL"/>
      <sheetName val="PL"/>
      <sheetName val="BS"/>
      <sheetName val="CF"/>
      <sheetName val="Hist BS"/>
      <sheetName val="Quantity Reconciliation"/>
      <sheetName val="Report related"/>
      <sheetName val="EBITDA Bridge (Client)"/>
      <sheetName val="EBITDA Bridge chart"/>
      <sheetName val="Revenue Bridge 2014-15"/>
      <sheetName val="Revenue bridge"/>
      <sheetName val="Capacity Charts"/>
      <sheetName val="Volume Chart"/>
      <sheetName val="Revenue Bridge 2013-14"/>
      <sheetName val="Revenue Mix chart"/>
      <sheetName val="Charts"/>
      <sheetName val="Valuations--&gt;"/>
      <sheetName val="_TM_Valuation Summary"/>
      <sheetName val="ESAHL"/>
      <sheetName val="Valuation Summary"/>
      <sheetName val="FCFF"/>
      <sheetName val="FCFE"/>
      <sheetName val="FCFF (2)"/>
      <sheetName val="Waterfall"/>
      <sheetName val="WACC"/>
      <sheetName val="WC int"/>
      <sheetName val="CoCo"/>
      <sheetName val="Pref shares"/>
      <sheetName val="NAV"/>
      <sheetName val="Investment schedule"/>
      <sheetName val="_TM_Investment schedule (2)"/>
      <sheetName val="Investment schedule (2)"/>
      <sheetName val="CoCo Facility"/>
      <sheetName val="2013 BS analysis"/>
      <sheetName val="Sheet3"/>
      <sheetName val="CoTrans"/>
      <sheetName val="_TM_CoCo"/>
      <sheetName val="_TM_WACC"/>
      <sheetName val="_TM_CoTrans"/>
      <sheetName val="_TM_Scenario"/>
      <sheetName val="Scenario"/>
      <sheetName val="_TM_WACC Forward"/>
      <sheetName val="Cocos fwd EBITDA"/>
      <sheetName val="Benchmarking--&gt;"/>
      <sheetName val="Summary benchmarking"/>
      <sheetName val="CoCo HRC benchmarking"/>
      <sheetName val="CoCo Multiple benchmarking"/>
      <sheetName val="CoCo Revnue Benchmarking"/>
      <sheetName val="EBITDA Brdge"/>
      <sheetName val="Client data--&gt;"/>
      <sheetName val="Input Prices"/>
      <sheetName val="Production"/>
      <sheetName val="Capacity"/>
      <sheetName val="P&amp;L"/>
      <sheetName val="CF (2)"/>
      <sheetName val="Debt"/>
      <sheetName val="Financial Assum"/>
      <sheetName val="Capex"/>
      <sheetName val="CWIP"/>
      <sheetName val="Dep"/>
      <sheetName val="Tax"/>
      <sheetName val="Ratios"/>
      <sheetName val="Sales"/>
      <sheetName val="BRM"/>
      <sheetName val="Gas"/>
      <sheetName val="Cost Sheet"/>
      <sheetName val="Power"/>
      <sheetName val="CA_CL"/>
      <sheetName val="EBIDTA"/>
      <sheetName val="Inventory &amp; Debtors"/>
      <sheetName val="Sales &amp; Cost Back up"/>
      <sheetName val="SheetDND1"/>
      <sheetName val="SheetDND2"/>
      <sheetName val="Sheet1"/>
    </sheetNames>
    <sheetDataSet>
      <sheetData sheetId="0">
        <row r="2">
          <cell r="B2">
            <v>10</v>
          </cell>
        </row>
      </sheetData>
      <sheetData sheetId="1"/>
      <sheetData sheetId="2"/>
      <sheetData sheetId="3"/>
      <sheetData sheetId="4">
        <row r="51">
          <cell r="G51">
            <v>22007.20336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">
          <cell r="H1">
            <v>55</v>
          </cell>
        </row>
      </sheetData>
      <sheetData sheetId="59"/>
      <sheetData sheetId="60"/>
      <sheetData sheetId="61"/>
      <sheetData sheetId="62"/>
      <sheetData sheetId="63">
        <row r="7">
          <cell r="D7">
            <v>4170.1254999999992</v>
          </cell>
        </row>
      </sheetData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it(01)"/>
      <sheetName val="Summary(01)"/>
      <sheetName val="Features"/>
      <sheetName val="TNC Report"/>
      <sheetName val="TNC Report Housekeeping"/>
      <sheetName val="OncePerNetwork"/>
      <sheetName val="RTU"/>
      <sheetName val="Licences"/>
      <sheetName val="Features_Reminder"/>
      <sheetName val="Product Selection"/>
      <sheetName val="Item Selection"/>
      <sheetName val="New Item"/>
      <sheetName val="Welcome"/>
      <sheetName val="Delete_Row"/>
      <sheetName val="instructions_1"/>
      <sheetName val="Summary_Created"/>
      <sheetName val="Import_Types"/>
      <sheetName val="Sites"/>
      <sheetName val="Make_Summary"/>
      <sheetName val="instructions_2"/>
      <sheetName val="TN16X_ReG_model_nov_2k_V1"/>
      <sheetName val="Assumptions"/>
      <sheetName val="BTVL-IL&amp;FS-50 Cr"/>
      <sheetName val="BTVL-ABN Tranche I"/>
      <sheetName val="Performance Report"/>
      <sheetName val="LANGUAGE"/>
      <sheetName val="AR"/>
      <sheetName val="Pg.1 Marketing Info"/>
      <sheetName val="BSNL RAJ"/>
      <sheetName val="BTVL-IDBI - Rs. 150 Crs"/>
      <sheetName val="Masters"/>
      <sheetName val="Employee Master"/>
      <sheetName val="Sheet1"/>
      <sheetName val="BTVL- FCCB"/>
      <sheetName val="GraphSummary"/>
      <sheetName val="Process List"/>
      <sheetName val="TNC_Report"/>
      <sheetName val="TNC_Report_Housekeeping"/>
      <sheetName val="Product_Selection"/>
      <sheetName val="Item_Selection"/>
      <sheetName val="New_Item"/>
      <sheetName val="BTVL-IL&amp;FS-50_Cr"/>
      <sheetName val="BTVL-ABN_Tranche_I"/>
      <sheetName val="BSNL_RAJ"/>
      <sheetName val="Performance_Report"/>
      <sheetName val="Pg_1_Marketing_Info"/>
      <sheetName val="BTVL-IDBI_-_Rs__150_Crs"/>
      <sheetName val="Employee_Master"/>
      <sheetName val="BTVL-_FCCB"/>
      <sheetName val="Process_List"/>
      <sheetName val="for challans"/>
      <sheetName val="Page 1A - Proposal Strategy "/>
      <sheetName val="Group conso"/>
      <sheetName val="Total Haryana POs AMC Sheet 3%"/>
      <sheetName val="delhi 03-04AMC @ 3%"/>
      <sheetName val="itemsdetails"/>
      <sheetName val="DF-M01-01"/>
      <sheetName val="Tariff ROM and Mum"/>
      <sheetName val="Usage - ROM"/>
      <sheetName val="Site wise NADs"/>
      <sheetName val="Delhi"/>
      <sheetName val="IDFC - BTVL"/>
      <sheetName val="BTVL- OCRD"/>
      <sheetName val="ABN BTVL 2 Dec 03"/>
      <sheetName val="ABN BTVL 4 Dec 03"/>
      <sheetName val="ABN BTVL 18 Dec 03"/>
      <sheetName val="Formulae"/>
      <sheetName val="Nov-04"/>
      <sheetName val="sales tax "/>
      <sheetName val="Civil Boq"/>
      <sheetName val="syndicate codes"/>
      <sheetName val="co lease rental"/>
      <sheetName val="Links"/>
      <sheetName val="TNC_Report1"/>
      <sheetName val="TNC_Report_Housekeeping1"/>
      <sheetName val="Product_Selection1"/>
      <sheetName val="Item_Selection1"/>
      <sheetName val="New_Item1"/>
      <sheetName val="BTVL-IL&amp;FS-50_Cr1"/>
      <sheetName val="BTVL-ABN_Tranche_I1"/>
      <sheetName val="Performance_Report1"/>
      <sheetName val="Pg_1_Marketing_Info1"/>
      <sheetName val="BTVL-IDBI_-_Rs__150_Crs1"/>
      <sheetName val="Employee_Master1"/>
      <sheetName val="BSNL_RAJ1"/>
      <sheetName val="BTVL-_FCCB1"/>
      <sheetName val="Process_List1"/>
      <sheetName val="Page_1A_-_Proposal_Strategy_"/>
      <sheetName val="Group_conso"/>
      <sheetName val="Total_Haryana_POs_AMC_Sheet_3%"/>
      <sheetName val="delhi_03-04AMC_@_3%"/>
      <sheetName val="Tariff_ROM_and_Mum"/>
      <sheetName val="Usage_-_ROM"/>
      <sheetName val="Site_wise_NADs"/>
      <sheetName val="for_challans"/>
      <sheetName val="ROAMING TAP-IN"/>
      <sheetName val="EXPATRIATE STAFF"/>
      <sheetName val="Dictionary"/>
      <sheetName val="Data"/>
      <sheetName val="sales_tax_"/>
      <sheetName val="EXPENSE PAYABLE S&amp;D"/>
      <sheetName val="Main Sheet"/>
      <sheetName val="TNC_Report2"/>
      <sheetName val="TNC_Report_Housekeeping2"/>
      <sheetName val="Product_Selection2"/>
      <sheetName val="Item_Selection2"/>
      <sheetName val="New_Item2"/>
      <sheetName val="BTVL-IL&amp;FS-50_Cr2"/>
      <sheetName val="BTVL-ABN_Tranche_I2"/>
      <sheetName val="Performance_Report2"/>
      <sheetName val="Pg_1_Marketing_Info2"/>
      <sheetName val="BSNL_RAJ2"/>
      <sheetName val="BTVL-IDBI_-_Rs__150_Crs2"/>
      <sheetName val="Employee_Master2"/>
      <sheetName val="BTVL-_FCCB2"/>
      <sheetName val="Process_List2"/>
      <sheetName val="Page_1A_-_Proposal_Strategy_1"/>
      <sheetName val="Group_conso1"/>
      <sheetName val="Total_Haryana_POs_AMC_Sheet_3%1"/>
      <sheetName val="delhi_03-04AMC_@_3%1"/>
      <sheetName val="Tariff_ROM_and_Mum1"/>
      <sheetName val="Usage_-_ROM1"/>
      <sheetName val="Site_wise_NADs1"/>
      <sheetName val="for_challans1"/>
      <sheetName val="IDFC_-_BTVL"/>
      <sheetName val="BTVL-_OCRD"/>
      <sheetName val="ABN_BTVL_2_Dec_03"/>
      <sheetName val="ABN_BTVL_4_Dec_03"/>
      <sheetName val="ABN_BTVL_18_Dec_03"/>
      <sheetName val="ROAMING_TAP-IN"/>
      <sheetName val="EXPATRIATE_STAFF"/>
      <sheetName val="ecommerce"/>
      <sheetName val="Query Results ALL"/>
      <sheetName val="Sheet2"/>
      <sheetName val="Exchange Rates"/>
      <sheetName val="Cover"/>
      <sheetName val="syndicate_codes"/>
      <sheetName val="Factor_Sheet"/>
      <sheetName val="TNC_Report3"/>
      <sheetName val="TNC_Report_Housekeeping3"/>
      <sheetName val="Product_Selection3"/>
      <sheetName val="Item_Selection3"/>
      <sheetName val="New_Item3"/>
      <sheetName val="BTVL-IL&amp;FS-50_Cr3"/>
      <sheetName val="BTVL-ABN_Tranche_I3"/>
      <sheetName val="Performance_Report3"/>
      <sheetName val="Pg_1_Marketing_Info3"/>
      <sheetName val="BTVL-IDBI_-_Rs__150_Crs3"/>
      <sheetName val="Employee_Master3"/>
      <sheetName val="BSNL_RAJ3"/>
      <sheetName val="BTVL-_FCCB3"/>
      <sheetName val="Process_List3"/>
      <sheetName val="Page_1A_-_Proposal_Strategy_2"/>
      <sheetName val="Group_conso2"/>
      <sheetName val="Total_Haryana_POs_AMC_Sheet_3%2"/>
      <sheetName val="delhi_03-04AMC_@_3%2"/>
      <sheetName val="Tariff_ROM_and_Mum2"/>
      <sheetName val="Usage_-_ROM2"/>
      <sheetName val="Site_wise_NADs2"/>
      <sheetName val="for_challans2"/>
      <sheetName val="IDFC_-_BTVL1"/>
      <sheetName val="BTVL-_OCRD1"/>
      <sheetName val="ABN_BTVL_2_Dec_031"/>
      <sheetName val="ABN_BTVL_4_Dec_031"/>
      <sheetName val="ABN_BTVL_18_Dec_031"/>
      <sheetName val="ROAMING_TAP-IN1"/>
      <sheetName val="EXPATRIATE_STAFF1"/>
      <sheetName val="Query_Results_ALL"/>
      <sheetName val="sales_tax_1"/>
      <sheetName val="EXPENSE_PAYABLE_S&amp;D"/>
      <sheetName val="Final"/>
      <sheetName val="Pub Rts 1.5 Standalone"/>
      <sheetName val="1670 4.1B (0) order"/>
      <sheetName val="structure"/>
      <sheetName val="TNC_Report4"/>
      <sheetName val="TNC_Report_Housekeeping4"/>
      <sheetName val="Product_Selection4"/>
      <sheetName val="Item_Selection4"/>
      <sheetName val="New_Item4"/>
      <sheetName val="BTVL-IL&amp;FS-50_Cr4"/>
      <sheetName val="BTVL-ABN_Tranche_I4"/>
      <sheetName val="Performance_Report4"/>
      <sheetName val="Pg_1_Marketing_Info4"/>
      <sheetName val="BTVL-IDBI_-_Rs__150_Crs4"/>
      <sheetName val="Employee_Master4"/>
      <sheetName val="BSNL_RAJ4"/>
      <sheetName val="BTVL-_FCCB4"/>
      <sheetName val="Process_List4"/>
      <sheetName val="Page_1A_-_Proposal_Strategy_3"/>
      <sheetName val="Group_conso3"/>
      <sheetName val="Total_Haryana_POs_AMC_Sheet_3%3"/>
      <sheetName val="delhi_03-04AMC_@_3%3"/>
      <sheetName val="Tariff_ROM_and_Mum3"/>
      <sheetName val="Usage_-_ROM3"/>
      <sheetName val="Site_wise_NADs3"/>
      <sheetName val="for_challans3"/>
      <sheetName val="IDFC_-_BTVL2"/>
      <sheetName val="BTVL-_OCRD2"/>
      <sheetName val="ABN_BTVL_2_Dec_032"/>
      <sheetName val="ABN_BTVL_4_Dec_032"/>
      <sheetName val="ABN_BTVL_18_Dec_032"/>
      <sheetName val="ROAMING_TAP-IN2"/>
      <sheetName val="EXPATRIATE_STAFF2"/>
      <sheetName val="syndicate_codes1"/>
      <sheetName val="sales_tax_2"/>
      <sheetName val="EXPENSE_PAYABLE_S&amp;D1"/>
      <sheetName val="Exchange_Rates"/>
      <sheetName val="Query_Results_ALL1"/>
      <sheetName val="Main_Sheet"/>
      <sheetName val="Certification"/>
      <sheetName val="CIF Imports LNJ"/>
      <sheetName val="Grouping"/>
      <sheetName val="Martyn Apr"/>
      <sheetName val="Ac.subAc combination"/>
      <sheetName val="clk_con"/>
      <sheetName val="Stock Transfer"/>
      <sheetName val="DLC sites"/>
      <sheetName val="SDH COST"/>
      <sheetName val="Sundry Debtors"/>
      <sheetName val="Setup2"/>
      <sheetName val="Inter unit set off"/>
      <sheetName val="Additions "/>
      <sheetName val="reversal entries"/>
      <sheetName val="332053"/>
      <sheetName val="Investment World"/>
      <sheetName val="THAKURIA BROS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</sheetDataSet>
  </externalBook>
</externalLink>
</file>

<file path=xl/externalLinks/externalLink7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-log - curr. rate"/>
    </sheetNames>
    <sheetDataSet>
      <sheetData sheetId="0" refreshError="1"/>
    </sheetDataSet>
  </externalBook>
</externalLink>
</file>

<file path=xl/externalLinks/externalLink7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7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7S(O)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</sheetNames>
    <sheetDataSet>
      <sheetData sheetId="0" refreshError="1"/>
      <sheetData sheetId="1" refreshError="1"/>
    </sheetDataSet>
  </externalBook>
</externalLink>
</file>

<file path=xl/externalLinks/externalLink7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7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P&amp;L EXPORT-FI "/>
    </sheetNames>
    <sheetDataSet>
      <sheetData sheetId="0" refreshError="1"/>
    </sheetDataSet>
  </externalBook>
</externalLink>
</file>

<file path=xl/externalLinks/externalLink7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it Prices- chennai"/>
      <sheetName val="Unit Prices -madurai"/>
      <sheetName val="Unit Prices -Coimbatore"/>
      <sheetName val="Unit Prices -Trichy"/>
      <sheetName val="Unit Prices -Salem "/>
      <sheetName val="Unit Prices - Tirunveli"/>
      <sheetName val="ecommerce"/>
      <sheetName val="Summary Servers"/>
      <sheetName val="Spares"/>
      <sheetName val="Software"/>
      <sheetName val="Software (2001)"/>
      <sheetName val="total Summary"/>
      <sheetName val="lan switch"/>
      <sheetName val="Optional  Evolution"/>
      <sheetName val="Sheet1"/>
      <sheetName val="Sheet2"/>
      <sheetName val="database-NO"/>
      <sheetName val="Edge_Multiservice"/>
      <sheetName val="Edit(01)"/>
      <sheetName val="factor_sheet"/>
      <sheetName val="Assumptions"/>
      <sheetName val="KPIs"/>
      <sheetName val="Index"/>
      <sheetName val="BTVL-ABN Tranche I"/>
      <sheetName val="2000"/>
      <sheetName val="Delhi"/>
      <sheetName val="MAR EX"/>
      <sheetName val="Page 1A - Proposal Strategy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>
            <v>1.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s"/>
      <sheetName val="T.P&amp;L"/>
      <sheetName val="U.BS"/>
      <sheetName val="W.CF"/>
      <sheetName val="ecommerce"/>
      <sheetName val="Revenue Schedule"/>
      <sheetName val="Opex Schedule"/>
      <sheetName val="BS"/>
      <sheetName val="2000"/>
    </sheetNames>
    <sheetDataSet>
      <sheetData sheetId="0" refreshError="1">
        <row r="2">
          <cell r="AM2" t="str">
            <v>Business Plan 2003-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GRS)"/>
    </sheetNames>
    <sheetDataSet>
      <sheetData sheetId="0" refreshError="1"/>
    </sheetDataSet>
  </externalBook>
</externalLink>
</file>

<file path=xl/externalLinks/externalLink7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</sheetNames>
    <sheetDataSet>
      <sheetData sheetId="0" refreshError="1"/>
    </sheetDataSet>
  </externalBook>
</externalLink>
</file>

<file path=xl/externalLinks/externalLink7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7">
          <cell r="A7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2"/>
      <sheetName val="M77-01"/>
      <sheetName val="M78-01"/>
      <sheetName val="M78-02"/>
      <sheetName val="M79-01"/>
      <sheetName val="M79-02"/>
      <sheetName val="M80-01"/>
      <sheetName val="M81-01"/>
      <sheetName val="#REF"/>
      <sheetName val="BP_1.1"/>
      <sheetName val="EPIs"/>
      <sheetName val="KPIs"/>
      <sheetName val="ES Carriers AOP"/>
      <sheetName val="ES Corporates AOP"/>
      <sheetName val="currency"/>
      <sheetName val="ecommerce"/>
    </sheetNames>
    <sheetDataSet>
      <sheetData sheetId="0" refreshError="1">
        <row r="5">
          <cell r="A5">
            <v>4</v>
          </cell>
        </row>
        <row r="8">
          <cell r="A8">
            <v>7</v>
          </cell>
        </row>
        <row r="9">
          <cell r="A9">
            <v>6</v>
          </cell>
        </row>
        <row r="34">
          <cell r="A3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Cover"/>
      <sheetName val="Cover "/>
      <sheetName val="M71-01"/>
      <sheetName val="M72-01"/>
      <sheetName val="M72-02"/>
      <sheetName val="M72-03"/>
      <sheetName val="M72-04"/>
      <sheetName val="M72-05"/>
      <sheetName val="M73-01"/>
      <sheetName val="M73-02"/>
      <sheetName val="M73-03"/>
      <sheetName val="M73-04"/>
      <sheetName val="M74-01"/>
      <sheetName val="M74-02"/>
      <sheetName val="M51-01"/>
      <sheetName val="M51-02"/>
      <sheetName val="M51-03"/>
      <sheetName val="M51-04"/>
      <sheetName val="M51-05"/>
      <sheetName val="M51-06"/>
      <sheetName val="M51-07"/>
      <sheetName val="M51-08"/>
      <sheetName val="M51-09"/>
      <sheetName val="M51-10"/>
      <sheetName val="M51-11"/>
      <sheetName val="M51-12"/>
      <sheetName val="M51-13"/>
      <sheetName val="M51-14"/>
      <sheetName val="M51-15"/>
      <sheetName val="M51-16"/>
      <sheetName val="M51-17"/>
      <sheetName val="M51-18"/>
      <sheetName val="M51-19"/>
      <sheetName val="M51-20"/>
      <sheetName val="M51-21"/>
      <sheetName val="M51-22"/>
      <sheetName val="M51-23"/>
      <sheetName val="M51-24"/>
      <sheetName val="M51-25"/>
      <sheetName val="M52-01"/>
      <sheetName val="M52-02"/>
      <sheetName val="M61-01"/>
      <sheetName val="M61-02"/>
      <sheetName val="M61-03"/>
      <sheetName val="M61-04"/>
      <sheetName val="M61-05"/>
      <sheetName val="M61-06"/>
      <sheetName val="M61-07"/>
      <sheetName val="M61-08"/>
      <sheetName val="M61-09"/>
      <sheetName val="M61-10"/>
      <sheetName val="M75-01"/>
      <sheetName val="M75-02"/>
      <sheetName val="M76-01"/>
      <sheetName val="M76-02"/>
      <sheetName val="M77-01"/>
      <sheetName val="M77-02"/>
      <sheetName val="M78-01"/>
      <sheetName val="M78-02"/>
      <sheetName val="M79-01"/>
      <sheetName val="M79-02"/>
      <sheetName val="M80-01"/>
      <sheetName val="M81-01"/>
    </sheetNames>
    <sheetDataSet>
      <sheetData sheetId="0" refreshError="1">
        <row r="2">
          <cell r="A2">
            <v>1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7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nt Alter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"/>
      <sheetName val="ratios"/>
      <sheetName val="wkg cflo"/>
      <sheetName val="SCH 1_2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ermination of Threshold"/>
      <sheetName val="Data Sheet"/>
      <sheetName val="Threshold Table"/>
      <sheetName val="Tickmarks"/>
      <sheetName val="po-log - curr. rate"/>
      <sheetName val="TRIALBALANCE"/>
      <sheetName val="Links"/>
      <sheetName val="Rev Working"/>
      <sheetName val="SC revtrgt"/>
      <sheetName val="sum"/>
      <sheetName val="GT1 RD"/>
      <sheetName val="Activity Codes"/>
      <sheetName val="1612.01AL - INT AM&amp;NIEP"/>
      <sheetName val="Bal Sheet"/>
      <sheetName val="East Lobe 3"/>
    </sheetNames>
    <sheetDataSet>
      <sheetData sheetId="0" refreshError="1">
        <row r="3">
          <cell r="B3">
            <v>79000000</v>
          </cell>
        </row>
        <row r="4">
          <cell r="B4">
            <v>75000000</v>
          </cell>
        </row>
        <row r="15">
          <cell r="B15">
            <v>308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f Distribution"/>
    </sheetNames>
    <sheetDataSet>
      <sheetData sheetId="0" refreshError="1"/>
    </sheetDataSet>
  </externalBook>
</externalLink>
</file>

<file path=xl/externalLinks/externalLink7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PARTS"/>
      <sheetName val="TOTAL"/>
      <sheetName val="CONTRACT"/>
      <sheetName val="INVOICE"/>
      <sheetName val="STATEMENT"/>
      <sheetName val="OPERATING HEAD"/>
      <sheetName val="Module1"/>
      <sheetName val="Module2"/>
      <sheetName val="Module3"/>
      <sheetName val="基PLBS"/>
      <sheetName val="ALL-IBANK-BRS"/>
      <sheetName val="annex_4,5,6"/>
      <sheetName val="BRP&amp;L"/>
      <sheetName val="OPERATING_HEAD"/>
      <sheetName val="Groupings-final"/>
      <sheetName val="Sched"/>
      <sheetName val="Trial"/>
      <sheetName val="FA_Final"/>
      <sheetName val="Setup_Variables"/>
      <sheetName val="Summary"/>
      <sheetName val="PartsSalesJan"/>
      <sheetName val="STATMENT"/>
      <sheetName val="kinh phí XD"/>
      <sheetName val="XL4Poppy"/>
      <sheetName val="2002"/>
      <sheetName val="kinh_phí_XD"/>
      <sheetName val="OPERATING_HEAD1"/>
      <sheetName val="kinh_phí_XD1"/>
      <sheetName val="Sheet3"/>
      <sheetName val="ｺｽﾄ企画"/>
      <sheetName val="Turnover10"/>
      <sheetName val="ｺﾝY条件BD"/>
      <sheetName val="list"/>
      <sheetName val="２２,５億の配分案"/>
      <sheetName val="2500 q1 "/>
      <sheetName val="2132 q1"/>
      <sheetName val="2139 q1"/>
      <sheetName val="2140 q1"/>
      <sheetName val="2141 q1"/>
      <sheetName val="2142 q1 "/>
      <sheetName val="2148 q1"/>
      <sheetName val="2149 q1"/>
      <sheetName val="2504 q1"/>
      <sheetName val="2506 q1 "/>
      <sheetName val="2509 q1"/>
      <sheetName val="2510 q1"/>
      <sheetName val="2511 q1"/>
      <sheetName val="2129 q1"/>
      <sheetName val="2130 q1"/>
      <sheetName val="2131 q1"/>
      <sheetName val="2133 q1"/>
      <sheetName val="2134 q1"/>
      <sheetName val="2136 q1"/>
      <sheetName val="2505 q1 "/>
      <sheetName val="2513 q1"/>
      <sheetName val="2514 q1"/>
      <sheetName val="2503 q1"/>
      <sheetName val="2512 q1"/>
      <sheetName val="2515 q1"/>
      <sheetName val="INOUT"/>
      <sheetName val="OPERATING_HEAD3"/>
      <sheetName val="kinh_phí_XD3"/>
      <sheetName val="OPERATING_HEAD2"/>
      <sheetName val="kinh_phí_XD2"/>
      <sheetName val="Dinh nghia"/>
      <sheetName val="Sheet1"/>
      <sheetName val="PartsSalesJan.xls"/>
      <sheetName val="Master"/>
      <sheetName val="o’£Òˆê——i–ˆ“úŠm”F‚Ì‚±‚Æj"/>
      <sheetName val="Dictionary"/>
    </sheetNames>
    <sheetDataSet>
      <sheetData sheetId="0" refreshError="1"/>
      <sheetData sheetId="1" refreshError="1">
        <row r="5">
          <cell r="S5">
            <v>14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DATA"/>
    </sheetNames>
    <sheetDataSet>
      <sheetData sheetId="0" refreshError="1"/>
    </sheetDataSet>
  </externalBook>
</externalLink>
</file>

<file path=xl/externalLinks/externalLink7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Basic Details"/>
      <sheetName val="RECON"/>
      <sheetName val="IGAAP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Schedule"/>
      <sheetName val="Sheet1"/>
      <sheetName val="Sheet2"/>
      <sheetName val="Sheet3"/>
      <sheetName val="S8"/>
      <sheetName val="Links"/>
      <sheetName val="Lead"/>
      <sheetName val="BILL SHEET"/>
      <sheetName val="MAPPING-Mnth"/>
      <sheetName val="LC General"/>
      <sheetName val="Setup"/>
      <sheetName val="S4 (2)"/>
      <sheetName val="Header"/>
      <sheetName val="3"/>
      <sheetName val="Data"/>
      <sheetName val="EXPENSES"/>
      <sheetName val="Projectwise"/>
      <sheetName val="30.09.00"/>
      <sheetName val="KEY INPUTS"/>
      <sheetName val="Reference"/>
      <sheetName val="P &amp; L Consolidated"/>
      <sheetName val="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7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Instructions"/>
      <sheetName val="Estimate"/>
      <sheetName val="NewBud"/>
      <sheetName val="NewProjn"/>
      <sheetName val="Macros"/>
      <sheetName val="ChkJumps"/>
      <sheetName val="Trial balance"/>
    </sheetNames>
    <sheetDataSet>
      <sheetData sheetId="0">
        <row r="36">
          <cell r="B36">
            <v>1</v>
          </cell>
          <cell r="C36" t="str">
            <v>July 1999</v>
          </cell>
          <cell r="D36" t="str">
            <v>July 2000</v>
          </cell>
          <cell r="E36" t="str">
            <v>2002</v>
          </cell>
        </row>
        <row r="37">
          <cell r="B37">
            <v>2</v>
          </cell>
          <cell r="C37" t="str">
            <v>August 1999</v>
          </cell>
          <cell r="D37" t="str">
            <v>August 2000</v>
          </cell>
          <cell r="E37" t="str">
            <v>2003</v>
          </cell>
        </row>
        <row r="38">
          <cell r="B38">
            <v>3</v>
          </cell>
          <cell r="C38" t="str">
            <v>September 1999</v>
          </cell>
          <cell r="D38" t="str">
            <v>September 2000</v>
          </cell>
          <cell r="E38" t="str">
            <v>2004</v>
          </cell>
        </row>
        <row r="39">
          <cell r="B39">
            <v>4</v>
          </cell>
          <cell r="C39" t="str">
            <v>October 1999</v>
          </cell>
          <cell r="D39" t="str">
            <v>October 2000</v>
          </cell>
        </row>
        <row r="40">
          <cell r="B40">
            <v>5</v>
          </cell>
          <cell r="C40" t="str">
            <v>November 1999</v>
          </cell>
          <cell r="D40" t="str">
            <v>November 2000</v>
          </cell>
        </row>
        <row r="41">
          <cell r="B41">
            <v>6</v>
          </cell>
          <cell r="C41" t="str">
            <v>December 1999</v>
          </cell>
          <cell r="D41" t="str">
            <v>December 2000</v>
          </cell>
        </row>
        <row r="42">
          <cell r="B42">
            <v>7</v>
          </cell>
          <cell r="C42" t="str">
            <v>January 2000</v>
          </cell>
          <cell r="D42" t="str">
            <v>January 2001</v>
          </cell>
        </row>
        <row r="43">
          <cell r="B43">
            <v>8</v>
          </cell>
          <cell r="C43" t="str">
            <v>February 2000</v>
          </cell>
          <cell r="D43" t="str">
            <v>February 2001</v>
          </cell>
        </row>
        <row r="44">
          <cell r="B44">
            <v>9</v>
          </cell>
          <cell r="C44" t="str">
            <v>March 2000</v>
          </cell>
          <cell r="D44" t="str">
            <v>March 2001</v>
          </cell>
        </row>
        <row r="45">
          <cell r="B45">
            <v>10</v>
          </cell>
          <cell r="C45" t="str">
            <v>April 2000</v>
          </cell>
          <cell r="D45" t="str">
            <v>April 2001</v>
          </cell>
        </row>
        <row r="46">
          <cell r="B46">
            <v>11</v>
          </cell>
          <cell r="C46" t="str">
            <v>May 2000</v>
          </cell>
          <cell r="D46" t="str">
            <v>May 2001</v>
          </cell>
        </row>
        <row r="47">
          <cell r="B47">
            <v>12</v>
          </cell>
          <cell r="C47" t="str">
            <v>June 2000</v>
          </cell>
          <cell r="D47" t="str">
            <v>June 2001</v>
          </cell>
        </row>
        <row r="48">
          <cell r="B48">
            <v>13</v>
          </cell>
          <cell r="C48" t="str">
            <v>1st July 2000</v>
          </cell>
          <cell r="D48" t="str">
            <v>1st July 2001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.01_STMTS"/>
      <sheetName val="BalanceSheet"/>
      <sheetName val="CashFlows"/>
      <sheetName val="balance"/>
      <sheetName val="income"/>
      <sheetName val="cash flow"/>
      <sheetName val="corp"/>
      <sheetName val="msg"/>
      <sheetName val="FinSumm"/>
      <sheetName val="rev"/>
      <sheetName val="CM"/>
      <sheetName val="ssmgt"/>
      <sheetName val="ss"/>
      <sheetName val="SUPPORT"/>
      <sheetName val="RANK (2)"/>
      <sheetName val="RA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ADDN"/>
      <sheetName val="2403"/>
      <sheetName val="mlrimprovements"/>
      <sheetName val="CELLPHONES"/>
      <sheetName val="trfrtobelapur"/>
      <sheetName val="ASSETMST"/>
      <sheetName val="NILDEPN"/>
      <sheetName val="WRITEOFF"/>
      <sheetName val="FULLYWOFF"/>
      <sheetName val="trfrtobelapur (2)"/>
      <sheetName val="NPSALES"/>
      <sheetName val="LOSSONSALES"/>
      <sheetName val="DELETIONS,TRFRS"/>
      <sheetName val="Sheet1"/>
      <sheetName val="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FOLIO NUMBER</v>
          </cell>
          <cell r="C3" t="str">
            <v>AST_ASTNO</v>
          </cell>
          <cell r="D3" t="str">
            <v>AST_ASTYP</v>
          </cell>
          <cell r="E3" t="str">
            <v>DESCRIPTION OF THE ASSET</v>
          </cell>
          <cell r="F3" t="str">
            <v>ASSET CLASS</v>
          </cell>
          <cell r="G3" t="str">
            <v>QUANTITY</v>
          </cell>
          <cell r="H3" t="str">
            <v>AST_LOCN</v>
          </cell>
          <cell r="I3" t="str">
            <v>AST_LOCDES</v>
          </cell>
          <cell r="J3" t="str">
            <v>DATE OF INSTALLATION</v>
          </cell>
          <cell r="K3" t="str">
            <v>ORIGINAL VALUE</v>
          </cell>
          <cell r="L3" t="str">
            <v>AST_ACNO</v>
          </cell>
          <cell r="M3" t="str">
            <v>AST_REF</v>
          </cell>
          <cell r="N3" t="str">
            <v>AST_WRTOFF</v>
          </cell>
          <cell r="O3" t="str">
            <v>AST_ADDVAL</v>
          </cell>
          <cell r="P3" t="str">
            <v>WDV as on 01.01.2001</v>
          </cell>
          <cell r="Q3" t="str">
            <v>REMARKS</v>
          </cell>
          <cell r="R3" t="str">
            <v>AST_STCUMD</v>
          </cell>
          <cell r="S3" t="str">
            <v>AST_STCURD</v>
          </cell>
          <cell r="T3" t="str">
            <v>AST_STNVAL</v>
          </cell>
          <cell r="U3" t="str">
            <v>AST_WDOVAL</v>
          </cell>
          <cell r="V3" t="str">
            <v>AST_WDCUMD</v>
          </cell>
          <cell r="W3" t="str">
            <v>AST_WDCURD</v>
          </cell>
          <cell r="X3" t="str">
            <v>AST_WDNVAL</v>
          </cell>
        </row>
        <row r="4">
          <cell r="B4" t="str">
            <v>CHENNAI</v>
          </cell>
        </row>
        <row r="5">
          <cell r="B5" t="str">
            <v>FFBMY378</v>
          </cell>
          <cell r="C5">
            <v>378</v>
          </cell>
          <cell r="D5" t="str">
            <v>06</v>
          </cell>
          <cell r="E5" t="str">
            <v>METHODEX COMPUTER</v>
          </cell>
          <cell r="F5" t="str">
            <v>DATA PROCESSING MACHINES</v>
          </cell>
          <cell r="G5">
            <v>1</v>
          </cell>
          <cell r="H5" t="str">
            <v>04</v>
          </cell>
          <cell r="I5" t="str">
            <v>MADRAS</v>
          </cell>
          <cell r="J5">
            <v>32842</v>
          </cell>
          <cell r="K5">
            <v>84660</v>
          </cell>
          <cell r="L5" t="str">
            <v>2083</v>
          </cell>
          <cell r="M5" t="b">
            <v>1</v>
          </cell>
          <cell r="O5">
            <v>0</v>
          </cell>
          <cell r="P5">
            <v>0</v>
          </cell>
          <cell r="Q5" t="str">
            <v>OBSOLETE-CANNOT BE USED</v>
          </cell>
          <cell r="R5">
            <v>127018</v>
          </cell>
          <cell r="S5">
            <v>27557</v>
          </cell>
          <cell r="T5">
            <v>15425</v>
          </cell>
          <cell r="U5">
            <v>16663</v>
          </cell>
          <cell r="V5">
            <v>153337</v>
          </cell>
          <cell r="W5">
            <v>6665</v>
          </cell>
          <cell r="X5">
            <v>9998</v>
          </cell>
        </row>
        <row r="6">
          <cell r="B6" t="str">
            <v>FFBMY431</v>
          </cell>
          <cell r="C6">
            <v>431</v>
          </cell>
          <cell r="D6" t="str">
            <v>07</v>
          </cell>
          <cell r="E6" t="str">
            <v>I SINGLE BED</v>
          </cell>
          <cell r="F6" t="str">
            <v>FURNITURE &amp; FIXTURES</v>
          </cell>
          <cell r="G6">
            <v>1</v>
          </cell>
          <cell r="H6" t="str">
            <v>04</v>
          </cell>
          <cell r="I6" t="str">
            <v>MADRAS</v>
          </cell>
          <cell r="J6">
            <v>32861</v>
          </cell>
          <cell r="K6">
            <v>7202</v>
          </cell>
          <cell r="L6" t="str">
            <v>2042</v>
          </cell>
          <cell r="M6" t="b">
            <v>1</v>
          </cell>
          <cell r="O6">
            <v>0</v>
          </cell>
          <cell r="P6">
            <v>2825.27</v>
          </cell>
          <cell r="Q6" t="str">
            <v>OLD OFFICE - ABANDONED</v>
          </cell>
          <cell r="R6">
            <v>51333</v>
          </cell>
          <cell r="S6">
            <v>13130</v>
          </cell>
          <cell r="T6">
            <v>16537</v>
          </cell>
          <cell r="U6">
            <v>11130</v>
          </cell>
          <cell r="V6">
            <v>69870</v>
          </cell>
          <cell r="W6">
            <v>4452</v>
          </cell>
          <cell r="X6">
            <v>6678</v>
          </cell>
        </row>
        <row r="7">
          <cell r="B7" t="str">
            <v>FFBMY432</v>
          </cell>
          <cell r="C7">
            <v>432</v>
          </cell>
          <cell r="D7" t="str">
            <v>07</v>
          </cell>
          <cell r="E7" t="str">
            <v>I SINGLE BED</v>
          </cell>
          <cell r="F7" t="str">
            <v>FURNITURE &amp; FIXTURES</v>
          </cell>
          <cell r="G7">
            <v>1</v>
          </cell>
          <cell r="H7" t="str">
            <v>04</v>
          </cell>
          <cell r="I7" t="str">
            <v>MADRAS</v>
          </cell>
          <cell r="J7">
            <v>32861</v>
          </cell>
          <cell r="K7">
            <v>7202</v>
          </cell>
          <cell r="L7" t="str">
            <v>2042</v>
          </cell>
          <cell r="M7" t="b">
            <v>1</v>
          </cell>
          <cell r="O7">
            <v>0</v>
          </cell>
          <cell r="P7">
            <v>2825.27</v>
          </cell>
          <cell r="Q7" t="str">
            <v>OLD OFFICE - ABANDONED</v>
          </cell>
          <cell r="R7">
            <v>84660</v>
          </cell>
          <cell r="S7">
            <v>0</v>
          </cell>
          <cell r="T7">
            <v>0</v>
          </cell>
          <cell r="U7">
            <v>1422</v>
          </cell>
          <cell r="V7">
            <v>83238</v>
          </cell>
          <cell r="W7">
            <v>569</v>
          </cell>
          <cell r="X7">
            <v>853</v>
          </cell>
        </row>
        <row r="8">
          <cell r="B8" t="str">
            <v>FFBMY433</v>
          </cell>
          <cell r="C8">
            <v>433</v>
          </cell>
          <cell r="D8" t="str">
            <v>07</v>
          </cell>
          <cell r="E8" t="str">
            <v>I DININIG CHIAR</v>
          </cell>
          <cell r="F8" t="str">
            <v>FURNITURE &amp; FIXTURES</v>
          </cell>
          <cell r="G8">
            <v>5</v>
          </cell>
          <cell r="H8" t="str">
            <v>04</v>
          </cell>
          <cell r="I8" t="str">
            <v>MADRAS</v>
          </cell>
          <cell r="J8">
            <v>32861</v>
          </cell>
          <cell r="K8">
            <v>5820</v>
          </cell>
          <cell r="L8" t="str">
            <v>2042</v>
          </cell>
          <cell r="M8" t="b">
            <v>1</v>
          </cell>
          <cell r="O8">
            <v>0</v>
          </cell>
          <cell r="P8">
            <v>2287.11</v>
          </cell>
          <cell r="Q8" t="str">
            <v>OLD OFFICE - ABANDONED</v>
          </cell>
          <cell r="R8">
            <v>5800</v>
          </cell>
          <cell r="S8">
            <v>0</v>
          </cell>
          <cell r="T8">
            <v>0</v>
          </cell>
          <cell r="U8">
            <v>161</v>
          </cell>
          <cell r="V8">
            <v>5639</v>
          </cell>
          <cell r="W8">
            <v>64</v>
          </cell>
          <cell r="X8">
            <v>97</v>
          </cell>
        </row>
        <row r="9">
          <cell r="B9" t="str">
            <v>FFBMY436</v>
          </cell>
          <cell r="C9">
            <v>436</v>
          </cell>
          <cell r="D9" t="str">
            <v>07</v>
          </cell>
          <cell r="E9" t="str">
            <v>STUDY TABLE CHAIR</v>
          </cell>
          <cell r="F9" t="str">
            <v>FURNITURE &amp; FIXTURES</v>
          </cell>
          <cell r="G9">
            <v>1</v>
          </cell>
          <cell r="H9" t="str">
            <v>04</v>
          </cell>
          <cell r="I9" t="str">
            <v>MADRAS</v>
          </cell>
          <cell r="J9">
            <v>32861</v>
          </cell>
          <cell r="K9">
            <v>6826</v>
          </cell>
          <cell r="L9" t="str">
            <v>2042</v>
          </cell>
          <cell r="M9" t="b">
            <v>1</v>
          </cell>
          <cell r="O9">
            <v>0</v>
          </cell>
          <cell r="P9">
            <v>2679.31</v>
          </cell>
          <cell r="Q9" t="str">
            <v>OLD OFFICE - ABANDONED</v>
          </cell>
          <cell r="R9">
            <v>24500</v>
          </cell>
          <cell r="S9">
            <v>0</v>
          </cell>
          <cell r="T9">
            <v>0</v>
          </cell>
          <cell r="U9">
            <v>661</v>
          </cell>
          <cell r="V9">
            <v>23839</v>
          </cell>
          <cell r="W9">
            <v>264</v>
          </cell>
          <cell r="X9">
            <v>397</v>
          </cell>
        </row>
        <row r="10">
          <cell r="B10" t="str">
            <v>FFBMY380</v>
          </cell>
          <cell r="C10">
            <v>380</v>
          </cell>
          <cell r="D10" t="str">
            <v>05</v>
          </cell>
          <cell r="E10" t="str">
            <v>PURIFIER</v>
          </cell>
          <cell r="F10" t="str">
            <v>OFFICE EQUIPMENT</v>
          </cell>
          <cell r="G10">
            <v>1</v>
          </cell>
          <cell r="H10" t="str">
            <v>04</v>
          </cell>
          <cell r="I10" t="str">
            <v>MADRAS</v>
          </cell>
          <cell r="J10">
            <v>32870</v>
          </cell>
          <cell r="K10">
            <v>2910</v>
          </cell>
          <cell r="L10" t="str">
            <v>2073</v>
          </cell>
          <cell r="M10" t="b">
            <v>1</v>
          </cell>
          <cell r="O10">
            <v>0</v>
          </cell>
          <cell r="P10">
            <v>1355.82</v>
          </cell>
          <cell r="Q10" t="str">
            <v>OLD OFFICE NOT AVAILABLE</v>
          </cell>
          <cell r="R10">
            <v>28543</v>
          </cell>
          <cell r="S10">
            <v>2507</v>
          </cell>
          <cell r="T10">
            <v>0</v>
          </cell>
          <cell r="U10">
            <v>1766</v>
          </cell>
          <cell r="V10">
            <v>29284</v>
          </cell>
          <cell r="W10">
            <v>706</v>
          </cell>
          <cell r="X10">
            <v>1060</v>
          </cell>
        </row>
        <row r="11">
          <cell r="B11" t="str">
            <v>FFBMY381</v>
          </cell>
          <cell r="C11">
            <v>381</v>
          </cell>
          <cell r="D11" t="str">
            <v>05</v>
          </cell>
          <cell r="E11" t="str">
            <v>PURIFIER</v>
          </cell>
          <cell r="F11" t="str">
            <v>OFFICE EQUIPMENT</v>
          </cell>
          <cell r="G11">
            <v>1</v>
          </cell>
          <cell r="H11" t="str">
            <v>04</v>
          </cell>
          <cell r="I11" t="str">
            <v>MADRAS</v>
          </cell>
          <cell r="J11">
            <v>32870</v>
          </cell>
          <cell r="K11">
            <v>3628.15</v>
          </cell>
          <cell r="L11" t="str">
            <v>2073</v>
          </cell>
          <cell r="M11" t="b">
            <v>1</v>
          </cell>
          <cell r="O11">
            <v>0</v>
          </cell>
          <cell r="P11">
            <v>1690.54</v>
          </cell>
          <cell r="Q11" t="str">
            <v>OLD OFFICE NOT AVAILABLE</v>
          </cell>
          <cell r="R11">
            <v>18969</v>
          </cell>
          <cell r="S11">
            <v>4053</v>
          </cell>
          <cell r="T11">
            <v>1978</v>
          </cell>
          <cell r="U11">
            <v>2359</v>
          </cell>
          <cell r="V11">
            <v>22641</v>
          </cell>
          <cell r="W11">
            <v>944</v>
          </cell>
          <cell r="X11">
            <v>1415</v>
          </cell>
        </row>
        <row r="12">
          <cell r="B12" t="str">
            <v>FFBMY390</v>
          </cell>
          <cell r="C12">
            <v>390</v>
          </cell>
          <cell r="D12" t="str">
            <v>07</v>
          </cell>
          <cell r="E12" t="str">
            <v>NIGHT LATCH FOR DOOR</v>
          </cell>
          <cell r="F12" t="str">
            <v>FURNITURE &amp; FIXTURES</v>
          </cell>
          <cell r="G12" t="str">
            <v>?</v>
          </cell>
          <cell r="H12" t="str">
            <v>04</v>
          </cell>
          <cell r="I12" t="str">
            <v>MADRAS</v>
          </cell>
          <cell r="J12">
            <v>32871</v>
          </cell>
          <cell r="K12">
            <v>380</v>
          </cell>
          <cell r="L12" t="str">
            <v>2042</v>
          </cell>
          <cell r="M12" t="b">
            <v>1</v>
          </cell>
          <cell r="O12">
            <v>0</v>
          </cell>
          <cell r="P12">
            <v>149.87</v>
          </cell>
          <cell r="Q12" t="str">
            <v>OLD OFFICE - ABANDONED</v>
          </cell>
          <cell r="R12">
            <v>61760</v>
          </cell>
          <cell r="S12">
            <v>12352</v>
          </cell>
          <cell r="T12">
            <v>2088</v>
          </cell>
          <cell r="U12">
            <v>5925</v>
          </cell>
          <cell r="V12">
            <v>70275</v>
          </cell>
          <cell r="W12">
            <v>2370</v>
          </cell>
          <cell r="X12">
            <v>3555</v>
          </cell>
        </row>
        <row r="13">
          <cell r="B13" t="str">
            <v>FFBMY392</v>
          </cell>
          <cell r="C13">
            <v>392</v>
          </cell>
          <cell r="D13" t="str">
            <v>07</v>
          </cell>
          <cell r="E13" t="str">
            <v>FILING APLOORD</v>
          </cell>
          <cell r="F13" t="str">
            <v>FURNITURE &amp; FIXTURES</v>
          </cell>
          <cell r="G13">
            <v>1</v>
          </cell>
          <cell r="H13" t="str">
            <v>04</v>
          </cell>
          <cell r="I13" t="str">
            <v>MADRAS</v>
          </cell>
          <cell r="J13">
            <v>32871</v>
          </cell>
          <cell r="K13">
            <v>2450</v>
          </cell>
          <cell r="L13" t="str">
            <v>2042</v>
          </cell>
          <cell r="M13" t="b">
            <v>1</v>
          </cell>
          <cell r="O13">
            <v>0</v>
          </cell>
          <cell r="P13">
            <v>964.12</v>
          </cell>
          <cell r="Q13" t="str">
            <v>OLD OFFICE - ABANDONED</v>
          </cell>
          <cell r="R13">
            <v>4000</v>
          </cell>
          <cell r="S13">
            <v>0</v>
          </cell>
          <cell r="T13">
            <v>0</v>
          </cell>
          <cell r="U13">
            <v>0</v>
          </cell>
          <cell r="V13">
            <v>4000</v>
          </cell>
          <cell r="W13">
            <v>0</v>
          </cell>
          <cell r="X13">
            <v>0</v>
          </cell>
        </row>
        <row r="14">
          <cell r="B14" t="str">
            <v>FFBMY395</v>
          </cell>
          <cell r="C14">
            <v>395</v>
          </cell>
          <cell r="D14" t="str">
            <v>07</v>
          </cell>
          <cell r="E14" t="str">
            <v>DNINING SET</v>
          </cell>
          <cell r="F14" t="str">
            <v>FURNITURE &amp; FIXTURES</v>
          </cell>
          <cell r="G14" t="str">
            <v>1 SET</v>
          </cell>
          <cell r="H14" t="str">
            <v>04</v>
          </cell>
          <cell r="I14" t="str">
            <v>MADRAS</v>
          </cell>
          <cell r="J14">
            <v>32871</v>
          </cell>
          <cell r="K14">
            <v>8707.17</v>
          </cell>
          <cell r="L14" t="str">
            <v>2042</v>
          </cell>
          <cell r="M14" t="b">
            <v>1</v>
          </cell>
          <cell r="O14">
            <v>0</v>
          </cell>
          <cell r="P14">
            <v>3425.32</v>
          </cell>
          <cell r="Q14" t="str">
            <v>OLD OFFICE - ABANDONED</v>
          </cell>
          <cell r="R14">
            <v>150</v>
          </cell>
          <cell r="S14">
            <v>0</v>
          </cell>
          <cell r="T14">
            <v>0</v>
          </cell>
          <cell r="U14">
            <v>0</v>
          </cell>
          <cell r="V14">
            <v>150</v>
          </cell>
          <cell r="W14">
            <v>0</v>
          </cell>
          <cell r="X14">
            <v>0</v>
          </cell>
        </row>
        <row r="15">
          <cell r="B15" t="str">
            <v>FFBMY397</v>
          </cell>
          <cell r="C15">
            <v>397</v>
          </cell>
          <cell r="D15" t="str">
            <v>07</v>
          </cell>
          <cell r="E15" t="str">
            <v>TV TRVLLEY</v>
          </cell>
          <cell r="F15" t="str">
            <v>FURNITURE &amp; FIXTURES</v>
          </cell>
          <cell r="G15">
            <v>1</v>
          </cell>
          <cell r="H15" t="str">
            <v>04</v>
          </cell>
          <cell r="I15" t="str">
            <v>MADRAS</v>
          </cell>
          <cell r="J15">
            <v>32871</v>
          </cell>
          <cell r="K15">
            <v>2721</v>
          </cell>
          <cell r="L15" t="str">
            <v>2042</v>
          </cell>
          <cell r="M15" t="b">
            <v>1</v>
          </cell>
          <cell r="O15">
            <v>0</v>
          </cell>
          <cell r="P15">
            <v>1071.92</v>
          </cell>
          <cell r="Q15" t="str">
            <v>OLD OFFICE - ABANDONED</v>
          </cell>
          <cell r="R15">
            <v>85280.7</v>
          </cell>
          <cell r="S15">
            <v>0</v>
          </cell>
          <cell r="T15">
            <v>0</v>
          </cell>
          <cell r="U15">
            <v>1432.7</v>
          </cell>
          <cell r="V15">
            <v>83848</v>
          </cell>
          <cell r="W15">
            <v>573</v>
          </cell>
          <cell r="X15">
            <v>859.7</v>
          </cell>
        </row>
        <row r="16">
          <cell r="B16" t="str">
            <v>FFBMY398</v>
          </cell>
          <cell r="C16">
            <v>398</v>
          </cell>
          <cell r="D16" t="str">
            <v>07</v>
          </cell>
          <cell r="E16" t="str">
            <v>MAOTER BEDROOM SET</v>
          </cell>
          <cell r="F16" t="str">
            <v>FURNITURE &amp; FIXTURES</v>
          </cell>
          <cell r="G16">
            <v>1</v>
          </cell>
          <cell r="H16" t="str">
            <v>04</v>
          </cell>
          <cell r="I16" t="str">
            <v>MADRAS</v>
          </cell>
          <cell r="J16">
            <v>32871</v>
          </cell>
          <cell r="K16">
            <v>10666.28</v>
          </cell>
          <cell r="L16" t="str">
            <v>2042</v>
          </cell>
          <cell r="M16" t="b">
            <v>1</v>
          </cell>
          <cell r="O16">
            <v>0</v>
          </cell>
          <cell r="P16">
            <v>4195.82</v>
          </cell>
          <cell r="Q16" t="str">
            <v>OLD OFFICE - ABANDONED</v>
          </cell>
          <cell r="R16">
            <v>1157</v>
          </cell>
          <cell r="S16">
            <v>122</v>
          </cell>
          <cell r="T16">
            <v>1291</v>
          </cell>
          <cell r="U16">
            <v>775</v>
          </cell>
          <cell r="V16">
            <v>1795</v>
          </cell>
          <cell r="W16">
            <v>108</v>
          </cell>
          <cell r="X16">
            <v>667</v>
          </cell>
        </row>
        <row r="17">
          <cell r="B17" t="str">
            <v>FFBMY399</v>
          </cell>
          <cell r="C17">
            <v>399</v>
          </cell>
          <cell r="D17" t="str">
            <v>07</v>
          </cell>
          <cell r="E17" t="str">
            <v>GST BEDROOM SET</v>
          </cell>
          <cell r="F17" t="str">
            <v>FURNITURE &amp; FIXTURES</v>
          </cell>
          <cell r="G17">
            <v>1</v>
          </cell>
          <cell r="H17" t="str">
            <v>04</v>
          </cell>
          <cell r="I17" t="str">
            <v>MADRAS</v>
          </cell>
          <cell r="J17">
            <v>32871</v>
          </cell>
          <cell r="K17">
            <v>6911.31</v>
          </cell>
          <cell r="L17" t="str">
            <v>2042</v>
          </cell>
          <cell r="M17" t="b">
            <v>1</v>
          </cell>
          <cell r="O17">
            <v>0</v>
          </cell>
          <cell r="P17">
            <v>2721.68</v>
          </cell>
          <cell r="Q17" t="str">
            <v>OLD OFFICE - ABANDONED</v>
          </cell>
          <cell r="R17">
            <v>1418.09</v>
          </cell>
          <cell r="S17">
            <v>128</v>
          </cell>
          <cell r="T17">
            <v>1153.9100000000001</v>
          </cell>
          <cell r="U17">
            <v>814</v>
          </cell>
          <cell r="V17">
            <v>1886</v>
          </cell>
          <cell r="W17">
            <v>113</v>
          </cell>
          <cell r="X17">
            <v>701</v>
          </cell>
        </row>
        <row r="18">
          <cell r="B18" t="str">
            <v>FFBMY400</v>
          </cell>
          <cell r="C18">
            <v>400</v>
          </cell>
          <cell r="D18" t="str">
            <v>07</v>
          </cell>
          <cell r="E18" t="str">
            <v>CHILDREN COT SET</v>
          </cell>
          <cell r="F18" t="str">
            <v>FURNITURE &amp; FIXTURES</v>
          </cell>
          <cell r="G18">
            <v>1</v>
          </cell>
          <cell r="H18" t="str">
            <v>04</v>
          </cell>
          <cell r="I18" t="str">
            <v>MADRAS</v>
          </cell>
          <cell r="J18">
            <v>32871</v>
          </cell>
          <cell r="K18">
            <v>3918.22</v>
          </cell>
          <cell r="L18" t="str">
            <v>2042</v>
          </cell>
          <cell r="M18" t="b">
            <v>1</v>
          </cell>
          <cell r="O18">
            <v>0</v>
          </cell>
          <cell r="P18">
            <v>1540.99</v>
          </cell>
          <cell r="Q18" t="str">
            <v>OLD OFFICE - ABANDONED</v>
          </cell>
          <cell r="R18">
            <v>465</v>
          </cell>
          <cell r="S18">
            <v>0</v>
          </cell>
          <cell r="T18">
            <v>0</v>
          </cell>
          <cell r="U18">
            <v>0</v>
          </cell>
          <cell r="V18">
            <v>465</v>
          </cell>
          <cell r="W18">
            <v>0</v>
          </cell>
          <cell r="X18">
            <v>0</v>
          </cell>
        </row>
        <row r="19">
          <cell r="B19" t="str">
            <v>FFBMY402</v>
          </cell>
          <cell r="C19">
            <v>402</v>
          </cell>
          <cell r="D19" t="str">
            <v>07</v>
          </cell>
          <cell r="E19" t="str">
            <v>STUDY CHAIR</v>
          </cell>
          <cell r="F19" t="str">
            <v>FURNITURE &amp; FIXTURES</v>
          </cell>
          <cell r="G19">
            <v>1</v>
          </cell>
          <cell r="H19" t="str">
            <v>04</v>
          </cell>
          <cell r="I19" t="str">
            <v>MADRAS</v>
          </cell>
          <cell r="J19">
            <v>32871</v>
          </cell>
          <cell r="K19">
            <v>925.13</v>
          </cell>
          <cell r="L19" t="str">
            <v>2042</v>
          </cell>
          <cell r="M19" t="b">
            <v>1</v>
          </cell>
          <cell r="O19">
            <v>0</v>
          </cell>
          <cell r="P19">
            <v>360.29</v>
          </cell>
          <cell r="Q19" t="str">
            <v>OLD OFFICE - ABANDONED</v>
          </cell>
          <cell r="R19">
            <v>1385.15</v>
          </cell>
          <cell r="S19">
            <v>0</v>
          </cell>
          <cell r="T19">
            <v>0</v>
          </cell>
          <cell r="U19">
            <v>0</v>
          </cell>
          <cell r="V19">
            <v>1385.15</v>
          </cell>
          <cell r="W19">
            <v>0</v>
          </cell>
          <cell r="X19">
            <v>0</v>
          </cell>
        </row>
        <row r="20">
          <cell r="B20" t="str">
            <v>FFBMY404</v>
          </cell>
          <cell r="C20">
            <v>404</v>
          </cell>
          <cell r="D20" t="str">
            <v>07</v>
          </cell>
          <cell r="E20" t="str">
            <v>BALY COTS</v>
          </cell>
          <cell r="F20" t="str">
            <v>FURNITURE &amp; FIXTURES</v>
          </cell>
          <cell r="G20">
            <v>2</v>
          </cell>
          <cell r="H20" t="str">
            <v>04</v>
          </cell>
          <cell r="I20" t="str">
            <v>MADRAS</v>
          </cell>
          <cell r="J20">
            <v>32871</v>
          </cell>
          <cell r="K20">
            <v>3482.86</v>
          </cell>
          <cell r="L20" t="str">
            <v>2042</v>
          </cell>
          <cell r="M20" t="b">
            <v>1</v>
          </cell>
          <cell r="O20">
            <v>0</v>
          </cell>
          <cell r="P20">
            <v>1373.31</v>
          </cell>
          <cell r="Q20" t="str">
            <v>OLD OFFICE - ABANDONED</v>
          </cell>
          <cell r="R20">
            <v>1554.18</v>
          </cell>
          <cell r="S20">
            <v>138</v>
          </cell>
          <cell r="T20">
            <v>1217.82</v>
          </cell>
          <cell r="U20">
            <v>876</v>
          </cell>
          <cell r="V20">
            <v>2034</v>
          </cell>
          <cell r="W20">
            <v>122</v>
          </cell>
          <cell r="X20">
            <v>754</v>
          </cell>
        </row>
        <row r="21">
          <cell r="B21" t="str">
            <v>FFBMY405</v>
          </cell>
          <cell r="C21">
            <v>405</v>
          </cell>
          <cell r="D21" t="str">
            <v>07</v>
          </cell>
          <cell r="E21" t="str">
            <v>WARDROBE SET</v>
          </cell>
          <cell r="F21" t="str">
            <v>FURNITURE &amp; FIXTURES</v>
          </cell>
          <cell r="G21">
            <v>1</v>
          </cell>
          <cell r="H21" t="str">
            <v>04</v>
          </cell>
          <cell r="I21" t="str">
            <v>MADRAS</v>
          </cell>
          <cell r="J21">
            <v>32871</v>
          </cell>
          <cell r="K21">
            <v>11972.36</v>
          </cell>
          <cell r="L21" t="str">
            <v>2042</v>
          </cell>
          <cell r="M21" t="b">
            <v>1</v>
          </cell>
          <cell r="O21">
            <v>0</v>
          </cell>
          <cell r="P21">
            <v>4706.8</v>
          </cell>
          <cell r="Q21" t="str">
            <v>OLD OFFICE - ABANDONED</v>
          </cell>
          <cell r="R21">
            <v>1937.61</v>
          </cell>
          <cell r="S21">
            <v>172</v>
          </cell>
          <cell r="T21">
            <v>1518.54</v>
          </cell>
          <cell r="U21">
            <v>1093.1500000000001</v>
          </cell>
          <cell r="V21">
            <v>2535</v>
          </cell>
          <cell r="W21">
            <v>152</v>
          </cell>
          <cell r="X21">
            <v>941.15</v>
          </cell>
        </row>
        <row r="22">
          <cell r="B22" t="str">
            <v>FFBMY422</v>
          </cell>
          <cell r="C22">
            <v>422</v>
          </cell>
          <cell r="D22" t="str">
            <v>07</v>
          </cell>
          <cell r="E22" t="str">
            <v>FLOUER JROUGH</v>
          </cell>
          <cell r="F22" t="str">
            <v>FURNITURE &amp; FIXTURES</v>
          </cell>
          <cell r="G22">
            <v>1</v>
          </cell>
          <cell r="H22" t="str">
            <v>04</v>
          </cell>
          <cell r="I22" t="str">
            <v>MADRAS</v>
          </cell>
          <cell r="J22">
            <v>32871</v>
          </cell>
          <cell r="K22">
            <v>1578.18</v>
          </cell>
          <cell r="L22" t="str">
            <v>2042</v>
          </cell>
          <cell r="M22" t="b">
            <v>1</v>
          </cell>
          <cell r="O22">
            <v>0</v>
          </cell>
          <cell r="P22">
            <v>619.79999999999995</v>
          </cell>
          <cell r="Q22" t="str">
            <v>OLD OFFICE - ABANDONED</v>
          </cell>
          <cell r="R22">
            <v>1332.41</v>
          </cell>
          <cell r="S22">
            <v>119</v>
          </cell>
          <cell r="T22">
            <v>1063.5899999999999</v>
          </cell>
          <cell r="U22">
            <v>758</v>
          </cell>
          <cell r="V22">
            <v>1757</v>
          </cell>
          <cell r="W22">
            <v>105</v>
          </cell>
          <cell r="X22">
            <v>653</v>
          </cell>
        </row>
        <row r="23">
          <cell r="B23" t="str">
            <v>FFBMY425</v>
          </cell>
          <cell r="C23">
            <v>425</v>
          </cell>
          <cell r="D23" t="str">
            <v>07</v>
          </cell>
          <cell r="E23" t="str">
            <v>FLOVER TROUGH</v>
          </cell>
          <cell r="F23" t="str">
            <v>FURNITURE &amp; FIXTURES</v>
          </cell>
          <cell r="G23">
            <v>1</v>
          </cell>
          <cell r="H23" t="str">
            <v>04</v>
          </cell>
          <cell r="I23" t="str">
            <v>MADRAS</v>
          </cell>
          <cell r="J23">
            <v>32871</v>
          </cell>
          <cell r="K23">
            <v>707.48</v>
          </cell>
          <cell r="L23" t="str">
            <v>2042</v>
          </cell>
          <cell r="M23" t="b">
            <v>1</v>
          </cell>
          <cell r="O23">
            <v>0</v>
          </cell>
          <cell r="P23">
            <v>276.48</v>
          </cell>
          <cell r="Q23" t="str">
            <v>OLD OFFICE - ABANDONED</v>
          </cell>
          <cell r="R23">
            <v>12376.66</v>
          </cell>
          <cell r="S23">
            <v>1122</v>
          </cell>
          <cell r="T23">
            <v>10121.99</v>
          </cell>
          <cell r="U23">
            <v>7126.65</v>
          </cell>
          <cell r="V23">
            <v>16494</v>
          </cell>
          <cell r="W23">
            <v>991</v>
          </cell>
          <cell r="X23">
            <v>6135.65</v>
          </cell>
        </row>
        <row r="24">
          <cell r="B24" t="str">
            <v>FFBMY428</v>
          </cell>
          <cell r="C24">
            <v>428</v>
          </cell>
          <cell r="D24" t="str">
            <v>07</v>
          </cell>
          <cell r="E24" t="str">
            <v>TEAK WOOD</v>
          </cell>
          <cell r="F24" t="str">
            <v>FURNITURE &amp; FIXTURES</v>
          </cell>
          <cell r="G24" t="str">
            <v>?</v>
          </cell>
          <cell r="H24" t="str">
            <v>04</v>
          </cell>
          <cell r="I24" t="str">
            <v>MADRAS</v>
          </cell>
          <cell r="J24">
            <v>32871</v>
          </cell>
          <cell r="K24">
            <v>3509</v>
          </cell>
          <cell r="L24" t="str">
            <v>2042</v>
          </cell>
          <cell r="M24" t="b">
            <v>1</v>
          </cell>
          <cell r="O24">
            <v>0</v>
          </cell>
          <cell r="P24">
            <v>1380.84</v>
          </cell>
          <cell r="Q24" t="str">
            <v>OLD OFFICE - ABANDONED</v>
          </cell>
          <cell r="R24">
            <v>13962.02</v>
          </cell>
          <cell r="S24">
            <v>1252</v>
          </cell>
          <cell r="T24">
            <v>11148.48</v>
          </cell>
          <cell r="U24">
            <v>7953.5</v>
          </cell>
          <cell r="V24">
            <v>18409</v>
          </cell>
          <cell r="W24">
            <v>1106</v>
          </cell>
          <cell r="X24">
            <v>6847.5</v>
          </cell>
        </row>
        <row r="25">
          <cell r="B25" t="str">
            <v>FFBMY430</v>
          </cell>
          <cell r="C25">
            <v>430</v>
          </cell>
          <cell r="D25" t="str">
            <v>07</v>
          </cell>
          <cell r="E25" t="str">
            <v>ALUMINIUM DOOR</v>
          </cell>
          <cell r="F25" t="str">
            <v>FURNITURE &amp; FIXTURES</v>
          </cell>
          <cell r="G25">
            <v>1</v>
          </cell>
          <cell r="H25" t="str">
            <v>04</v>
          </cell>
          <cell r="I25" t="str">
            <v>MADRAS</v>
          </cell>
          <cell r="J25">
            <v>32871</v>
          </cell>
          <cell r="K25">
            <v>6215.92</v>
          </cell>
          <cell r="L25" t="str">
            <v>2042</v>
          </cell>
          <cell r="M25" t="b">
            <v>1</v>
          </cell>
          <cell r="O25">
            <v>0</v>
          </cell>
          <cell r="P25">
            <v>2448.9</v>
          </cell>
          <cell r="Q25" t="str">
            <v>OLD OFFICE - ABANDONED</v>
          </cell>
          <cell r="R25">
            <v>29310.51</v>
          </cell>
          <cell r="S25">
            <v>3420</v>
          </cell>
          <cell r="T25">
            <v>39269.49</v>
          </cell>
          <cell r="U25">
            <v>21725</v>
          </cell>
          <cell r="V25">
            <v>50275</v>
          </cell>
          <cell r="W25">
            <v>3022</v>
          </cell>
          <cell r="X25">
            <v>18703</v>
          </cell>
        </row>
        <row r="26">
          <cell r="B26" t="str">
            <v>FFBMY407</v>
          </cell>
          <cell r="C26">
            <v>407</v>
          </cell>
          <cell r="D26" t="str">
            <v>07</v>
          </cell>
          <cell r="E26" t="str">
            <v>CITIZEN LITES</v>
          </cell>
          <cell r="F26" t="str">
            <v>FURNITURE &amp; FIXTURES</v>
          </cell>
          <cell r="G26">
            <v>1</v>
          </cell>
          <cell r="H26" t="str">
            <v>04</v>
          </cell>
          <cell r="I26" t="str">
            <v>MADRAS</v>
          </cell>
          <cell r="J26">
            <v>32889</v>
          </cell>
          <cell r="K26">
            <v>1733.83</v>
          </cell>
          <cell r="L26" t="str">
            <v>2042</v>
          </cell>
          <cell r="M26" t="b">
            <v>1</v>
          </cell>
          <cell r="O26">
            <v>0</v>
          </cell>
          <cell r="P26">
            <v>686.33</v>
          </cell>
          <cell r="Q26" t="str">
            <v>OLD OFFICE - ABANDONED</v>
          </cell>
          <cell r="R26">
            <v>2427.9499999999998</v>
          </cell>
          <cell r="S26">
            <v>228</v>
          </cell>
          <cell r="T26">
            <v>2144.0500000000002</v>
          </cell>
          <cell r="U26">
            <v>1447</v>
          </cell>
          <cell r="V26">
            <v>3353</v>
          </cell>
          <cell r="W26">
            <v>201</v>
          </cell>
          <cell r="X26">
            <v>1246</v>
          </cell>
        </row>
        <row r="27">
          <cell r="B27" t="str">
            <v>FFBMY391</v>
          </cell>
          <cell r="C27">
            <v>391</v>
          </cell>
          <cell r="D27" t="str">
            <v>07</v>
          </cell>
          <cell r="E27" t="str">
            <v>PELMETS</v>
          </cell>
          <cell r="F27" t="str">
            <v>FURNITURE &amp; FIXTURES</v>
          </cell>
          <cell r="G27" t="str">
            <v>?</v>
          </cell>
          <cell r="H27" t="str">
            <v>04</v>
          </cell>
          <cell r="I27" t="str">
            <v>MADRAS</v>
          </cell>
          <cell r="J27">
            <v>32894</v>
          </cell>
          <cell r="K27">
            <v>2434.4699999999998</v>
          </cell>
          <cell r="L27" t="str">
            <v>2042</v>
          </cell>
          <cell r="M27" t="b">
            <v>1</v>
          </cell>
          <cell r="O27">
            <v>0</v>
          </cell>
          <cell r="P27">
            <v>961.05</v>
          </cell>
          <cell r="Q27" t="str">
            <v>OLD OFFICE - ABANDONED</v>
          </cell>
          <cell r="R27">
            <v>230.13</v>
          </cell>
          <cell r="S27">
            <v>24</v>
          </cell>
          <cell r="T27">
            <v>125.87</v>
          </cell>
          <cell r="U27">
            <v>76</v>
          </cell>
          <cell r="V27">
            <v>304</v>
          </cell>
          <cell r="W27">
            <v>14</v>
          </cell>
          <cell r="X27">
            <v>62</v>
          </cell>
        </row>
        <row r="28">
          <cell r="B28" t="str">
            <v>FFBMY383</v>
          </cell>
          <cell r="C28">
            <v>383</v>
          </cell>
          <cell r="D28" t="str">
            <v>05</v>
          </cell>
          <cell r="E28" t="str">
            <v>HEATER</v>
          </cell>
          <cell r="F28" t="str">
            <v>OFFICE EQUIPMENT</v>
          </cell>
          <cell r="G28">
            <v>1</v>
          </cell>
          <cell r="H28" t="str">
            <v>04</v>
          </cell>
          <cell r="I28" t="str">
            <v>MADRAS</v>
          </cell>
          <cell r="J28">
            <v>32895</v>
          </cell>
          <cell r="K28">
            <v>2515</v>
          </cell>
          <cell r="L28" t="str">
            <v>2073</v>
          </cell>
          <cell r="M28" t="b">
            <v>1</v>
          </cell>
          <cell r="O28">
            <v>0</v>
          </cell>
          <cell r="P28">
            <v>1182.5899999999999</v>
          </cell>
          <cell r="Q28" t="str">
            <v>OLD OFFICE NOT AVAILABLE</v>
          </cell>
          <cell r="R28">
            <v>1473.42</v>
          </cell>
          <cell r="S28">
            <v>154</v>
          </cell>
          <cell r="T28">
            <v>807.05</v>
          </cell>
          <cell r="U28">
            <v>491.47</v>
          </cell>
          <cell r="V28">
            <v>1943</v>
          </cell>
          <cell r="W28">
            <v>89</v>
          </cell>
          <cell r="X28">
            <v>402.47</v>
          </cell>
        </row>
        <row r="29">
          <cell r="B29" t="str">
            <v>FFBMY385</v>
          </cell>
          <cell r="C29">
            <v>385</v>
          </cell>
          <cell r="D29" t="str">
            <v>05</v>
          </cell>
          <cell r="E29" t="str">
            <v>ELECTRONIC TYPEWRITER</v>
          </cell>
          <cell r="F29" t="str">
            <v>OFFICE EQUIPMENT</v>
          </cell>
          <cell r="G29">
            <v>1</v>
          </cell>
          <cell r="H29" t="str">
            <v>04</v>
          </cell>
          <cell r="I29" t="str">
            <v>MADRAS</v>
          </cell>
          <cell r="J29">
            <v>32901</v>
          </cell>
          <cell r="K29">
            <v>26362.5</v>
          </cell>
          <cell r="L29" t="str">
            <v>2053</v>
          </cell>
          <cell r="M29" t="b">
            <v>1</v>
          </cell>
          <cell r="O29">
            <v>0</v>
          </cell>
          <cell r="P29">
            <v>12400.48</v>
          </cell>
          <cell r="Q29" t="str">
            <v>NOT WORKING</v>
          </cell>
          <cell r="R29">
            <v>1485.88</v>
          </cell>
          <cell r="S29">
            <v>155</v>
          </cell>
          <cell r="T29">
            <v>809.12</v>
          </cell>
          <cell r="U29">
            <v>495</v>
          </cell>
          <cell r="V29">
            <v>1955</v>
          </cell>
          <cell r="W29">
            <v>90</v>
          </cell>
          <cell r="X29">
            <v>405</v>
          </cell>
        </row>
        <row r="30">
          <cell r="B30" t="str">
            <v>FFBMY384</v>
          </cell>
          <cell r="C30">
            <v>384</v>
          </cell>
          <cell r="D30" t="str">
            <v>05</v>
          </cell>
          <cell r="E30" t="str">
            <v>TELEX MACHINE</v>
          </cell>
          <cell r="F30" t="str">
            <v>OFFICE EQUIPMENT</v>
          </cell>
          <cell r="G30">
            <v>1</v>
          </cell>
          <cell r="H30" t="str">
            <v>04</v>
          </cell>
          <cell r="I30" t="str">
            <v>MADRAS</v>
          </cell>
          <cell r="J30">
            <v>32947</v>
          </cell>
          <cell r="K30">
            <v>23620.65</v>
          </cell>
          <cell r="L30" t="str">
            <v>2053</v>
          </cell>
          <cell r="M30" t="b">
            <v>1</v>
          </cell>
          <cell r="O30">
            <v>0</v>
          </cell>
          <cell r="P30">
            <v>11243.99</v>
          </cell>
          <cell r="Q30" t="str">
            <v>NOT WORKING</v>
          </cell>
          <cell r="R30">
            <v>5281.85</v>
          </cell>
          <cell r="S30">
            <v>551</v>
          </cell>
          <cell r="T30">
            <v>2874.32</v>
          </cell>
          <cell r="U30">
            <v>1762.17</v>
          </cell>
          <cell r="V30">
            <v>6945</v>
          </cell>
          <cell r="W30">
            <v>319</v>
          </cell>
          <cell r="X30">
            <v>1443.17</v>
          </cell>
        </row>
        <row r="31">
          <cell r="B31" t="str">
            <v>FFBMY414</v>
          </cell>
          <cell r="C31">
            <v>414</v>
          </cell>
          <cell r="D31" t="str">
            <v>07</v>
          </cell>
          <cell r="E31" t="str">
            <v>WASH BASIN</v>
          </cell>
          <cell r="F31" t="str">
            <v>FURNITURE &amp; FIXTURES</v>
          </cell>
          <cell r="G31">
            <v>1</v>
          </cell>
          <cell r="H31" t="str">
            <v>04</v>
          </cell>
          <cell r="I31" t="str">
            <v>MADRAS</v>
          </cell>
          <cell r="J31">
            <v>32960</v>
          </cell>
          <cell r="K31">
            <v>900</v>
          </cell>
          <cell r="L31" t="str">
            <v>2042</v>
          </cell>
          <cell r="M31" t="b">
            <v>1</v>
          </cell>
          <cell r="O31">
            <v>0</v>
          </cell>
          <cell r="P31">
            <v>361.08</v>
          </cell>
          <cell r="Q31" t="str">
            <v>OLD OFFICE - ABANDONED</v>
          </cell>
          <cell r="R31">
            <v>1649.08</v>
          </cell>
          <cell r="S31">
            <v>172</v>
          </cell>
          <cell r="T31">
            <v>899.92</v>
          </cell>
          <cell r="U31">
            <v>550</v>
          </cell>
          <cell r="V31">
            <v>2171</v>
          </cell>
          <cell r="W31">
            <v>100</v>
          </cell>
          <cell r="X31">
            <v>450</v>
          </cell>
        </row>
        <row r="32">
          <cell r="B32" t="str">
            <v>FFBMY437</v>
          </cell>
          <cell r="C32">
            <v>437</v>
          </cell>
          <cell r="D32" t="str">
            <v>07</v>
          </cell>
          <cell r="E32" t="str">
            <v>KITCHEN CABINET</v>
          </cell>
          <cell r="F32" t="str">
            <v>FURNITURE &amp; FIXTURES</v>
          </cell>
          <cell r="G32">
            <v>1</v>
          </cell>
          <cell r="H32" t="str">
            <v>04</v>
          </cell>
          <cell r="I32" t="str">
            <v>MADRAS</v>
          </cell>
          <cell r="J32">
            <v>32998</v>
          </cell>
          <cell r="K32">
            <v>564.29999999999995</v>
          </cell>
          <cell r="L32" t="str">
            <v>2042</v>
          </cell>
          <cell r="M32" t="b">
            <v>1</v>
          </cell>
          <cell r="O32">
            <v>0</v>
          </cell>
          <cell r="P32">
            <v>226.25</v>
          </cell>
          <cell r="Q32" t="str">
            <v>OLD OFFICE - ABANDONED</v>
          </cell>
          <cell r="R32">
            <v>6470.46</v>
          </cell>
          <cell r="S32">
            <v>675</v>
          </cell>
          <cell r="T32">
            <v>3520.82</v>
          </cell>
          <cell r="U32">
            <v>2158.2800000000002</v>
          </cell>
          <cell r="V32">
            <v>8508</v>
          </cell>
          <cell r="W32">
            <v>391</v>
          </cell>
          <cell r="X32">
            <v>1767.28</v>
          </cell>
        </row>
        <row r="33">
          <cell r="B33" t="str">
            <v>FFBMY389</v>
          </cell>
          <cell r="C33">
            <v>389</v>
          </cell>
          <cell r="D33" t="str">
            <v>05</v>
          </cell>
          <cell r="E33" t="str">
            <v>STATILIGER</v>
          </cell>
          <cell r="F33" t="str">
            <v>OFFICE EQUIPMENT</v>
          </cell>
          <cell r="G33">
            <v>1</v>
          </cell>
          <cell r="H33" t="str">
            <v>04</v>
          </cell>
          <cell r="I33" t="str">
            <v>MADRAS</v>
          </cell>
          <cell r="J33">
            <v>33077</v>
          </cell>
          <cell r="K33">
            <v>4800</v>
          </cell>
          <cell r="L33" t="str">
            <v>2053</v>
          </cell>
          <cell r="M33" t="b">
            <v>1</v>
          </cell>
          <cell r="O33">
            <v>0</v>
          </cell>
          <cell r="P33">
            <v>2372.0500000000002</v>
          </cell>
          <cell r="Q33" t="str">
            <v>OLD OFFICE - ABANDONED</v>
          </cell>
          <cell r="R33">
            <v>4189.63</v>
          </cell>
          <cell r="S33">
            <v>437</v>
          </cell>
          <cell r="T33">
            <v>2284.6799999999998</v>
          </cell>
          <cell r="U33">
            <v>1398.31</v>
          </cell>
          <cell r="V33">
            <v>5513</v>
          </cell>
          <cell r="W33">
            <v>253</v>
          </cell>
          <cell r="X33">
            <v>1145.31</v>
          </cell>
        </row>
        <row r="34">
          <cell r="B34" t="str">
            <v>FFBMY388</v>
          </cell>
          <cell r="C34">
            <v>388</v>
          </cell>
          <cell r="D34" t="str">
            <v>05</v>
          </cell>
          <cell r="E34" t="str">
            <v>FAX MACHINE</v>
          </cell>
          <cell r="F34" t="str">
            <v>OFFICE EQUIPMENT</v>
          </cell>
          <cell r="G34">
            <v>1</v>
          </cell>
          <cell r="H34" t="str">
            <v>04</v>
          </cell>
          <cell r="I34" t="str">
            <v>MADRAS</v>
          </cell>
          <cell r="J34">
            <v>33777</v>
          </cell>
          <cell r="K34">
            <v>72000</v>
          </cell>
          <cell r="L34" t="str">
            <v>2053</v>
          </cell>
          <cell r="M34" t="b">
            <v>1</v>
          </cell>
          <cell r="O34">
            <v>0</v>
          </cell>
          <cell r="P34">
            <v>42689.49</v>
          </cell>
          <cell r="Q34" t="str">
            <v>NOT WORKING</v>
          </cell>
          <cell r="R34">
            <v>2377.23</v>
          </cell>
          <cell r="S34">
            <v>248</v>
          </cell>
          <cell r="T34">
            <v>1292.99</v>
          </cell>
          <cell r="U34">
            <v>793.22</v>
          </cell>
          <cell r="V34">
            <v>3125</v>
          </cell>
          <cell r="W34">
            <v>144</v>
          </cell>
          <cell r="X34">
            <v>649.22</v>
          </cell>
        </row>
        <row r="35">
          <cell r="B35" t="str">
            <v>FFBMY747</v>
          </cell>
          <cell r="C35">
            <v>747</v>
          </cell>
          <cell r="D35" t="str">
            <v>05</v>
          </cell>
          <cell r="E35" t="str">
            <v>DATA BANK CALCULATOR</v>
          </cell>
          <cell r="F35" t="str">
            <v>OFFICE EQUIPMENT</v>
          </cell>
          <cell r="G35">
            <v>1</v>
          </cell>
          <cell r="H35" t="str">
            <v>04</v>
          </cell>
          <cell r="I35" t="str">
            <v>MADRAS</v>
          </cell>
          <cell r="J35">
            <v>34120</v>
          </cell>
          <cell r="K35">
            <v>4000</v>
          </cell>
          <cell r="L35" t="str">
            <v>2053</v>
          </cell>
          <cell r="M35" t="b">
            <v>1</v>
          </cell>
          <cell r="O35">
            <v>0</v>
          </cell>
          <cell r="P35">
            <v>0</v>
          </cell>
          <cell r="Q35" t="str">
            <v>OLD OFFICE - ABANDONED</v>
          </cell>
          <cell r="R35">
            <v>564.84</v>
          </cell>
          <cell r="S35">
            <v>59</v>
          </cell>
          <cell r="T35">
            <v>301.29000000000002</v>
          </cell>
          <cell r="U35">
            <v>187.13</v>
          </cell>
          <cell r="V35">
            <v>738</v>
          </cell>
          <cell r="W35">
            <v>34</v>
          </cell>
          <cell r="X35">
            <v>153.13</v>
          </cell>
        </row>
        <row r="36">
          <cell r="B36" t="str">
            <v>FFBMY789</v>
          </cell>
          <cell r="C36">
            <v>789</v>
          </cell>
          <cell r="D36" t="str">
            <v>06</v>
          </cell>
          <cell r="E36" t="str">
            <v>NP DERLGET PRMTER</v>
          </cell>
          <cell r="F36" t="str">
            <v>DATA PROCESSING MACHINES</v>
          </cell>
          <cell r="G36">
            <v>1</v>
          </cell>
          <cell r="H36" t="str">
            <v>04</v>
          </cell>
          <cell r="I36" t="str">
            <v>MADRAS</v>
          </cell>
          <cell r="J36">
            <v>34302</v>
          </cell>
          <cell r="K36">
            <v>24500</v>
          </cell>
          <cell r="L36" t="str">
            <v>2083</v>
          </cell>
          <cell r="M36" t="b">
            <v>1</v>
          </cell>
          <cell r="O36">
            <v>0</v>
          </cell>
          <cell r="P36">
            <v>0</v>
          </cell>
          <cell r="Q36" t="str">
            <v>OBSOLETE</v>
          </cell>
          <cell r="R36">
            <v>2109.5500000000002</v>
          </cell>
          <cell r="S36">
            <v>220</v>
          </cell>
          <cell r="T36">
            <v>1153.31</v>
          </cell>
          <cell r="U36">
            <v>703.86</v>
          </cell>
          <cell r="V36">
            <v>2779</v>
          </cell>
          <cell r="W36">
            <v>127</v>
          </cell>
          <cell r="X36">
            <v>576.86</v>
          </cell>
        </row>
        <row r="37">
          <cell r="B37" t="str">
            <v>FFBMY778</v>
          </cell>
          <cell r="C37">
            <v>778</v>
          </cell>
          <cell r="D37" t="str">
            <v>06</v>
          </cell>
          <cell r="E37" t="str">
            <v>VELTAG STALIGER</v>
          </cell>
          <cell r="F37" t="str">
            <v>DATA PROCESSING MACHINES</v>
          </cell>
          <cell r="G37">
            <v>1</v>
          </cell>
          <cell r="H37" t="str">
            <v>04</v>
          </cell>
          <cell r="I37" t="str">
            <v>MADRAS</v>
          </cell>
          <cell r="J37">
            <v>34326</v>
          </cell>
          <cell r="K37">
            <v>5800</v>
          </cell>
          <cell r="L37" t="str">
            <v>2083</v>
          </cell>
          <cell r="M37" t="b">
            <v>1</v>
          </cell>
          <cell r="O37">
            <v>0</v>
          </cell>
          <cell r="P37">
            <v>0</v>
          </cell>
          <cell r="Q37" t="str">
            <v>NOT AVAILABLE</v>
          </cell>
          <cell r="R37">
            <v>7265.56</v>
          </cell>
          <cell r="S37">
            <v>758</v>
          </cell>
          <cell r="T37">
            <v>3948.8</v>
          </cell>
          <cell r="U37">
            <v>2423.36</v>
          </cell>
          <cell r="V37">
            <v>9549</v>
          </cell>
          <cell r="W37">
            <v>439</v>
          </cell>
          <cell r="X37">
            <v>1984.36</v>
          </cell>
        </row>
        <row r="38">
          <cell r="B38" t="str">
            <v>FFBMY866</v>
          </cell>
          <cell r="C38">
            <v>866</v>
          </cell>
          <cell r="D38" t="str">
            <v>07</v>
          </cell>
          <cell r="E38" t="str">
            <v>COMMERCIAL BLACK BOARDS</v>
          </cell>
          <cell r="F38" t="str">
            <v>FURNITURE &amp; FIXTURES</v>
          </cell>
          <cell r="G38">
            <v>1</v>
          </cell>
          <cell r="H38" t="str">
            <v>04</v>
          </cell>
          <cell r="I38" t="str">
            <v>MADRAS</v>
          </cell>
          <cell r="J38">
            <v>34339</v>
          </cell>
          <cell r="K38">
            <v>5700</v>
          </cell>
          <cell r="L38" t="str">
            <v>2042</v>
          </cell>
          <cell r="M38" t="b">
            <v>1</v>
          </cell>
          <cell r="O38">
            <v>0</v>
          </cell>
          <cell r="P38">
            <v>3177</v>
          </cell>
          <cell r="Q38" t="str">
            <v>OLD OFFICE - ABANDONED</v>
          </cell>
          <cell r="R38">
            <v>1047.5</v>
          </cell>
          <cell r="S38">
            <v>110</v>
          </cell>
          <cell r="T38">
            <v>576.33000000000004</v>
          </cell>
          <cell r="U38">
            <v>350.83</v>
          </cell>
          <cell r="V38">
            <v>1383</v>
          </cell>
          <cell r="W38">
            <v>64</v>
          </cell>
          <cell r="X38">
            <v>286.83</v>
          </cell>
        </row>
        <row r="39">
          <cell r="B39" t="str">
            <v>FFBMY863</v>
          </cell>
          <cell r="C39">
            <v>863</v>
          </cell>
          <cell r="D39" t="str">
            <v>07</v>
          </cell>
          <cell r="E39" t="str">
            <v>BLACK BOARD - 2 NOS.</v>
          </cell>
          <cell r="F39" t="str">
            <v>FURNITURE &amp; FIXTURES</v>
          </cell>
          <cell r="G39">
            <v>2</v>
          </cell>
          <cell r="H39" t="str">
            <v>04</v>
          </cell>
          <cell r="I39" t="str">
            <v>MADRAS</v>
          </cell>
          <cell r="J39">
            <v>34344</v>
          </cell>
          <cell r="K39">
            <v>955.75</v>
          </cell>
          <cell r="L39" t="str">
            <v>2042</v>
          </cell>
          <cell r="M39" t="b">
            <v>1</v>
          </cell>
          <cell r="O39">
            <v>0</v>
          </cell>
          <cell r="P39">
            <v>0</v>
          </cell>
          <cell r="Q39" t="str">
            <v>OLD OFFICE - ABANDONED</v>
          </cell>
          <cell r="R39">
            <v>538.91999999999996</v>
          </cell>
          <cell r="S39">
            <v>57</v>
          </cell>
          <cell r="T39">
            <v>304.08</v>
          </cell>
          <cell r="U39">
            <v>181</v>
          </cell>
          <cell r="V39">
            <v>719</v>
          </cell>
          <cell r="W39">
            <v>33</v>
          </cell>
          <cell r="X39">
            <v>148</v>
          </cell>
        </row>
        <row r="40">
          <cell r="B40" t="str">
            <v>FFBMY881</v>
          </cell>
          <cell r="C40">
            <v>881</v>
          </cell>
          <cell r="D40" t="str">
            <v>05</v>
          </cell>
          <cell r="E40" t="str">
            <v>BPL VACCUM CLEANER</v>
          </cell>
          <cell r="F40" t="str">
            <v>OFFICE EQUIPMENT</v>
          </cell>
          <cell r="G40">
            <v>1</v>
          </cell>
          <cell r="H40" t="str">
            <v>04</v>
          </cell>
          <cell r="I40" t="str">
            <v>MADRAS</v>
          </cell>
          <cell r="J40">
            <v>34448</v>
          </cell>
          <cell r="K40">
            <v>4650</v>
          </cell>
          <cell r="L40" t="str">
            <v>2053</v>
          </cell>
          <cell r="M40" t="b">
            <v>1</v>
          </cell>
          <cell r="O40">
            <v>0</v>
          </cell>
          <cell r="P40">
            <v>0</v>
          </cell>
          <cell r="Q40" t="str">
            <v>NOT WORKING</v>
          </cell>
          <cell r="R40">
            <v>958.38</v>
          </cell>
          <cell r="S40">
            <v>100</v>
          </cell>
          <cell r="T40">
            <v>519.79999999999995</v>
          </cell>
          <cell r="U40">
            <v>319.18</v>
          </cell>
          <cell r="V40">
            <v>1259</v>
          </cell>
          <cell r="W40">
            <v>58</v>
          </cell>
          <cell r="X40">
            <v>261.18</v>
          </cell>
        </row>
        <row r="41">
          <cell r="B41" t="str">
            <v>FFBMY880</v>
          </cell>
          <cell r="C41">
            <v>880</v>
          </cell>
          <cell r="D41" t="str">
            <v>05</v>
          </cell>
          <cell r="E41" t="str">
            <v>CALCULATOR</v>
          </cell>
          <cell r="F41" t="str">
            <v>OFFICE EQUIPMENT</v>
          </cell>
          <cell r="G41">
            <v>1</v>
          </cell>
          <cell r="H41" t="str">
            <v>04</v>
          </cell>
          <cell r="I41" t="str">
            <v>MADRAS</v>
          </cell>
          <cell r="J41">
            <v>34618</v>
          </cell>
          <cell r="K41">
            <v>400</v>
          </cell>
          <cell r="L41" t="str">
            <v>2053</v>
          </cell>
          <cell r="M41" t="b">
            <v>1</v>
          </cell>
          <cell r="O41">
            <v>0</v>
          </cell>
          <cell r="P41">
            <v>0</v>
          </cell>
          <cell r="Q41" t="str">
            <v>OLD OFFICE - ABANDONED</v>
          </cell>
          <cell r="R41">
            <v>431</v>
          </cell>
          <cell r="S41">
            <v>45</v>
          </cell>
          <cell r="T41">
            <v>231.48</v>
          </cell>
          <cell r="U41">
            <v>142.47999999999999</v>
          </cell>
          <cell r="V41">
            <v>565</v>
          </cell>
          <cell r="W41">
            <v>26</v>
          </cell>
          <cell r="X41">
            <v>116.48</v>
          </cell>
        </row>
        <row r="42">
          <cell r="B42" t="str">
            <v>FFBMY868</v>
          </cell>
          <cell r="C42">
            <v>868</v>
          </cell>
          <cell r="D42" t="str">
            <v>07</v>
          </cell>
          <cell r="E42" t="str">
            <v>LETTER BOARD</v>
          </cell>
          <cell r="F42" t="str">
            <v>FURNITURE &amp; FIXTURES</v>
          </cell>
          <cell r="G42">
            <v>1</v>
          </cell>
          <cell r="H42" t="str">
            <v>04</v>
          </cell>
          <cell r="I42" t="str">
            <v>MADRAS</v>
          </cell>
          <cell r="J42">
            <v>34633</v>
          </cell>
          <cell r="K42">
            <v>4600</v>
          </cell>
          <cell r="L42" t="str">
            <v>2042</v>
          </cell>
          <cell r="M42" t="b">
            <v>1</v>
          </cell>
          <cell r="O42">
            <v>0</v>
          </cell>
          <cell r="P42">
            <v>0</v>
          </cell>
          <cell r="Q42" t="str">
            <v>OLD OFFICE - ABANDONED</v>
          </cell>
          <cell r="R42">
            <v>2128.16</v>
          </cell>
          <cell r="S42">
            <v>222</v>
          </cell>
          <cell r="T42">
            <v>1158.8399999999999</v>
          </cell>
          <cell r="U42">
            <v>710</v>
          </cell>
          <cell r="V42">
            <v>2799</v>
          </cell>
          <cell r="W42">
            <v>129</v>
          </cell>
          <cell r="X42">
            <v>581</v>
          </cell>
        </row>
        <row r="43">
          <cell r="B43" t="str">
            <v>MDDP00595</v>
          </cell>
          <cell r="C43">
            <v>1</v>
          </cell>
          <cell r="D43" t="str">
            <v>06</v>
          </cell>
          <cell r="E43" t="str">
            <v>LAP TOP COMPUTER - S. SIVASUBRAMANIAN (CUSTOM DUTY) MADRAS</v>
          </cell>
          <cell r="F43" t="str">
            <v>DATA PROCESSING MACHINES</v>
          </cell>
          <cell r="G43">
            <v>1</v>
          </cell>
          <cell r="H43" t="str">
            <v>04</v>
          </cell>
          <cell r="I43" t="str">
            <v>MADRAS</v>
          </cell>
          <cell r="J43">
            <v>34820</v>
          </cell>
          <cell r="K43">
            <v>31050</v>
          </cell>
          <cell r="L43" t="str">
            <v>2083</v>
          </cell>
          <cell r="M43" t="b">
            <v>0</v>
          </cell>
          <cell r="O43">
            <v>0</v>
          </cell>
          <cell r="P43">
            <v>2507</v>
          </cell>
          <cell r="Q43" t="str">
            <v>OBSOLETE-LYING WITH IT DEPT.</v>
          </cell>
          <cell r="R43">
            <v>3767.02</v>
          </cell>
          <cell r="S43">
            <v>393</v>
          </cell>
          <cell r="T43">
            <v>2055.9</v>
          </cell>
          <cell r="U43">
            <v>1257.92</v>
          </cell>
          <cell r="V43">
            <v>4958</v>
          </cell>
          <cell r="W43">
            <v>228</v>
          </cell>
          <cell r="X43">
            <v>1029.92</v>
          </cell>
        </row>
        <row r="44">
          <cell r="B44" t="str">
            <v>MDOE00596</v>
          </cell>
          <cell r="C44">
            <v>1</v>
          </cell>
          <cell r="D44" t="str">
            <v>06</v>
          </cell>
          <cell r="E44" t="str">
            <v>UPS TRANSFERED FROM DELHI</v>
          </cell>
          <cell r="F44" t="str">
            <v>DATA PROCESSING MACHINES</v>
          </cell>
          <cell r="G44">
            <v>1</v>
          </cell>
          <cell r="H44" t="str">
            <v>04</v>
          </cell>
          <cell r="I44" t="str">
            <v>MADRAS</v>
          </cell>
          <cell r="J44">
            <v>35065</v>
          </cell>
          <cell r="K44">
            <v>76200</v>
          </cell>
          <cell r="L44" t="str">
            <v>2083</v>
          </cell>
          <cell r="M44" t="b">
            <v>1</v>
          </cell>
          <cell r="O44">
            <v>0</v>
          </cell>
          <cell r="P44">
            <v>14440</v>
          </cell>
          <cell r="Q44" t="str">
            <v>OBSOLETE</v>
          </cell>
          <cell r="R44">
            <v>4376.7299999999996</v>
          </cell>
          <cell r="S44">
            <v>456</v>
          </cell>
          <cell r="T44">
            <v>2369.27</v>
          </cell>
          <cell r="U44">
            <v>1457</v>
          </cell>
          <cell r="V44">
            <v>5745</v>
          </cell>
          <cell r="W44">
            <v>264</v>
          </cell>
          <cell r="X44">
            <v>1193</v>
          </cell>
        </row>
        <row r="45">
          <cell r="B45" t="str">
            <v>MDDP00396</v>
          </cell>
          <cell r="C45">
            <v>2</v>
          </cell>
          <cell r="D45" t="str">
            <v>06</v>
          </cell>
          <cell r="E45" t="str">
            <v>250 MB CASSETE TAPE DRIVE FOR WIPRO ALTOS SERVER - 1</v>
          </cell>
          <cell r="F45" t="str">
            <v>DATA PROCESSING MACHINES</v>
          </cell>
          <cell r="G45">
            <v>1</v>
          </cell>
          <cell r="H45" t="str">
            <v>04</v>
          </cell>
          <cell r="I45" t="str">
            <v>MADRAS</v>
          </cell>
          <cell r="J45">
            <v>35182</v>
          </cell>
          <cell r="K45">
            <v>25000</v>
          </cell>
          <cell r="L45" t="str">
            <v>2083</v>
          </cell>
          <cell r="M45" t="b">
            <v>1</v>
          </cell>
          <cell r="O45">
            <v>0</v>
          </cell>
          <cell r="P45">
            <v>6031</v>
          </cell>
          <cell r="Q45" t="str">
            <v>OBSOLETE</v>
          </cell>
          <cell r="R45">
            <v>4376.7299999999996</v>
          </cell>
          <cell r="S45">
            <v>456</v>
          </cell>
          <cell r="T45">
            <v>2369.27</v>
          </cell>
          <cell r="U45">
            <v>1457</v>
          </cell>
          <cell r="V45">
            <v>5745</v>
          </cell>
          <cell r="W45">
            <v>264</v>
          </cell>
          <cell r="X45">
            <v>1193</v>
          </cell>
        </row>
        <row r="46">
          <cell r="B46" t="str">
            <v>MDFF00496</v>
          </cell>
          <cell r="C46">
            <v>1</v>
          </cell>
          <cell r="D46" t="str">
            <v>07</v>
          </cell>
          <cell r="E46" t="str">
            <v>STEEL CABINET 32X54X15" WITH 2 COMPARTMENTS-12 NOS MADRAS</v>
          </cell>
          <cell r="F46" t="str">
            <v>FURNITURE &amp; FIXTURES</v>
          </cell>
          <cell r="G46">
            <v>12</v>
          </cell>
          <cell r="H46" t="str">
            <v>04</v>
          </cell>
          <cell r="I46" t="str">
            <v>MADRAS</v>
          </cell>
          <cell r="J46">
            <v>35200</v>
          </cell>
          <cell r="K46">
            <v>48478</v>
          </cell>
          <cell r="L46" t="str">
            <v>2042</v>
          </cell>
          <cell r="M46" t="b">
            <v>1</v>
          </cell>
          <cell r="O46">
            <v>0</v>
          </cell>
          <cell r="P46">
            <v>34265</v>
          </cell>
          <cell r="Q46" t="str">
            <v>OLD OFFICE - ABANDONED</v>
          </cell>
          <cell r="R46">
            <v>3532.89</v>
          </cell>
          <cell r="S46">
            <v>368</v>
          </cell>
          <cell r="T46">
            <v>1919.11</v>
          </cell>
          <cell r="U46">
            <v>1177</v>
          </cell>
          <cell r="V46">
            <v>4643</v>
          </cell>
          <cell r="W46">
            <v>213</v>
          </cell>
          <cell r="X46">
            <v>964</v>
          </cell>
        </row>
        <row r="47">
          <cell r="B47" t="str">
            <v>MDDP00796</v>
          </cell>
          <cell r="C47">
            <v>1</v>
          </cell>
          <cell r="D47" t="str">
            <v>06</v>
          </cell>
          <cell r="E47" t="str">
            <v>LAPTOP COMPUTER 'DELL' - N PARTHAN MADRAS</v>
          </cell>
          <cell r="F47" t="str">
            <v>DATA PROCESSING MACHINES</v>
          </cell>
          <cell r="G47">
            <v>1</v>
          </cell>
          <cell r="H47" t="str">
            <v>04</v>
          </cell>
          <cell r="I47" t="str">
            <v>MADRAS-N PARTHAN</v>
          </cell>
          <cell r="J47">
            <v>35208</v>
          </cell>
          <cell r="K47">
            <v>170000</v>
          </cell>
          <cell r="L47" t="str">
            <v>2083</v>
          </cell>
          <cell r="M47" t="b">
            <v>1</v>
          </cell>
          <cell r="O47">
            <v>0</v>
          </cell>
          <cell r="P47">
            <v>42982</v>
          </cell>
          <cell r="Q47" t="str">
            <v>OBSOLETE-LYING WITH IT DEPT.</v>
          </cell>
          <cell r="R47">
            <v>4146.6899999999996</v>
          </cell>
          <cell r="S47">
            <v>432</v>
          </cell>
          <cell r="T47">
            <v>2247.31</v>
          </cell>
          <cell r="U47">
            <v>1381</v>
          </cell>
          <cell r="V47">
            <v>5445</v>
          </cell>
          <cell r="W47">
            <v>250</v>
          </cell>
          <cell r="X47">
            <v>1131</v>
          </cell>
        </row>
        <row r="48">
          <cell r="B48" t="str">
            <v>MDDP00396</v>
          </cell>
          <cell r="C48">
            <v>3</v>
          </cell>
          <cell r="D48" t="str">
            <v>06</v>
          </cell>
          <cell r="E48" t="str">
            <v>NOVELL NETWARE VER 3.12 UPGRADE 25 TO 50 USERS-TO SERVER</v>
          </cell>
          <cell r="F48" t="str">
            <v>DATA PROCESSING MACHINES</v>
          </cell>
          <cell r="G48">
            <v>1</v>
          </cell>
          <cell r="H48" t="str">
            <v>04</v>
          </cell>
          <cell r="I48" t="str">
            <v>MADRAS</v>
          </cell>
          <cell r="J48">
            <v>35464</v>
          </cell>
          <cell r="K48">
            <v>81000</v>
          </cell>
          <cell r="L48" t="str">
            <v>2083</v>
          </cell>
          <cell r="M48" t="b">
            <v>1</v>
          </cell>
          <cell r="O48">
            <v>0</v>
          </cell>
          <cell r="P48">
            <v>29667</v>
          </cell>
          <cell r="Q48" t="str">
            <v>OBSOLETE-NOT IN USE</v>
          </cell>
          <cell r="R48">
            <v>338.05</v>
          </cell>
          <cell r="S48">
            <v>36</v>
          </cell>
          <cell r="T48">
            <v>190.25</v>
          </cell>
          <cell r="U48">
            <v>113.3</v>
          </cell>
          <cell r="V48">
            <v>451</v>
          </cell>
          <cell r="W48">
            <v>21</v>
          </cell>
          <cell r="X48">
            <v>92.3</v>
          </cell>
        </row>
        <row r="49">
          <cell r="B49" t="str">
            <v>MDDP00797</v>
          </cell>
          <cell r="C49">
            <v>7</v>
          </cell>
          <cell r="D49" t="str">
            <v>06</v>
          </cell>
          <cell r="E49" t="str">
            <v>WIPRO GENIUS WRITER PORTABLE PRINTER-S.BALA</v>
          </cell>
          <cell r="F49" t="str">
            <v>DATA PROCESSING MACHINES</v>
          </cell>
          <cell r="G49">
            <v>1</v>
          </cell>
          <cell r="H49" t="str">
            <v>04</v>
          </cell>
          <cell r="I49" t="str">
            <v>MADRAS</v>
          </cell>
          <cell r="J49">
            <v>35744</v>
          </cell>
          <cell r="K49">
            <v>4000</v>
          </cell>
          <cell r="L49" t="str">
            <v>2083</v>
          </cell>
          <cell r="M49" t="b">
            <v>1</v>
          </cell>
          <cell r="O49">
            <v>0</v>
          </cell>
          <cell r="P49">
            <v>0</v>
          </cell>
          <cell r="Q49" t="str">
            <v>OBSOLETE</v>
          </cell>
          <cell r="R49">
            <v>4000</v>
          </cell>
          <cell r="S49">
            <v>0</v>
          </cell>
          <cell r="T49">
            <v>0</v>
          </cell>
          <cell r="U49">
            <v>0</v>
          </cell>
          <cell r="V49">
            <v>4000</v>
          </cell>
          <cell r="W49">
            <v>0</v>
          </cell>
          <cell r="X49">
            <v>0</v>
          </cell>
        </row>
        <row r="50">
          <cell r="B50" t="str">
            <v>MDDP00897</v>
          </cell>
          <cell r="C50">
            <v>8</v>
          </cell>
          <cell r="D50" t="str">
            <v>06</v>
          </cell>
          <cell r="E50" t="str">
            <v>PRINTER CABLE FOR PORTABLE PRINTER - S.BALA</v>
          </cell>
          <cell r="F50" t="str">
            <v>DATA PROCESSING MACHINES</v>
          </cell>
          <cell r="G50">
            <v>1</v>
          </cell>
          <cell r="H50" t="str">
            <v>04</v>
          </cell>
          <cell r="I50" t="str">
            <v>MADRAS</v>
          </cell>
          <cell r="J50">
            <v>35744</v>
          </cell>
          <cell r="K50">
            <v>150</v>
          </cell>
          <cell r="L50" t="str">
            <v>2083</v>
          </cell>
          <cell r="M50" t="b">
            <v>1</v>
          </cell>
          <cell r="O50">
            <v>0</v>
          </cell>
          <cell r="P50">
            <v>0</v>
          </cell>
          <cell r="Q50" t="str">
            <v>OBSOLETE</v>
          </cell>
          <cell r="R50">
            <v>955.75</v>
          </cell>
          <cell r="S50">
            <v>0</v>
          </cell>
          <cell r="T50">
            <v>0</v>
          </cell>
          <cell r="U50">
            <v>0</v>
          </cell>
          <cell r="V50">
            <v>955.75</v>
          </cell>
          <cell r="W50">
            <v>0</v>
          </cell>
          <cell r="X50">
            <v>0</v>
          </cell>
        </row>
        <row r="51">
          <cell r="B51" t="str">
            <v>MDFF00598</v>
          </cell>
          <cell r="C51">
            <v>5</v>
          </cell>
          <cell r="D51" t="str">
            <v>07</v>
          </cell>
          <cell r="E51" t="str">
            <v>RECEPTION TABLE  1NO</v>
          </cell>
          <cell r="F51" t="str">
            <v>FURNITURE &amp; FIXTURES</v>
          </cell>
          <cell r="G51">
            <v>1</v>
          </cell>
          <cell r="H51" t="str">
            <v>04</v>
          </cell>
          <cell r="I51" t="str">
            <v>CHENNAI</v>
          </cell>
          <cell r="J51">
            <v>35835</v>
          </cell>
          <cell r="K51">
            <v>17338</v>
          </cell>
          <cell r="L51" t="str">
            <v>2042</v>
          </cell>
          <cell r="M51" t="b">
            <v>1</v>
          </cell>
          <cell r="O51">
            <v>0</v>
          </cell>
          <cell r="P51">
            <v>14164</v>
          </cell>
          <cell r="Q51" t="str">
            <v>OLD OFFICE - ABANDONED</v>
          </cell>
          <cell r="R51">
            <v>2523</v>
          </cell>
          <cell r="S51">
            <v>361</v>
          </cell>
          <cell r="T51">
            <v>2816</v>
          </cell>
          <cell r="U51">
            <v>1413</v>
          </cell>
          <cell r="V51">
            <v>4287</v>
          </cell>
          <cell r="W51">
            <v>256</v>
          </cell>
          <cell r="X51">
            <v>1157</v>
          </cell>
        </row>
        <row r="52">
          <cell r="B52" t="str">
            <v>MDOE02098</v>
          </cell>
          <cell r="C52">
            <v>20</v>
          </cell>
          <cell r="D52" t="str">
            <v>05</v>
          </cell>
          <cell r="E52" t="str">
            <v>MILTON BREAD TOASTER 1 NO</v>
          </cell>
          <cell r="F52" t="str">
            <v>OFFICE EQUIPMENT</v>
          </cell>
          <cell r="G52">
            <v>1</v>
          </cell>
          <cell r="H52" t="str">
            <v>04</v>
          </cell>
          <cell r="I52" t="str">
            <v>CHENNAI</v>
          </cell>
          <cell r="J52">
            <v>36012</v>
          </cell>
          <cell r="K52">
            <v>1050</v>
          </cell>
          <cell r="L52" t="str">
            <v>2053</v>
          </cell>
          <cell r="M52" t="b">
            <v>1</v>
          </cell>
          <cell r="O52">
            <v>0</v>
          </cell>
          <cell r="P52">
            <v>0</v>
          </cell>
          <cell r="Q52" t="str">
            <v>OLD OFFICE - ABANDONED</v>
          </cell>
          <cell r="R52">
            <v>4600</v>
          </cell>
          <cell r="S52">
            <v>0</v>
          </cell>
          <cell r="T52">
            <v>0</v>
          </cell>
          <cell r="U52">
            <v>0</v>
          </cell>
          <cell r="V52">
            <v>4600</v>
          </cell>
          <cell r="W52">
            <v>0</v>
          </cell>
          <cell r="X52">
            <v>0</v>
          </cell>
        </row>
        <row r="53">
          <cell r="B53" t="str">
            <v>KLOE00198</v>
          </cell>
          <cell r="C53">
            <v>1</v>
          </cell>
          <cell r="D53" t="str">
            <v>05</v>
          </cell>
          <cell r="E53" t="str">
            <v>CANNON FAX L250 1 NO</v>
          </cell>
          <cell r="F53" t="str">
            <v>OFFICE EQUIPMENT</v>
          </cell>
          <cell r="G53">
            <v>1</v>
          </cell>
          <cell r="H53" t="str">
            <v>04</v>
          </cell>
          <cell r="I53" t="str">
            <v>CHENNAI</v>
          </cell>
          <cell r="J53">
            <v>36080</v>
          </cell>
          <cell r="K53">
            <v>58135</v>
          </cell>
          <cell r="L53" t="str">
            <v>2099</v>
          </cell>
          <cell r="M53" t="b">
            <v>1</v>
          </cell>
          <cell r="O53">
            <v>0</v>
          </cell>
          <cell r="P53">
            <v>52000</v>
          </cell>
          <cell r="Q53" t="str">
            <v>NOT WORKING</v>
          </cell>
          <cell r="R53">
            <v>400</v>
          </cell>
          <cell r="S53">
            <v>0</v>
          </cell>
          <cell r="T53">
            <v>0</v>
          </cell>
          <cell r="U53">
            <v>0</v>
          </cell>
          <cell r="V53">
            <v>400</v>
          </cell>
          <cell r="W53">
            <v>0</v>
          </cell>
          <cell r="X53">
            <v>0</v>
          </cell>
        </row>
        <row r="54">
          <cell r="B54" t="str">
            <v>MDPM00598</v>
          </cell>
          <cell r="C54">
            <v>5</v>
          </cell>
          <cell r="D54" t="str">
            <v>04</v>
          </cell>
          <cell r="E54" t="str">
            <v>KSB 5HP SUMBERSIBLE PUMP</v>
          </cell>
          <cell r="F54" t="str">
            <v>PLANT &amp; MACHINERY</v>
          </cell>
          <cell r="G54">
            <v>1</v>
          </cell>
          <cell r="H54" t="str">
            <v>04</v>
          </cell>
          <cell r="I54" t="str">
            <v>CHENNAI</v>
          </cell>
          <cell r="J54">
            <v>36089</v>
          </cell>
          <cell r="K54">
            <v>18590</v>
          </cell>
          <cell r="L54" t="str">
            <v>2019</v>
          </cell>
          <cell r="M54" t="b">
            <v>1</v>
          </cell>
          <cell r="O54">
            <v>0</v>
          </cell>
          <cell r="P54">
            <v>16650</v>
          </cell>
          <cell r="Q54" t="str">
            <v>ABANDONED AT SITE</v>
          </cell>
          <cell r="R54">
            <v>4650</v>
          </cell>
          <cell r="S54">
            <v>0</v>
          </cell>
          <cell r="T54">
            <v>0</v>
          </cell>
          <cell r="U54">
            <v>0</v>
          </cell>
          <cell r="V54">
            <v>4650</v>
          </cell>
          <cell r="W54">
            <v>0</v>
          </cell>
          <cell r="X54">
            <v>0</v>
          </cell>
        </row>
        <row r="55">
          <cell r="B55" t="str">
            <v>MDPM00698</v>
          </cell>
          <cell r="C55">
            <v>6</v>
          </cell>
          <cell r="D55" t="str">
            <v>04</v>
          </cell>
          <cell r="E55" t="str">
            <v>P.B.STARTER &amp; SUBMERSIBLE CABLE FOR 5HP PUMP</v>
          </cell>
          <cell r="F55" t="str">
            <v>PLANT &amp; MACHINERY</v>
          </cell>
          <cell r="G55">
            <v>1</v>
          </cell>
          <cell r="H55" t="str">
            <v>04</v>
          </cell>
          <cell r="I55" t="str">
            <v>CHENNAI</v>
          </cell>
          <cell r="J55">
            <v>36089</v>
          </cell>
          <cell r="K55">
            <v>3230</v>
          </cell>
          <cell r="L55" t="str">
            <v>2019</v>
          </cell>
          <cell r="M55" t="b">
            <v>1</v>
          </cell>
          <cell r="O55">
            <v>0</v>
          </cell>
          <cell r="P55">
            <v>0</v>
          </cell>
          <cell r="Q55" t="str">
            <v>ABANDONED AT SITE</v>
          </cell>
          <cell r="R55">
            <v>6135</v>
          </cell>
          <cell r="S55">
            <v>2761</v>
          </cell>
          <cell r="T55">
            <v>49239</v>
          </cell>
          <cell r="U55">
            <v>41756</v>
          </cell>
          <cell r="V55">
            <v>16379</v>
          </cell>
          <cell r="W55">
            <v>5808</v>
          </cell>
          <cell r="X55">
            <v>35948</v>
          </cell>
        </row>
        <row r="56">
          <cell r="E56" t="str">
            <v>TOTAL FOR CHENNAI</v>
          </cell>
          <cell r="K56">
            <v>902150.55999999994</v>
          </cell>
          <cell r="P56">
            <v>326905.77</v>
          </cell>
        </row>
        <row r="57">
          <cell r="B57" t="str">
            <v>MANGALORE</v>
          </cell>
        </row>
        <row r="58">
          <cell r="B58" t="str">
            <v>FFBMY337</v>
          </cell>
          <cell r="C58">
            <v>337</v>
          </cell>
          <cell r="D58" t="str">
            <v>05</v>
          </cell>
          <cell r="E58" t="str">
            <v>3 TELEPHONES</v>
          </cell>
          <cell r="F58" t="str">
            <v>OFFICE EQUIPMENT</v>
          </cell>
          <cell r="G58">
            <v>3</v>
          </cell>
          <cell r="H58" t="str">
            <v>05</v>
          </cell>
          <cell r="I58" t="str">
            <v>WDIL MANGALORE</v>
          </cell>
          <cell r="J58">
            <v>32933</v>
          </cell>
          <cell r="K58">
            <v>2700</v>
          </cell>
          <cell r="L58" t="str">
            <v>2054</v>
          </cell>
          <cell r="M58" t="b">
            <v>1</v>
          </cell>
          <cell r="O58">
            <v>0</v>
          </cell>
          <cell r="P58">
            <v>1281.9100000000001</v>
          </cell>
          <cell r="Q58" t="str">
            <v>OBSOLETE</v>
          </cell>
          <cell r="R58">
            <v>14213</v>
          </cell>
          <cell r="S58">
            <v>3069</v>
          </cell>
          <cell r="T58">
            <v>31196</v>
          </cell>
          <cell r="U58">
            <v>19320</v>
          </cell>
          <cell r="V58">
            <v>29158</v>
          </cell>
          <cell r="W58">
            <v>3497</v>
          </cell>
          <cell r="X58">
            <v>15823</v>
          </cell>
        </row>
        <row r="59">
          <cell r="B59" t="str">
            <v>FFBMY335</v>
          </cell>
          <cell r="C59">
            <v>335</v>
          </cell>
          <cell r="D59" t="str">
            <v>05</v>
          </cell>
          <cell r="E59" t="str">
            <v>PADESTAL FANS</v>
          </cell>
          <cell r="F59" t="str">
            <v>OFFICE EQUIPMENT</v>
          </cell>
          <cell r="G59">
            <v>1</v>
          </cell>
          <cell r="H59" t="str">
            <v>05</v>
          </cell>
          <cell r="I59" t="str">
            <v>MANGALORE</v>
          </cell>
          <cell r="J59">
            <v>33469</v>
          </cell>
          <cell r="K59">
            <v>2570</v>
          </cell>
          <cell r="L59" t="str">
            <v>2074</v>
          </cell>
          <cell r="M59" t="b">
            <v>1</v>
          </cell>
          <cell r="O59">
            <v>0</v>
          </cell>
          <cell r="P59">
            <v>1413</v>
          </cell>
          <cell r="Q59" t="str">
            <v>NOT AVAILABLE AT OFFICE-LEFT AT SITE</v>
          </cell>
          <cell r="R59">
            <v>3174</v>
          </cell>
          <cell r="S59">
            <v>1097</v>
          </cell>
          <cell r="T59">
            <v>13067</v>
          </cell>
          <cell r="U59">
            <v>9749</v>
          </cell>
          <cell r="V59">
            <v>7589</v>
          </cell>
          <cell r="W59">
            <v>1765</v>
          </cell>
          <cell r="X59">
            <v>7984</v>
          </cell>
        </row>
        <row r="60">
          <cell r="B60" t="str">
            <v>FFBMY526</v>
          </cell>
          <cell r="C60">
            <v>526</v>
          </cell>
          <cell r="D60" t="str">
            <v>06</v>
          </cell>
          <cell r="E60" t="str">
            <v>PCAT</v>
          </cell>
          <cell r="F60" t="str">
            <v>DATA PROCESSING MACHINES</v>
          </cell>
          <cell r="G60">
            <v>1</v>
          </cell>
          <cell r="H60" t="str">
            <v>05</v>
          </cell>
          <cell r="I60" t="str">
            <v>MANGALORE</v>
          </cell>
          <cell r="J60">
            <v>33655</v>
          </cell>
          <cell r="K60">
            <v>85280.7</v>
          </cell>
          <cell r="L60" t="str">
            <v>2084</v>
          </cell>
          <cell r="M60" t="b">
            <v>1</v>
          </cell>
          <cell r="O60">
            <v>0</v>
          </cell>
          <cell r="P60">
            <v>0</v>
          </cell>
          <cell r="Q60" t="str">
            <v>OBSOLETE</v>
          </cell>
          <cell r="R60">
            <v>1050</v>
          </cell>
          <cell r="S60">
            <v>0</v>
          </cell>
          <cell r="T60">
            <v>0</v>
          </cell>
          <cell r="U60">
            <v>0</v>
          </cell>
          <cell r="V60">
            <v>1050</v>
          </cell>
          <cell r="W60">
            <v>0</v>
          </cell>
          <cell r="X60">
            <v>0</v>
          </cell>
        </row>
        <row r="61">
          <cell r="B61" t="str">
            <v>FFBMY926</v>
          </cell>
          <cell r="C61">
            <v>926</v>
          </cell>
          <cell r="D61" t="str">
            <v>05</v>
          </cell>
          <cell r="E61" t="str">
            <v>ANTENNA &amp; CABLE</v>
          </cell>
          <cell r="F61" t="str">
            <v>OFFICE EQUIPMENT</v>
          </cell>
          <cell r="G61">
            <v>1</v>
          </cell>
          <cell r="H61" t="str">
            <v>05</v>
          </cell>
          <cell r="I61" t="str">
            <v>MANGLR</v>
          </cell>
          <cell r="J61">
            <v>34624</v>
          </cell>
          <cell r="K61">
            <v>465</v>
          </cell>
          <cell r="L61" t="str">
            <v>2074</v>
          </cell>
          <cell r="M61" t="b">
            <v>1</v>
          </cell>
          <cell r="O61">
            <v>0</v>
          </cell>
          <cell r="P61">
            <v>0</v>
          </cell>
          <cell r="Q61" t="str">
            <v>OBSOLETE</v>
          </cell>
          <cell r="R61">
            <v>1940</v>
          </cell>
          <cell r="S61">
            <v>883</v>
          </cell>
          <cell r="T61">
            <v>15767</v>
          </cell>
          <cell r="U61">
            <v>13400</v>
          </cell>
          <cell r="V61">
            <v>5190</v>
          </cell>
          <cell r="W61">
            <v>1864</v>
          </cell>
          <cell r="X61">
            <v>11536</v>
          </cell>
        </row>
        <row r="62">
          <cell r="B62" t="str">
            <v>MNOE00595</v>
          </cell>
          <cell r="C62">
            <v>1</v>
          </cell>
          <cell r="D62" t="str">
            <v>05</v>
          </cell>
          <cell r="E62" t="str">
            <v>WATER HEATER-CUM-SHOWER AT TRANSIT HOUSE - MANGALORE</v>
          </cell>
          <cell r="F62" t="str">
            <v>OFFICE EQUIPMENT</v>
          </cell>
          <cell r="G62">
            <v>1</v>
          </cell>
          <cell r="H62" t="str">
            <v>05</v>
          </cell>
          <cell r="I62" t="str">
            <v>MANGLR TRNSI HOUSE</v>
          </cell>
          <cell r="J62">
            <v>35032</v>
          </cell>
          <cell r="K62">
            <v>1385.15</v>
          </cell>
          <cell r="L62" t="str">
            <v>2074</v>
          </cell>
          <cell r="M62" t="b">
            <v>0</v>
          </cell>
          <cell r="O62">
            <v>0</v>
          </cell>
          <cell r="P62">
            <v>0</v>
          </cell>
          <cell r="Q62" t="str">
            <v>LEFT AT THE GUEST HOUSE ITSELF SINCE IT WAS FIXED WITH THE WALL</v>
          </cell>
          <cell r="R62">
            <v>3230</v>
          </cell>
          <cell r="S62">
            <v>0</v>
          </cell>
          <cell r="T62">
            <v>0</v>
          </cell>
          <cell r="U62">
            <v>0</v>
          </cell>
          <cell r="V62">
            <v>3230</v>
          </cell>
          <cell r="W62">
            <v>0</v>
          </cell>
          <cell r="X62">
            <v>0</v>
          </cell>
        </row>
        <row r="63">
          <cell r="E63" t="str">
            <v>TOTAL FOR MANGALORE</v>
          </cell>
          <cell r="K63">
            <v>92400.849999999991</v>
          </cell>
          <cell r="P63">
            <v>2694.91</v>
          </cell>
        </row>
        <row r="64">
          <cell r="E64" t="str">
            <v>TOTAL</v>
          </cell>
          <cell r="K64">
            <v>994551.40999999992</v>
          </cell>
          <cell r="P64">
            <v>329600.6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"/>
      <sheetName val="Sheet2 (2)"/>
      <sheetName val="Sheet2"/>
      <sheetName val="BDM OCT YTD"/>
      <sheetName val="Sheet11"/>
    </sheetNames>
    <sheetDataSet>
      <sheetData sheetId="0"/>
      <sheetData sheetId="1"/>
      <sheetData sheetId="2"/>
      <sheetData sheetId="3"/>
      <sheetData sheetId="4">
        <row r="1">
          <cell r="A1" t="str">
            <v>PID</v>
          </cell>
        </row>
        <row r="2">
          <cell r="A2">
            <v>10096</v>
          </cell>
          <cell r="B2">
            <v>37869</v>
          </cell>
          <cell r="C2" t="str">
            <v>Bethpage</v>
          </cell>
          <cell r="D2" t="str">
            <v>Bethpage</v>
          </cell>
          <cell r="E2" t="str">
            <v>GA</v>
          </cell>
          <cell r="F2" t="str">
            <v>General Dynamics</v>
          </cell>
          <cell r="G2" t="str">
            <v>Doty, Jim</v>
          </cell>
          <cell r="H2">
            <v>41148</v>
          </cell>
          <cell r="I2">
            <v>41488</v>
          </cell>
        </row>
        <row r="3">
          <cell r="A3">
            <v>11653</v>
          </cell>
          <cell r="B3">
            <v>39426</v>
          </cell>
          <cell r="C3" t="str">
            <v>Bethpage</v>
          </cell>
          <cell r="D3" t="str">
            <v>Bethpage</v>
          </cell>
          <cell r="E3" t="str">
            <v>FL</v>
          </cell>
          <cell r="F3" t="str">
            <v>General Dynamics</v>
          </cell>
          <cell r="G3" t="str">
            <v>Tucker, Ricky</v>
          </cell>
          <cell r="H3">
            <v>40868</v>
          </cell>
          <cell r="I3">
            <v>41492</v>
          </cell>
        </row>
        <row r="4">
          <cell r="A4">
            <v>11653</v>
          </cell>
          <cell r="B4">
            <v>39426</v>
          </cell>
          <cell r="C4" t="str">
            <v>Bethpage</v>
          </cell>
          <cell r="D4" t="str">
            <v>Bethpage</v>
          </cell>
          <cell r="E4" t="str">
            <v>FL</v>
          </cell>
          <cell r="F4" t="str">
            <v>General Dynamics</v>
          </cell>
          <cell r="G4" t="str">
            <v>Tucker, Ricky</v>
          </cell>
          <cell r="H4">
            <v>40868</v>
          </cell>
          <cell r="I4">
            <v>41492</v>
          </cell>
        </row>
        <row r="5">
          <cell r="A5">
            <v>17706</v>
          </cell>
          <cell r="B5">
            <v>44894</v>
          </cell>
          <cell r="C5" t="str">
            <v>Bethpage</v>
          </cell>
          <cell r="D5" t="str">
            <v>Bethpage</v>
          </cell>
          <cell r="E5" t="str">
            <v>GA</v>
          </cell>
          <cell r="F5" t="str">
            <v>General Dynamics</v>
          </cell>
          <cell r="G5" t="str">
            <v>Nguyen, Peter</v>
          </cell>
          <cell r="H5">
            <v>41442</v>
          </cell>
          <cell r="I5">
            <v>41516</v>
          </cell>
        </row>
        <row r="6">
          <cell r="A6">
            <v>17706</v>
          </cell>
          <cell r="B6">
            <v>44894</v>
          </cell>
          <cell r="C6" t="str">
            <v>Bethpage</v>
          </cell>
          <cell r="D6" t="str">
            <v>Bethpage</v>
          </cell>
          <cell r="E6" t="str">
            <v>GA</v>
          </cell>
          <cell r="F6" t="str">
            <v>General Dynamics</v>
          </cell>
          <cell r="G6" t="str">
            <v>Nguyen, Peter</v>
          </cell>
          <cell r="H6">
            <v>41442</v>
          </cell>
          <cell r="I6">
            <v>41516</v>
          </cell>
        </row>
        <row r="7">
          <cell r="A7">
            <v>17706</v>
          </cell>
          <cell r="B7">
            <v>44894</v>
          </cell>
          <cell r="C7" t="str">
            <v>Bethpage</v>
          </cell>
          <cell r="D7" t="str">
            <v>Bethpage</v>
          </cell>
          <cell r="E7" t="str">
            <v>GA</v>
          </cell>
          <cell r="F7" t="str">
            <v>General Dynamics</v>
          </cell>
          <cell r="G7" t="str">
            <v>Nguyen, Peter</v>
          </cell>
          <cell r="H7">
            <v>41442</v>
          </cell>
          <cell r="I7">
            <v>41516</v>
          </cell>
        </row>
        <row r="8">
          <cell r="A8">
            <v>17706</v>
          </cell>
          <cell r="B8">
            <v>44894</v>
          </cell>
          <cell r="C8" t="str">
            <v>Bethpage</v>
          </cell>
          <cell r="D8" t="str">
            <v>Bethpage</v>
          </cell>
          <cell r="E8" t="str">
            <v>GA</v>
          </cell>
          <cell r="F8" t="str">
            <v>General Dynamics</v>
          </cell>
          <cell r="G8" t="str">
            <v>Nguyen, Peter</v>
          </cell>
          <cell r="H8">
            <v>41442</v>
          </cell>
          <cell r="I8">
            <v>41516</v>
          </cell>
        </row>
        <row r="9">
          <cell r="A9">
            <v>17706</v>
          </cell>
          <cell r="B9">
            <v>44894</v>
          </cell>
          <cell r="C9" t="str">
            <v>Bethpage</v>
          </cell>
          <cell r="D9" t="str">
            <v>Bethpage</v>
          </cell>
          <cell r="E9" t="str">
            <v>GA</v>
          </cell>
          <cell r="F9" t="str">
            <v>General Dynamics</v>
          </cell>
          <cell r="G9" t="str">
            <v>Nguyen, Peter</v>
          </cell>
          <cell r="H9">
            <v>41442</v>
          </cell>
          <cell r="I9">
            <v>41516</v>
          </cell>
        </row>
        <row r="10">
          <cell r="A10">
            <v>10142</v>
          </cell>
          <cell r="B10">
            <v>37915</v>
          </cell>
          <cell r="C10" t="str">
            <v>Bethpage</v>
          </cell>
          <cell r="D10" t="str">
            <v>Bethpage</v>
          </cell>
          <cell r="E10" t="str">
            <v>GA</v>
          </cell>
          <cell r="F10" t="str">
            <v>General Dynamics</v>
          </cell>
          <cell r="G10" t="str">
            <v>Erwin, Tayler</v>
          </cell>
          <cell r="H10">
            <v>41148</v>
          </cell>
          <cell r="I10">
            <v>41537</v>
          </cell>
        </row>
        <row r="11">
          <cell r="A11">
            <v>10142</v>
          </cell>
          <cell r="B11">
            <v>37915</v>
          </cell>
          <cell r="C11" t="str">
            <v>Bethpage</v>
          </cell>
          <cell r="D11" t="str">
            <v>Bethpage</v>
          </cell>
          <cell r="E11" t="str">
            <v>GA</v>
          </cell>
          <cell r="F11" t="str">
            <v>General Dynamics</v>
          </cell>
          <cell r="G11" t="str">
            <v>Erwin, Tayler</v>
          </cell>
          <cell r="H11">
            <v>41148</v>
          </cell>
          <cell r="I11">
            <v>41537</v>
          </cell>
        </row>
        <row r="12">
          <cell r="A12">
            <v>10142</v>
          </cell>
          <cell r="B12">
            <v>37915</v>
          </cell>
          <cell r="C12" t="str">
            <v>Bethpage</v>
          </cell>
          <cell r="D12" t="str">
            <v>Bethpage</v>
          </cell>
          <cell r="E12" t="str">
            <v>GA</v>
          </cell>
          <cell r="F12" t="str">
            <v>General Dynamics</v>
          </cell>
          <cell r="G12" t="str">
            <v>Erwin, Tayler</v>
          </cell>
          <cell r="H12">
            <v>41148</v>
          </cell>
          <cell r="I12">
            <v>41537</v>
          </cell>
        </row>
        <row r="13">
          <cell r="A13">
            <v>10142</v>
          </cell>
          <cell r="B13">
            <v>37915</v>
          </cell>
          <cell r="C13" t="str">
            <v>Bethpage</v>
          </cell>
          <cell r="D13" t="str">
            <v>Bethpage</v>
          </cell>
          <cell r="E13" t="str">
            <v>GA</v>
          </cell>
          <cell r="F13" t="str">
            <v>General Dynamics</v>
          </cell>
          <cell r="G13" t="str">
            <v>Erwin, Tayler</v>
          </cell>
          <cell r="H13">
            <v>41148</v>
          </cell>
          <cell r="I13">
            <v>41537</v>
          </cell>
        </row>
        <row r="14">
          <cell r="A14">
            <v>10142</v>
          </cell>
          <cell r="B14">
            <v>37915</v>
          </cell>
          <cell r="C14" t="str">
            <v>Bethpage</v>
          </cell>
          <cell r="D14" t="str">
            <v>Bethpage</v>
          </cell>
          <cell r="E14" t="str">
            <v>GA</v>
          </cell>
          <cell r="F14" t="str">
            <v>General Dynamics</v>
          </cell>
          <cell r="G14" t="str">
            <v>Erwin, Tayler</v>
          </cell>
          <cell r="H14">
            <v>41148</v>
          </cell>
          <cell r="I14">
            <v>41537</v>
          </cell>
        </row>
        <row r="15">
          <cell r="A15">
            <v>10142</v>
          </cell>
          <cell r="B15">
            <v>37915</v>
          </cell>
          <cell r="C15" t="str">
            <v>Bethpage</v>
          </cell>
          <cell r="D15" t="str">
            <v>Bethpage</v>
          </cell>
          <cell r="E15" t="str">
            <v>GA</v>
          </cell>
          <cell r="F15" t="str">
            <v>General Dynamics</v>
          </cell>
          <cell r="G15" t="str">
            <v>Erwin, Tayler</v>
          </cell>
          <cell r="H15">
            <v>41148</v>
          </cell>
          <cell r="I15">
            <v>41537</v>
          </cell>
        </row>
        <row r="16">
          <cell r="A16">
            <v>10837</v>
          </cell>
          <cell r="B16">
            <v>46425</v>
          </cell>
          <cell r="C16" t="str">
            <v>Bethpage</v>
          </cell>
          <cell r="D16" t="str">
            <v>Bethpage</v>
          </cell>
          <cell r="E16" t="str">
            <v>TX</v>
          </cell>
          <cell r="F16" t="str">
            <v>General Dynamics</v>
          </cell>
          <cell r="G16" t="str">
            <v>Martinez, Joey</v>
          </cell>
          <cell r="H16">
            <v>41493</v>
          </cell>
          <cell r="I16">
            <v>41544</v>
          </cell>
        </row>
        <row r="17">
          <cell r="A17">
            <v>10837</v>
          </cell>
          <cell r="B17">
            <v>46425</v>
          </cell>
          <cell r="C17" t="str">
            <v>Bethpage</v>
          </cell>
          <cell r="D17" t="str">
            <v>Bethpage</v>
          </cell>
          <cell r="E17" t="str">
            <v>TX</v>
          </cell>
          <cell r="F17" t="str">
            <v>General Dynamics</v>
          </cell>
          <cell r="G17" t="str">
            <v>Martinez, Joey</v>
          </cell>
          <cell r="H17">
            <v>41493</v>
          </cell>
          <cell r="I17">
            <v>41544</v>
          </cell>
        </row>
        <row r="18">
          <cell r="A18">
            <v>10837</v>
          </cell>
          <cell r="B18">
            <v>46425</v>
          </cell>
          <cell r="C18" t="str">
            <v>Bethpage</v>
          </cell>
          <cell r="D18" t="str">
            <v>Bethpage</v>
          </cell>
          <cell r="E18" t="str">
            <v>TX</v>
          </cell>
          <cell r="F18" t="str">
            <v>General Dynamics</v>
          </cell>
          <cell r="G18" t="str">
            <v>Martinez, Joey</v>
          </cell>
          <cell r="H18">
            <v>41493</v>
          </cell>
          <cell r="I18">
            <v>41544</v>
          </cell>
        </row>
        <row r="19">
          <cell r="A19">
            <v>10837</v>
          </cell>
          <cell r="B19">
            <v>46425</v>
          </cell>
          <cell r="C19" t="str">
            <v>Bethpage</v>
          </cell>
          <cell r="D19" t="str">
            <v>Bethpage</v>
          </cell>
          <cell r="E19" t="str">
            <v>TX</v>
          </cell>
          <cell r="F19" t="str">
            <v>General Dynamics</v>
          </cell>
          <cell r="G19" t="str">
            <v>Martinez, Joey</v>
          </cell>
          <cell r="H19">
            <v>41493</v>
          </cell>
          <cell r="I19">
            <v>41544</v>
          </cell>
        </row>
        <row r="20">
          <cell r="A20">
            <v>10837</v>
          </cell>
          <cell r="B20">
            <v>46425</v>
          </cell>
          <cell r="C20" t="str">
            <v>Bethpage</v>
          </cell>
          <cell r="D20" t="str">
            <v>Bethpage</v>
          </cell>
          <cell r="E20" t="str">
            <v>TX</v>
          </cell>
          <cell r="F20" t="str">
            <v>General Dynamics</v>
          </cell>
          <cell r="G20" t="str">
            <v>Martinez, Joey</v>
          </cell>
          <cell r="H20">
            <v>41493</v>
          </cell>
          <cell r="I20">
            <v>41544</v>
          </cell>
        </row>
        <row r="21">
          <cell r="A21">
            <v>10663</v>
          </cell>
          <cell r="B21">
            <v>38436</v>
          </cell>
          <cell r="C21" t="str">
            <v>Bethpage</v>
          </cell>
          <cell r="D21" t="str">
            <v>Bethpage</v>
          </cell>
          <cell r="E21" t="str">
            <v>GA</v>
          </cell>
          <cell r="F21" t="str">
            <v>General Dynamics</v>
          </cell>
          <cell r="G21" t="str">
            <v>Kunney, John</v>
          </cell>
          <cell r="H21">
            <v>40574</v>
          </cell>
          <cell r="I21">
            <v>41557</v>
          </cell>
        </row>
        <row r="22">
          <cell r="A22">
            <v>10663</v>
          </cell>
          <cell r="B22">
            <v>38436</v>
          </cell>
          <cell r="C22" t="str">
            <v>Bethpage</v>
          </cell>
          <cell r="D22" t="str">
            <v>Bethpage</v>
          </cell>
          <cell r="E22" t="str">
            <v>GA</v>
          </cell>
          <cell r="F22" t="str">
            <v>General Dynamics</v>
          </cell>
          <cell r="G22" t="str">
            <v>Kunney, John</v>
          </cell>
          <cell r="H22">
            <v>40574</v>
          </cell>
          <cell r="I22">
            <v>41557</v>
          </cell>
        </row>
        <row r="23">
          <cell r="A23">
            <v>10663</v>
          </cell>
          <cell r="B23">
            <v>38436</v>
          </cell>
          <cell r="C23" t="str">
            <v>Bethpage</v>
          </cell>
          <cell r="D23" t="str">
            <v>Bethpage</v>
          </cell>
          <cell r="E23" t="str">
            <v>GA</v>
          </cell>
          <cell r="F23" t="str">
            <v>General Dynamics</v>
          </cell>
          <cell r="G23" t="str">
            <v>Kunney, John</v>
          </cell>
          <cell r="H23">
            <v>40574</v>
          </cell>
          <cell r="I23">
            <v>41557</v>
          </cell>
        </row>
        <row r="24">
          <cell r="A24">
            <v>10520</v>
          </cell>
          <cell r="B24">
            <v>38293</v>
          </cell>
          <cell r="C24" t="str">
            <v>Bethpage</v>
          </cell>
          <cell r="D24" t="str">
            <v>Bethpage</v>
          </cell>
          <cell r="E24" t="str">
            <v>CA</v>
          </cell>
          <cell r="F24" t="str">
            <v>General Dynamics</v>
          </cell>
          <cell r="G24" t="str">
            <v>Jameson, Maxwell R</v>
          </cell>
          <cell r="H24">
            <v>40784</v>
          </cell>
          <cell r="I24">
            <v>41565</v>
          </cell>
        </row>
        <row r="25">
          <cell r="A25">
            <v>10520</v>
          </cell>
          <cell r="B25">
            <v>38293</v>
          </cell>
          <cell r="C25" t="str">
            <v>Bethpage</v>
          </cell>
          <cell r="D25" t="str">
            <v>Bethpage</v>
          </cell>
          <cell r="E25" t="str">
            <v>CA</v>
          </cell>
          <cell r="F25" t="str">
            <v>General Dynamics</v>
          </cell>
          <cell r="G25" t="str">
            <v>Jameson, Maxwell R</v>
          </cell>
          <cell r="H25">
            <v>40784</v>
          </cell>
          <cell r="I25">
            <v>41565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sons"/>
      <sheetName val="Flash "/>
      <sheetName val="high"/>
      <sheetName val="P &amp; L"/>
      <sheetName val="PL "/>
      <sheetName val="BS"/>
      <sheetName val="FP"/>
      <sheetName val="CF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OTHER INCOME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ash Flow"/>
      <sheetName val="Creditors "/>
      <sheetName val="Stock Statement"/>
      <sheetName val="ytd adj"/>
      <sheetName val="Reco YTD SEPT 02"/>
      <sheetName val="Exp-YTD SEPT  02"/>
      <sheetName val="Int,Salary YTD SEPT  02"/>
      <sheetName val="TRIAL BALANCE"/>
      <sheetName val="Sheet1"/>
      <sheetName val="B"/>
      <sheetName val="EXPENSES"/>
      <sheetName val="PL Groupings"/>
      <sheetName val="MOR JAN  03"/>
      <sheetName val="BS Groupings"/>
      <sheetName val="Consol"/>
      <sheetName val="Schedules"/>
      <sheetName val="pay Register"/>
      <sheetName val="Bs2005"/>
      <sheetName val="Data"/>
      <sheetName val="0"/>
      <sheetName val="9899 runrate"/>
      <sheetName val="Lists"/>
      <sheetName val="Mapping table"/>
      <sheetName val="BS Schdl- 1 &amp; 2"/>
      <sheetName val="worksheet"/>
      <sheetName val="HEAD"/>
      <sheetName val="capex"/>
      <sheetName val="Rent exps logic"/>
      <sheetName val="B&amp;S31.03.08"/>
      <sheetName val="Input schedule"/>
      <sheetName val="FORM-16"/>
      <sheetName val="Header"/>
      <sheetName val="Activity Codes"/>
      <sheetName val="WGE P&amp;E"/>
      <sheetName val="UNNEGOED"/>
      <sheetName val="Parameter"/>
      <sheetName val="Code"/>
      <sheetName val="IGAAP"/>
      <sheetName val="Results PL"/>
      <sheetName val="reactor_wise"/>
      <sheetName val="Sales Jul 99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SME B 36.10 M"/>
      <sheetName val="4.L C GENERAL"/>
      <sheetName val="COV"/>
      <sheetName val="Lead"/>
      <sheetName val="Rates"/>
      <sheetName val="P &amp; l "/>
      <sheetName val="Sales -C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M O R    -    JAN, 2003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OF"/>
    </sheetNames>
    <sheetDataSet>
      <sheetData sheetId="0" refreshError="1"/>
    </sheetDataSet>
  </externalBook>
</externalLink>
</file>

<file path=xl/externalLinks/externalLink8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</sheetNames>
    <sheetDataSet>
      <sheetData sheetId="0" refreshError="1"/>
    </sheetDataSet>
  </externalBook>
</externalLink>
</file>

<file path=xl/externalLinks/externalLink8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Muatb+ng¨n_lé"/>
      <sheetName val="L¾p_®Æt_TB+ng¨n_lé"/>
      <sheetName val="TNghiªm_TB_+ng¨_lé"/>
      <sheetName val="L¾p_®Æt_TB-VL-TTin"/>
      <sheetName val="TNghiªm_TT"/>
      <sheetName val="VËt_liÖu"/>
      <sheetName val="Lap_®at_®iÖn"/>
      <sheetName val="TNghiÖm_VL"/>
      <sheetName val="tt-ng¨n_lé"/>
      <sheetName val="th_ng¨n_lé"/>
      <sheetName val="mong_ng¨n_lé"/>
      <sheetName val="th-xd_"/>
      <sheetName val="tien_luong"/>
      <sheetName val="PACS_(2)"/>
      <sheetName val="PACS_(3)"/>
      <sheetName val="PACS_(4)"/>
      <sheetName val="Se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8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F"/>
      <sheetName val="PT"/>
      <sheetName val="Nov 2000 Current account  "/>
      <sheetName val="BS-203"/>
    </sheetNames>
    <sheetDataSet>
      <sheetData sheetId="0">
        <row r="4">
          <cell r="A4" t="str">
            <v>EMPCODE</v>
          </cell>
          <cell r="B4" t="str">
            <v>EMPNAME</v>
          </cell>
          <cell r="C4" t="str">
            <v>WAGES</v>
          </cell>
          <cell r="E4" t="str">
            <v>CONTRIBUTIONS</v>
          </cell>
        </row>
        <row r="5">
          <cell r="C5" t="str">
            <v>PF</v>
          </cell>
          <cell r="D5" t="str">
            <v>EPS</v>
          </cell>
          <cell r="E5" t="str">
            <v>MEM'S</v>
          </cell>
        </row>
        <row r="6">
          <cell r="A6" t="str">
            <v>0427</v>
          </cell>
          <cell r="B6" t="str">
            <v>N.Gowri Priya</v>
          </cell>
          <cell r="C6">
            <v>4250</v>
          </cell>
          <cell r="D6">
            <v>4250</v>
          </cell>
          <cell r="E6">
            <v>510</v>
          </cell>
        </row>
        <row r="7">
          <cell r="A7" t="str">
            <v>0327</v>
          </cell>
          <cell r="B7" t="str">
            <v>Ursula Hazel Raphael</v>
          </cell>
          <cell r="C7">
            <v>6000</v>
          </cell>
          <cell r="D7">
            <v>6000</v>
          </cell>
          <cell r="E7">
            <v>720</v>
          </cell>
        </row>
        <row r="8">
          <cell r="A8" t="str">
            <v>0428</v>
          </cell>
          <cell r="B8" t="str">
            <v>Sathish Kumar S</v>
          </cell>
          <cell r="C8">
            <v>6679</v>
          </cell>
          <cell r="D8">
            <v>6500</v>
          </cell>
          <cell r="E8">
            <v>801</v>
          </cell>
        </row>
        <row r="9">
          <cell r="A9" t="str">
            <v>0426</v>
          </cell>
          <cell r="B9" t="str">
            <v>Roland John</v>
          </cell>
          <cell r="C9">
            <v>7288</v>
          </cell>
          <cell r="D9">
            <v>6500</v>
          </cell>
          <cell r="E9">
            <v>875</v>
          </cell>
        </row>
        <row r="10">
          <cell r="A10" t="str">
            <v>0399</v>
          </cell>
          <cell r="B10" t="str">
            <v>Prem Satish</v>
          </cell>
          <cell r="C10">
            <v>7750</v>
          </cell>
          <cell r="D10">
            <v>6500</v>
          </cell>
          <cell r="E10">
            <v>930</v>
          </cell>
        </row>
        <row r="11">
          <cell r="A11" t="str">
            <v>0411</v>
          </cell>
          <cell r="B11" t="str">
            <v>Fareed Ahmed Khan</v>
          </cell>
          <cell r="C11">
            <v>9300</v>
          </cell>
          <cell r="D11">
            <v>6500</v>
          </cell>
          <cell r="E11">
            <v>1116</v>
          </cell>
        </row>
        <row r="12">
          <cell r="A12" t="str">
            <v>0340</v>
          </cell>
          <cell r="B12" t="str">
            <v>Vikram Sathyarayana A.</v>
          </cell>
          <cell r="C12">
            <v>9326</v>
          </cell>
          <cell r="D12">
            <v>6500</v>
          </cell>
          <cell r="E12">
            <v>1119</v>
          </cell>
        </row>
        <row r="13">
          <cell r="A13" t="str">
            <v>0313</v>
          </cell>
          <cell r="B13" t="str">
            <v>Viswanath Chidambaram</v>
          </cell>
          <cell r="C13">
            <v>9332</v>
          </cell>
          <cell r="D13">
            <v>6500</v>
          </cell>
          <cell r="E13">
            <v>1120</v>
          </cell>
        </row>
        <row r="14">
          <cell r="A14" t="str">
            <v>0326</v>
          </cell>
          <cell r="B14" t="str">
            <v>Parthiban Janakiraman</v>
          </cell>
          <cell r="C14">
            <v>9332</v>
          </cell>
          <cell r="D14">
            <v>6500</v>
          </cell>
          <cell r="E14">
            <v>1120</v>
          </cell>
        </row>
        <row r="15">
          <cell r="A15" t="str">
            <v>0337</v>
          </cell>
          <cell r="B15" t="str">
            <v>Asha J. Roy</v>
          </cell>
          <cell r="C15">
            <v>9332</v>
          </cell>
          <cell r="D15">
            <v>6500</v>
          </cell>
          <cell r="E15">
            <v>1120</v>
          </cell>
        </row>
        <row r="16">
          <cell r="A16" t="str">
            <v>0377</v>
          </cell>
          <cell r="B16" t="str">
            <v>R Janarthanan</v>
          </cell>
          <cell r="C16">
            <v>9332</v>
          </cell>
          <cell r="D16">
            <v>6500</v>
          </cell>
          <cell r="E16">
            <v>1120</v>
          </cell>
        </row>
        <row r="17">
          <cell r="A17" t="str">
            <v>0387</v>
          </cell>
          <cell r="B17" t="str">
            <v>Niraja Somiah</v>
          </cell>
          <cell r="C17">
            <v>9332</v>
          </cell>
          <cell r="D17">
            <v>6500</v>
          </cell>
          <cell r="E17">
            <v>1120</v>
          </cell>
        </row>
        <row r="18">
          <cell r="A18" t="str">
            <v>0391</v>
          </cell>
          <cell r="B18" t="str">
            <v>A Subramani</v>
          </cell>
          <cell r="C18">
            <v>9332</v>
          </cell>
          <cell r="D18">
            <v>6500</v>
          </cell>
          <cell r="E18">
            <v>1120</v>
          </cell>
        </row>
        <row r="19">
          <cell r="A19" t="str">
            <v>0397</v>
          </cell>
          <cell r="B19" t="str">
            <v>Nirmal Kumar</v>
          </cell>
          <cell r="C19">
            <v>9332</v>
          </cell>
          <cell r="D19">
            <v>6500</v>
          </cell>
          <cell r="E19">
            <v>1120</v>
          </cell>
        </row>
        <row r="20">
          <cell r="A20" t="str">
            <v>0425</v>
          </cell>
          <cell r="B20" t="str">
            <v>Anand Ramamoorthy</v>
          </cell>
          <cell r="C20">
            <v>10517</v>
          </cell>
          <cell r="D20">
            <v>6500</v>
          </cell>
          <cell r="E20">
            <v>1262</v>
          </cell>
        </row>
        <row r="21">
          <cell r="A21" t="str">
            <v>9997</v>
          </cell>
          <cell r="B21" t="str">
            <v>Aravind L.R.</v>
          </cell>
          <cell r="C21">
            <v>10750</v>
          </cell>
          <cell r="D21">
            <v>6500</v>
          </cell>
          <cell r="E21">
            <v>1290</v>
          </cell>
        </row>
        <row r="22">
          <cell r="A22" t="str">
            <v>0114</v>
          </cell>
          <cell r="B22" t="str">
            <v>Sai Kumar P</v>
          </cell>
          <cell r="C22">
            <v>11100</v>
          </cell>
          <cell r="D22">
            <v>6500</v>
          </cell>
          <cell r="E22">
            <v>1332</v>
          </cell>
        </row>
        <row r="23">
          <cell r="A23" t="str">
            <v>0119</v>
          </cell>
          <cell r="B23" t="str">
            <v>Ravi Bhaskar</v>
          </cell>
          <cell r="C23">
            <v>11450</v>
          </cell>
          <cell r="D23">
            <v>6500</v>
          </cell>
          <cell r="E23">
            <v>1374</v>
          </cell>
        </row>
        <row r="24">
          <cell r="A24" t="str">
            <v>0129</v>
          </cell>
          <cell r="B24" t="str">
            <v>Sridhar R</v>
          </cell>
          <cell r="C24">
            <v>11450</v>
          </cell>
          <cell r="D24">
            <v>6500</v>
          </cell>
          <cell r="E24">
            <v>1374</v>
          </cell>
        </row>
        <row r="25">
          <cell r="A25" t="str">
            <v>0127</v>
          </cell>
          <cell r="B25" t="str">
            <v>S Prabhakar</v>
          </cell>
          <cell r="C25">
            <v>11650</v>
          </cell>
          <cell r="D25">
            <v>6500</v>
          </cell>
          <cell r="E25">
            <v>1398</v>
          </cell>
        </row>
        <row r="26">
          <cell r="A26" t="str">
            <v>0115</v>
          </cell>
          <cell r="B26" t="str">
            <v>Vishal Kapoor</v>
          </cell>
          <cell r="C26">
            <v>11800</v>
          </cell>
          <cell r="D26">
            <v>6500</v>
          </cell>
          <cell r="E26">
            <v>1416</v>
          </cell>
        </row>
        <row r="27">
          <cell r="A27" t="str">
            <v>0228</v>
          </cell>
          <cell r="B27" t="str">
            <v>Devibalan D.</v>
          </cell>
          <cell r="C27">
            <v>11800</v>
          </cell>
          <cell r="D27">
            <v>6500</v>
          </cell>
          <cell r="E27">
            <v>1416</v>
          </cell>
        </row>
        <row r="28">
          <cell r="A28" t="str">
            <v>0231</v>
          </cell>
          <cell r="B28" t="str">
            <v>Ramaswamy Rathnapriya</v>
          </cell>
          <cell r="C28">
            <v>11800</v>
          </cell>
          <cell r="D28">
            <v>6500</v>
          </cell>
          <cell r="E28">
            <v>1416</v>
          </cell>
        </row>
        <row r="29">
          <cell r="A29" t="str">
            <v>0304</v>
          </cell>
          <cell r="B29" t="str">
            <v>Suresh Shivanna</v>
          </cell>
          <cell r="C29">
            <v>11800</v>
          </cell>
          <cell r="D29">
            <v>6500</v>
          </cell>
          <cell r="E29">
            <v>1416</v>
          </cell>
        </row>
        <row r="30">
          <cell r="A30" t="str">
            <v>0164</v>
          </cell>
          <cell r="B30" t="str">
            <v>Mallikarjuna Rao. P</v>
          </cell>
          <cell r="C30">
            <v>11812</v>
          </cell>
          <cell r="D30">
            <v>6500</v>
          </cell>
          <cell r="E30">
            <v>1417</v>
          </cell>
        </row>
        <row r="31">
          <cell r="A31" t="str">
            <v>0243</v>
          </cell>
          <cell r="B31" t="str">
            <v>Rahul Pednekar</v>
          </cell>
          <cell r="C31">
            <v>11813</v>
          </cell>
          <cell r="D31">
            <v>6500</v>
          </cell>
          <cell r="E31">
            <v>1418</v>
          </cell>
        </row>
        <row r="32">
          <cell r="A32" t="str">
            <v>0302</v>
          </cell>
          <cell r="B32" t="str">
            <v>R Karthikeyan</v>
          </cell>
          <cell r="C32">
            <v>11813</v>
          </cell>
          <cell r="D32">
            <v>6500</v>
          </cell>
          <cell r="E32">
            <v>1418</v>
          </cell>
        </row>
        <row r="33">
          <cell r="A33" t="str">
            <v>0314</v>
          </cell>
          <cell r="B33" t="str">
            <v>Padma Sangeetha</v>
          </cell>
          <cell r="C33">
            <v>11813</v>
          </cell>
          <cell r="D33">
            <v>6500</v>
          </cell>
          <cell r="E33">
            <v>1418</v>
          </cell>
        </row>
        <row r="34">
          <cell r="A34" t="str">
            <v>0317</v>
          </cell>
          <cell r="B34" t="str">
            <v>Vivek Pandey</v>
          </cell>
          <cell r="C34">
            <v>11813</v>
          </cell>
          <cell r="D34">
            <v>6500</v>
          </cell>
          <cell r="E34">
            <v>1418</v>
          </cell>
        </row>
        <row r="35">
          <cell r="A35" t="str">
            <v>0336</v>
          </cell>
          <cell r="B35" t="str">
            <v>Sudheer Nair</v>
          </cell>
          <cell r="C35">
            <v>11813</v>
          </cell>
          <cell r="D35">
            <v>6500</v>
          </cell>
          <cell r="E35">
            <v>1418</v>
          </cell>
        </row>
        <row r="36">
          <cell r="A36" t="str">
            <v>0338</v>
          </cell>
          <cell r="B36" t="str">
            <v>Kaviarasu Siddappa</v>
          </cell>
          <cell r="C36">
            <v>11813</v>
          </cell>
          <cell r="D36">
            <v>6500</v>
          </cell>
          <cell r="E36">
            <v>1418</v>
          </cell>
        </row>
        <row r="37">
          <cell r="A37" t="str">
            <v>0339</v>
          </cell>
          <cell r="B37" t="str">
            <v>Naitik Kothari</v>
          </cell>
          <cell r="C37">
            <v>11813</v>
          </cell>
          <cell r="D37">
            <v>6500</v>
          </cell>
          <cell r="E37">
            <v>1418</v>
          </cell>
        </row>
        <row r="38">
          <cell r="A38" t="str">
            <v>0347</v>
          </cell>
          <cell r="B38" t="str">
            <v>Afzal Shaikh</v>
          </cell>
          <cell r="C38">
            <v>11813</v>
          </cell>
          <cell r="D38">
            <v>6500</v>
          </cell>
          <cell r="E38">
            <v>1418</v>
          </cell>
        </row>
        <row r="39">
          <cell r="A39" t="str">
            <v>0348</v>
          </cell>
          <cell r="B39" t="str">
            <v>Ambatipudi Venkata Subramanya Srika</v>
          </cell>
          <cell r="C39">
            <v>11813</v>
          </cell>
          <cell r="D39">
            <v>6500</v>
          </cell>
          <cell r="E39">
            <v>1418</v>
          </cell>
        </row>
        <row r="40">
          <cell r="A40" t="str">
            <v>0358</v>
          </cell>
          <cell r="B40" t="str">
            <v>Sandeep Bishnoi</v>
          </cell>
          <cell r="C40">
            <v>11813</v>
          </cell>
          <cell r="D40">
            <v>6500</v>
          </cell>
          <cell r="E40">
            <v>1418</v>
          </cell>
        </row>
        <row r="41">
          <cell r="A41" t="str">
            <v>0368</v>
          </cell>
          <cell r="B41" t="str">
            <v>Arun Kaushik</v>
          </cell>
          <cell r="C41">
            <v>11813</v>
          </cell>
          <cell r="D41">
            <v>6500</v>
          </cell>
          <cell r="E41">
            <v>1418</v>
          </cell>
        </row>
        <row r="42">
          <cell r="A42" t="str">
            <v>0369</v>
          </cell>
          <cell r="B42" t="str">
            <v>Nanda Kumar</v>
          </cell>
          <cell r="C42">
            <v>11813</v>
          </cell>
          <cell r="D42">
            <v>6500</v>
          </cell>
          <cell r="E42">
            <v>1418</v>
          </cell>
        </row>
        <row r="43">
          <cell r="A43" t="str">
            <v>0370</v>
          </cell>
          <cell r="B43" t="str">
            <v>Navdeep Kundra</v>
          </cell>
          <cell r="C43">
            <v>11813</v>
          </cell>
          <cell r="D43">
            <v>6500</v>
          </cell>
          <cell r="E43">
            <v>1418</v>
          </cell>
        </row>
        <row r="44">
          <cell r="A44" t="str">
            <v>0374</v>
          </cell>
          <cell r="B44" t="str">
            <v>Milind Laxman Khade</v>
          </cell>
          <cell r="C44">
            <v>11813</v>
          </cell>
          <cell r="D44">
            <v>6500</v>
          </cell>
          <cell r="E44">
            <v>1418</v>
          </cell>
        </row>
        <row r="45">
          <cell r="A45" t="str">
            <v>0376</v>
          </cell>
          <cell r="B45" t="str">
            <v>Shashi Bhushan Thakur</v>
          </cell>
          <cell r="C45">
            <v>11813</v>
          </cell>
          <cell r="D45">
            <v>6500</v>
          </cell>
          <cell r="E45">
            <v>1418</v>
          </cell>
        </row>
        <row r="46">
          <cell r="A46" t="str">
            <v>0381</v>
          </cell>
          <cell r="B46" t="str">
            <v>Dibyendu Shekar Meher</v>
          </cell>
          <cell r="C46">
            <v>11813</v>
          </cell>
          <cell r="D46">
            <v>6500</v>
          </cell>
          <cell r="E46">
            <v>1418</v>
          </cell>
        </row>
        <row r="47">
          <cell r="A47" t="str">
            <v>0383</v>
          </cell>
          <cell r="B47" t="str">
            <v>Hrishikesh Gadgil</v>
          </cell>
          <cell r="C47">
            <v>11813</v>
          </cell>
          <cell r="D47">
            <v>6500</v>
          </cell>
          <cell r="E47">
            <v>1418</v>
          </cell>
        </row>
        <row r="48">
          <cell r="A48" t="str">
            <v>0385</v>
          </cell>
          <cell r="B48" t="str">
            <v>Amit Sangrulkar</v>
          </cell>
          <cell r="C48">
            <v>11813</v>
          </cell>
          <cell r="D48">
            <v>6500</v>
          </cell>
          <cell r="E48">
            <v>1418</v>
          </cell>
        </row>
        <row r="49">
          <cell r="A49" t="str">
            <v>0145</v>
          </cell>
          <cell r="B49" t="str">
            <v>Yugandhar Vutti</v>
          </cell>
          <cell r="C49">
            <v>12000</v>
          </cell>
          <cell r="D49">
            <v>6500</v>
          </cell>
          <cell r="E49">
            <v>1440</v>
          </cell>
        </row>
        <row r="50">
          <cell r="A50" t="str">
            <v>0232</v>
          </cell>
          <cell r="B50" t="str">
            <v>Reddy Srinivas</v>
          </cell>
          <cell r="C50">
            <v>12000</v>
          </cell>
          <cell r="D50">
            <v>6500</v>
          </cell>
          <cell r="E50">
            <v>1440</v>
          </cell>
        </row>
        <row r="51">
          <cell r="A51" t="str">
            <v>0112</v>
          </cell>
          <cell r="B51" t="str">
            <v>Sampath Kumar. K</v>
          </cell>
          <cell r="C51">
            <v>12500</v>
          </cell>
          <cell r="D51">
            <v>6500</v>
          </cell>
          <cell r="E51">
            <v>1500</v>
          </cell>
        </row>
        <row r="52">
          <cell r="A52" t="str">
            <v>0121</v>
          </cell>
          <cell r="B52" t="str">
            <v>Deepa Rajamani</v>
          </cell>
          <cell r="C52">
            <v>12500</v>
          </cell>
          <cell r="D52">
            <v>6500</v>
          </cell>
          <cell r="E52">
            <v>1500</v>
          </cell>
        </row>
        <row r="53">
          <cell r="A53" t="str">
            <v>0122</v>
          </cell>
          <cell r="B53" t="str">
            <v>Shaik Mokhinuddeen</v>
          </cell>
          <cell r="C53">
            <v>12500</v>
          </cell>
          <cell r="D53">
            <v>6500</v>
          </cell>
          <cell r="E53">
            <v>1500</v>
          </cell>
        </row>
        <row r="54">
          <cell r="A54" t="str">
            <v>0128</v>
          </cell>
          <cell r="B54" t="str">
            <v>T Bruno J Sathyan</v>
          </cell>
          <cell r="C54">
            <v>12500</v>
          </cell>
          <cell r="D54">
            <v>6500</v>
          </cell>
          <cell r="E54">
            <v>1500</v>
          </cell>
        </row>
        <row r="55">
          <cell r="A55" t="str">
            <v>0158</v>
          </cell>
          <cell r="B55" t="str">
            <v>P. Bali</v>
          </cell>
          <cell r="C55">
            <v>12500</v>
          </cell>
          <cell r="D55">
            <v>6500</v>
          </cell>
          <cell r="E55">
            <v>1500</v>
          </cell>
        </row>
        <row r="56">
          <cell r="A56" t="str">
            <v>0417</v>
          </cell>
          <cell r="B56" t="str">
            <v>Mohit Keswani</v>
          </cell>
          <cell r="C56">
            <v>13025</v>
          </cell>
          <cell r="D56">
            <v>6500</v>
          </cell>
          <cell r="E56">
            <v>1563</v>
          </cell>
        </row>
        <row r="57">
          <cell r="A57" t="str">
            <v>0107</v>
          </cell>
          <cell r="B57" t="str">
            <v>Pankaj Prasad</v>
          </cell>
          <cell r="C57">
            <v>13200</v>
          </cell>
          <cell r="D57">
            <v>6500</v>
          </cell>
          <cell r="E57">
            <v>1584</v>
          </cell>
        </row>
        <row r="58">
          <cell r="A58" t="str">
            <v>0110</v>
          </cell>
          <cell r="B58" t="str">
            <v>Jiju Thomas</v>
          </cell>
          <cell r="C58">
            <v>13200</v>
          </cell>
          <cell r="D58">
            <v>6500</v>
          </cell>
          <cell r="E58">
            <v>1584</v>
          </cell>
        </row>
        <row r="59">
          <cell r="A59" t="str">
            <v>0111</v>
          </cell>
          <cell r="B59" t="str">
            <v>Byomokesh Tripathy</v>
          </cell>
          <cell r="C59">
            <v>13200</v>
          </cell>
          <cell r="D59">
            <v>6500</v>
          </cell>
          <cell r="E59">
            <v>1584</v>
          </cell>
        </row>
        <row r="60">
          <cell r="A60" t="str">
            <v>0157</v>
          </cell>
          <cell r="B60" t="str">
            <v>P. Gopinathan</v>
          </cell>
          <cell r="C60">
            <v>13200</v>
          </cell>
          <cell r="D60">
            <v>6500</v>
          </cell>
          <cell r="E60">
            <v>1584</v>
          </cell>
        </row>
        <row r="61">
          <cell r="A61" t="str">
            <v>0166</v>
          </cell>
          <cell r="B61" t="str">
            <v>Amitava Basu</v>
          </cell>
          <cell r="C61">
            <v>13200</v>
          </cell>
          <cell r="D61">
            <v>6500</v>
          </cell>
          <cell r="E61">
            <v>1584</v>
          </cell>
        </row>
        <row r="62">
          <cell r="A62" t="str">
            <v>0295</v>
          </cell>
          <cell r="B62" t="str">
            <v>Anand S</v>
          </cell>
          <cell r="C62">
            <v>13200</v>
          </cell>
          <cell r="D62">
            <v>6500</v>
          </cell>
          <cell r="E62">
            <v>1584</v>
          </cell>
        </row>
        <row r="63">
          <cell r="A63" t="str">
            <v>0299</v>
          </cell>
          <cell r="B63" t="str">
            <v>Shanmugam Dhanakodi</v>
          </cell>
          <cell r="C63">
            <v>13200</v>
          </cell>
          <cell r="D63">
            <v>6500</v>
          </cell>
          <cell r="E63">
            <v>1584</v>
          </cell>
        </row>
        <row r="64">
          <cell r="A64" t="str">
            <v>0136</v>
          </cell>
          <cell r="B64" t="str">
            <v>Kiran Kumar</v>
          </cell>
          <cell r="C64">
            <v>13289</v>
          </cell>
          <cell r="D64">
            <v>6500</v>
          </cell>
          <cell r="E64">
            <v>1595</v>
          </cell>
        </row>
        <row r="65">
          <cell r="A65" t="str">
            <v>0212</v>
          </cell>
          <cell r="B65" t="str">
            <v>Murali Krishna G.</v>
          </cell>
          <cell r="C65">
            <v>13289</v>
          </cell>
          <cell r="D65">
            <v>6500</v>
          </cell>
          <cell r="E65">
            <v>1595</v>
          </cell>
        </row>
        <row r="66">
          <cell r="A66" t="str">
            <v>0254</v>
          </cell>
          <cell r="B66" t="str">
            <v>King Banik</v>
          </cell>
          <cell r="C66">
            <v>13289</v>
          </cell>
          <cell r="D66">
            <v>6500</v>
          </cell>
          <cell r="E66">
            <v>1595</v>
          </cell>
        </row>
        <row r="67">
          <cell r="A67" t="str">
            <v>0284</v>
          </cell>
          <cell r="B67" t="str">
            <v>Vikrant Vaish</v>
          </cell>
          <cell r="C67">
            <v>13289</v>
          </cell>
          <cell r="D67">
            <v>6500</v>
          </cell>
          <cell r="E67">
            <v>1595</v>
          </cell>
        </row>
        <row r="68">
          <cell r="A68" t="str">
            <v>0308</v>
          </cell>
          <cell r="B68" t="str">
            <v>Jayaram Reddy U.</v>
          </cell>
          <cell r="C68">
            <v>13289</v>
          </cell>
          <cell r="D68">
            <v>6500</v>
          </cell>
          <cell r="E68">
            <v>1595</v>
          </cell>
        </row>
        <row r="69">
          <cell r="A69" t="str">
            <v>0328</v>
          </cell>
          <cell r="B69" t="str">
            <v>Chidananda Babuprasad</v>
          </cell>
          <cell r="C69">
            <v>13289</v>
          </cell>
          <cell r="D69">
            <v>6500</v>
          </cell>
          <cell r="E69">
            <v>1595</v>
          </cell>
        </row>
        <row r="70">
          <cell r="A70" t="str">
            <v>0334</v>
          </cell>
          <cell r="B70" t="str">
            <v>Badarinadh Talluri</v>
          </cell>
          <cell r="C70">
            <v>13289</v>
          </cell>
          <cell r="D70">
            <v>6500</v>
          </cell>
          <cell r="E70">
            <v>1595</v>
          </cell>
        </row>
        <row r="71">
          <cell r="A71" t="str">
            <v>0335</v>
          </cell>
          <cell r="B71" t="str">
            <v>Akshay Nandan</v>
          </cell>
          <cell r="C71">
            <v>13289</v>
          </cell>
          <cell r="D71">
            <v>6500</v>
          </cell>
          <cell r="E71">
            <v>1595</v>
          </cell>
        </row>
        <row r="72">
          <cell r="A72" t="str">
            <v>0341</v>
          </cell>
          <cell r="B72" t="str">
            <v>Vineet Jaiswal</v>
          </cell>
          <cell r="C72">
            <v>13289</v>
          </cell>
          <cell r="D72">
            <v>6500</v>
          </cell>
          <cell r="E72">
            <v>1595</v>
          </cell>
        </row>
        <row r="73">
          <cell r="A73" t="str">
            <v>0353</v>
          </cell>
          <cell r="B73" t="str">
            <v>Gaurav Shrivastava</v>
          </cell>
          <cell r="C73">
            <v>13289</v>
          </cell>
          <cell r="D73">
            <v>6500</v>
          </cell>
          <cell r="E73">
            <v>1595</v>
          </cell>
        </row>
        <row r="74">
          <cell r="A74" t="str">
            <v>0367</v>
          </cell>
          <cell r="B74" t="str">
            <v>Bhanu Prakash Pothina</v>
          </cell>
          <cell r="C74">
            <v>13289</v>
          </cell>
          <cell r="D74">
            <v>6500</v>
          </cell>
          <cell r="E74">
            <v>1595</v>
          </cell>
        </row>
        <row r="75">
          <cell r="A75" t="str">
            <v>0401</v>
          </cell>
          <cell r="B75" t="str">
            <v>P. Ravi Sudhakar Reddy</v>
          </cell>
          <cell r="C75">
            <v>13289</v>
          </cell>
          <cell r="D75">
            <v>6500</v>
          </cell>
          <cell r="E75">
            <v>1595</v>
          </cell>
        </row>
        <row r="76">
          <cell r="A76" t="str">
            <v>9998</v>
          </cell>
          <cell r="B76" t="str">
            <v>Manoj Rao Ladi</v>
          </cell>
          <cell r="C76">
            <v>14000</v>
          </cell>
          <cell r="D76">
            <v>6500</v>
          </cell>
          <cell r="E76">
            <v>1680</v>
          </cell>
        </row>
        <row r="77">
          <cell r="A77" t="str">
            <v>0289</v>
          </cell>
          <cell r="B77" t="str">
            <v>Shilpakala Totawat</v>
          </cell>
          <cell r="C77">
            <v>14250</v>
          </cell>
          <cell r="D77">
            <v>6500</v>
          </cell>
          <cell r="E77">
            <v>1710</v>
          </cell>
        </row>
        <row r="78">
          <cell r="A78" t="str">
            <v>0108</v>
          </cell>
          <cell r="B78" t="str">
            <v>Srinivas P.</v>
          </cell>
          <cell r="C78">
            <v>14600</v>
          </cell>
          <cell r="D78">
            <v>6500</v>
          </cell>
          <cell r="E78">
            <v>1752</v>
          </cell>
        </row>
        <row r="79">
          <cell r="A79" t="str">
            <v>9992</v>
          </cell>
          <cell r="B79" t="str">
            <v>Barnali Bhattacharjee</v>
          </cell>
          <cell r="C79">
            <v>14800</v>
          </cell>
          <cell r="D79">
            <v>6500</v>
          </cell>
          <cell r="E79">
            <v>1776</v>
          </cell>
        </row>
        <row r="80">
          <cell r="A80" t="str">
            <v>0140</v>
          </cell>
          <cell r="B80" t="str">
            <v>Boominathan C.</v>
          </cell>
          <cell r="C80">
            <v>14950</v>
          </cell>
          <cell r="D80">
            <v>6500</v>
          </cell>
          <cell r="E80">
            <v>1794</v>
          </cell>
        </row>
        <row r="81">
          <cell r="A81" t="str">
            <v>0292</v>
          </cell>
          <cell r="B81" t="str">
            <v>Jayakumar C D</v>
          </cell>
          <cell r="C81">
            <v>14950</v>
          </cell>
          <cell r="D81">
            <v>6500</v>
          </cell>
          <cell r="E81">
            <v>1794</v>
          </cell>
        </row>
        <row r="82">
          <cell r="A82" t="str">
            <v>0225</v>
          </cell>
          <cell r="B82" t="str">
            <v>Gurupada Mohanty</v>
          </cell>
          <cell r="C82">
            <v>15150</v>
          </cell>
          <cell r="D82">
            <v>6500</v>
          </cell>
          <cell r="E82">
            <v>1818</v>
          </cell>
        </row>
        <row r="83">
          <cell r="A83" t="str">
            <v>0293</v>
          </cell>
          <cell r="B83" t="str">
            <v>Muralidhara H L</v>
          </cell>
          <cell r="C83">
            <v>15250</v>
          </cell>
          <cell r="D83">
            <v>6500</v>
          </cell>
          <cell r="E83">
            <v>1830</v>
          </cell>
        </row>
        <row r="84">
          <cell r="A84" t="str">
            <v>0416</v>
          </cell>
          <cell r="B84" t="str">
            <v>Saugata Banerjee</v>
          </cell>
          <cell r="C84">
            <v>15670</v>
          </cell>
          <cell r="D84">
            <v>6500</v>
          </cell>
          <cell r="E84">
            <v>1880</v>
          </cell>
        </row>
        <row r="85">
          <cell r="A85" t="str">
            <v>0106</v>
          </cell>
          <cell r="B85" t="str">
            <v>Satish C S</v>
          </cell>
          <cell r="C85">
            <v>16000</v>
          </cell>
          <cell r="D85">
            <v>6500</v>
          </cell>
          <cell r="E85">
            <v>1920</v>
          </cell>
        </row>
        <row r="86">
          <cell r="A86" t="str">
            <v>0160</v>
          </cell>
          <cell r="B86" t="str">
            <v>Vignesh K.C.</v>
          </cell>
          <cell r="C86">
            <v>16000</v>
          </cell>
          <cell r="D86">
            <v>6500</v>
          </cell>
          <cell r="E86">
            <v>1920</v>
          </cell>
        </row>
        <row r="87">
          <cell r="A87" t="str">
            <v>0161</v>
          </cell>
          <cell r="B87" t="str">
            <v>Archana R.</v>
          </cell>
          <cell r="C87">
            <v>16000</v>
          </cell>
          <cell r="D87">
            <v>6500</v>
          </cell>
          <cell r="E87">
            <v>1920</v>
          </cell>
        </row>
        <row r="88">
          <cell r="A88" t="str">
            <v>0296</v>
          </cell>
          <cell r="B88" t="str">
            <v>Vishal Verma</v>
          </cell>
          <cell r="C88">
            <v>16000</v>
          </cell>
          <cell r="D88">
            <v>6500</v>
          </cell>
          <cell r="E88">
            <v>1920</v>
          </cell>
        </row>
        <row r="89">
          <cell r="A89" t="str">
            <v>0297</v>
          </cell>
          <cell r="B89" t="str">
            <v>Ankur Mathur</v>
          </cell>
          <cell r="C89">
            <v>16000</v>
          </cell>
          <cell r="D89">
            <v>6500</v>
          </cell>
          <cell r="E89">
            <v>1920</v>
          </cell>
        </row>
        <row r="90">
          <cell r="A90" t="str">
            <v>0307</v>
          </cell>
          <cell r="B90" t="str">
            <v>Sreedhar Karanam</v>
          </cell>
          <cell r="C90">
            <v>16000</v>
          </cell>
          <cell r="D90">
            <v>6500</v>
          </cell>
          <cell r="E90">
            <v>1920</v>
          </cell>
        </row>
        <row r="91">
          <cell r="A91" t="str">
            <v>0250</v>
          </cell>
          <cell r="B91" t="str">
            <v>Pankaj Gupta</v>
          </cell>
          <cell r="C91">
            <v>16050</v>
          </cell>
          <cell r="D91">
            <v>6500</v>
          </cell>
          <cell r="E91">
            <v>1926</v>
          </cell>
        </row>
        <row r="92">
          <cell r="A92" t="str">
            <v>0167</v>
          </cell>
          <cell r="B92" t="str">
            <v>Madhav P.S.</v>
          </cell>
          <cell r="C92">
            <v>16242</v>
          </cell>
          <cell r="D92">
            <v>6500</v>
          </cell>
          <cell r="E92">
            <v>1949</v>
          </cell>
        </row>
        <row r="93">
          <cell r="A93" t="str">
            <v>0309</v>
          </cell>
          <cell r="B93" t="str">
            <v>Abdulrazak Mulla</v>
          </cell>
          <cell r="C93">
            <v>16242</v>
          </cell>
          <cell r="D93">
            <v>6500</v>
          </cell>
          <cell r="E93">
            <v>1949</v>
          </cell>
        </row>
        <row r="94">
          <cell r="A94" t="str">
            <v>0310</v>
          </cell>
          <cell r="B94" t="str">
            <v>Bhima Shankar Sonti</v>
          </cell>
          <cell r="C94">
            <v>16242</v>
          </cell>
          <cell r="D94">
            <v>6500</v>
          </cell>
          <cell r="E94">
            <v>1949</v>
          </cell>
        </row>
        <row r="95">
          <cell r="A95" t="str">
            <v>0350</v>
          </cell>
          <cell r="B95" t="str">
            <v>Mrinal Mukhopadhyay</v>
          </cell>
          <cell r="C95">
            <v>16242</v>
          </cell>
          <cell r="D95">
            <v>6500</v>
          </cell>
          <cell r="E95">
            <v>1949</v>
          </cell>
        </row>
        <row r="96">
          <cell r="A96" t="str">
            <v>0272</v>
          </cell>
          <cell r="B96" t="str">
            <v>Dayakar Reddy Pindi</v>
          </cell>
          <cell r="C96">
            <v>16350</v>
          </cell>
          <cell r="D96">
            <v>6500</v>
          </cell>
          <cell r="E96">
            <v>1962</v>
          </cell>
        </row>
        <row r="97">
          <cell r="A97" t="str">
            <v>0305</v>
          </cell>
          <cell r="B97" t="str">
            <v>Ganeshram Ratanlal Maniyar</v>
          </cell>
          <cell r="C97">
            <v>16350</v>
          </cell>
          <cell r="D97">
            <v>6500</v>
          </cell>
          <cell r="E97">
            <v>1962</v>
          </cell>
        </row>
        <row r="98">
          <cell r="A98" t="str">
            <v>0282</v>
          </cell>
          <cell r="B98" t="str">
            <v>J Srinivas</v>
          </cell>
          <cell r="C98">
            <v>16700</v>
          </cell>
          <cell r="D98">
            <v>6500</v>
          </cell>
          <cell r="E98">
            <v>2004</v>
          </cell>
        </row>
        <row r="99">
          <cell r="A99" t="str">
            <v>0229</v>
          </cell>
          <cell r="B99" t="str">
            <v>Prashanth N.R.</v>
          </cell>
          <cell r="C99">
            <v>16750</v>
          </cell>
          <cell r="D99">
            <v>6500</v>
          </cell>
          <cell r="E99">
            <v>2010</v>
          </cell>
        </row>
        <row r="100">
          <cell r="A100" t="str">
            <v>0262</v>
          </cell>
          <cell r="B100" t="str">
            <v>Srikrishnan N.</v>
          </cell>
          <cell r="C100">
            <v>16750</v>
          </cell>
          <cell r="D100">
            <v>6500</v>
          </cell>
          <cell r="E100">
            <v>2010</v>
          </cell>
        </row>
        <row r="101">
          <cell r="A101" t="str">
            <v>0303</v>
          </cell>
          <cell r="B101" t="str">
            <v>Vasu Senthil</v>
          </cell>
          <cell r="C101">
            <v>16750</v>
          </cell>
          <cell r="D101">
            <v>6500</v>
          </cell>
          <cell r="E101">
            <v>2010</v>
          </cell>
        </row>
        <row r="102">
          <cell r="A102" t="str">
            <v>0135</v>
          </cell>
          <cell r="B102" t="str">
            <v>Bijoy Abraham</v>
          </cell>
          <cell r="C102">
            <v>17100</v>
          </cell>
          <cell r="D102">
            <v>6500</v>
          </cell>
          <cell r="E102">
            <v>2052</v>
          </cell>
        </row>
        <row r="103">
          <cell r="A103" t="str">
            <v>0235</v>
          </cell>
          <cell r="B103" t="str">
            <v>Sanjay Kumar Gundu</v>
          </cell>
          <cell r="C103">
            <v>17100</v>
          </cell>
          <cell r="D103">
            <v>6500</v>
          </cell>
          <cell r="E103">
            <v>2052</v>
          </cell>
        </row>
        <row r="104">
          <cell r="A104" t="str">
            <v>0394</v>
          </cell>
          <cell r="B104" t="str">
            <v>Amith N</v>
          </cell>
          <cell r="C104">
            <v>17325</v>
          </cell>
          <cell r="D104">
            <v>6500</v>
          </cell>
          <cell r="E104">
            <v>2079</v>
          </cell>
        </row>
        <row r="105">
          <cell r="A105" t="str">
            <v>0125</v>
          </cell>
          <cell r="B105" t="str">
            <v>Prasad Desai</v>
          </cell>
          <cell r="C105">
            <v>17800</v>
          </cell>
          <cell r="D105">
            <v>6500</v>
          </cell>
          <cell r="E105">
            <v>2136</v>
          </cell>
        </row>
        <row r="106">
          <cell r="A106" t="str">
            <v>0134</v>
          </cell>
          <cell r="B106" t="str">
            <v>Jismy George</v>
          </cell>
          <cell r="C106">
            <v>17800</v>
          </cell>
          <cell r="D106">
            <v>6500</v>
          </cell>
          <cell r="E106">
            <v>2136</v>
          </cell>
        </row>
        <row r="107">
          <cell r="A107" t="str">
            <v>0159</v>
          </cell>
          <cell r="B107" t="str">
            <v>Nitin Verma</v>
          </cell>
          <cell r="C107">
            <v>17800</v>
          </cell>
          <cell r="D107">
            <v>6500</v>
          </cell>
          <cell r="E107">
            <v>2136</v>
          </cell>
        </row>
        <row r="108">
          <cell r="A108" t="str">
            <v>0165</v>
          </cell>
          <cell r="B108" t="str">
            <v>Nagaraja Cheruku</v>
          </cell>
          <cell r="C108">
            <v>17800</v>
          </cell>
          <cell r="D108">
            <v>6500</v>
          </cell>
          <cell r="E108">
            <v>2136</v>
          </cell>
        </row>
        <row r="109">
          <cell r="A109" t="str">
            <v>0230</v>
          </cell>
          <cell r="B109" t="str">
            <v>Pitchamani Ashok</v>
          </cell>
          <cell r="C109">
            <v>17800</v>
          </cell>
          <cell r="D109">
            <v>6500</v>
          </cell>
          <cell r="E109">
            <v>2136</v>
          </cell>
        </row>
        <row r="110">
          <cell r="A110" t="str">
            <v>0324</v>
          </cell>
          <cell r="B110" t="str">
            <v>Ravikumar Arigela</v>
          </cell>
          <cell r="C110">
            <v>17800</v>
          </cell>
          <cell r="D110">
            <v>6500</v>
          </cell>
          <cell r="E110">
            <v>2136</v>
          </cell>
        </row>
        <row r="111">
          <cell r="A111" t="str">
            <v>0331</v>
          </cell>
          <cell r="B111" t="str">
            <v>Ashok Raju Penumatsa</v>
          </cell>
          <cell r="C111">
            <v>17800</v>
          </cell>
          <cell r="D111">
            <v>6500</v>
          </cell>
          <cell r="E111">
            <v>2136</v>
          </cell>
        </row>
        <row r="112">
          <cell r="A112" t="str">
            <v>0236</v>
          </cell>
          <cell r="B112" t="str">
            <v>Ahamed Hasan</v>
          </cell>
          <cell r="C112">
            <v>18150</v>
          </cell>
          <cell r="D112">
            <v>6500</v>
          </cell>
          <cell r="E112">
            <v>2178</v>
          </cell>
        </row>
        <row r="113">
          <cell r="A113" t="str">
            <v>0298</v>
          </cell>
          <cell r="B113" t="str">
            <v>Arun Avudainayagam</v>
          </cell>
          <cell r="C113">
            <v>18150</v>
          </cell>
          <cell r="D113">
            <v>6500</v>
          </cell>
          <cell r="E113">
            <v>2178</v>
          </cell>
        </row>
        <row r="114">
          <cell r="A114" t="str">
            <v>0300</v>
          </cell>
          <cell r="B114" t="str">
            <v>Ramesh malvey</v>
          </cell>
          <cell r="C114">
            <v>18150</v>
          </cell>
          <cell r="D114">
            <v>6500</v>
          </cell>
          <cell r="E114">
            <v>2178</v>
          </cell>
        </row>
        <row r="115">
          <cell r="A115" t="str">
            <v>0126</v>
          </cell>
          <cell r="B115" t="str">
            <v>Sanjay LR</v>
          </cell>
          <cell r="C115">
            <v>18200</v>
          </cell>
          <cell r="D115">
            <v>6500</v>
          </cell>
          <cell r="E115">
            <v>2184</v>
          </cell>
        </row>
        <row r="116">
          <cell r="A116" t="str">
            <v>0156</v>
          </cell>
          <cell r="B116" t="str">
            <v>Narayanappa Giriyappa</v>
          </cell>
          <cell r="C116">
            <v>18309</v>
          </cell>
          <cell r="D116">
            <v>6500</v>
          </cell>
          <cell r="E116">
            <v>2197</v>
          </cell>
        </row>
        <row r="117">
          <cell r="A117" t="str">
            <v>0239</v>
          </cell>
          <cell r="B117" t="str">
            <v>Vishwanathaiah H. V.</v>
          </cell>
          <cell r="C117">
            <v>18309</v>
          </cell>
          <cell r="D117">
            <v>6500</v>
          </cell>
          <cell r="E117">
            <v>2197</v>
          </cell>
        </row>
        <row r="118">
          <cell r="A118" t="str">
            <v>0277</v>
          </cell>
          <cell r="B118" t="str">
            <v>Pratibha S Rao</v>
          </cell>
          <cell r="C118">
            <v>18309</v>
          </cell>
          <cell r="D118">
            <v>6500</v>
          </cell>
          <cell r="E118">
            <v>2197</v>
          </cell>
        </row>
        <row r="119">
          <cell r="A119" t="str">
            <v>0301</v>
          </cell>
          <cell r="B119" t="str">
            <v>Rajesh Ganapathy</v>
          </cell>
          <cell r="C119">
            <v>18309</v>
          </cell>
          <cell r="D119">
            <v>6500</v>
          </cell>
          <cell r="E119">
            <v>2197</v>
          </cell>
        </row>
        <row r="120">
          <cell r="A120" t="str">
            <v>0329</v>
          </cell>
          <cell r="B120" t="str">
            <v>Mamillapalli Hareesh</v>
          </cell>
          <cell r="C120">
            <v>18309</v>
          </cell>
          <cell r="D120">
            <v>6500</v>
          </cell>
          <cell r="E120">
            <v>2197</v>
          </cell>
        </row>
        <row r="121">
          <cell r="A121" t="str">
            <v>0382</v>
          </cell>
          <cell r="B121" t="str">
            <v>Tulasi Ram</v>
          </cell>
          <cell r="C121">
            <v>18309</v>
          </cell>
          <cell r="D121">
            <v>6500</v>
          </cell>
          <cell r="E121">
            <v>2197</v>
          </cell>
        </row>
        <row r="122">
          <cell r="A122" t="str">
            <v>0384</v>
          </cell>
          <cell r="B122" t="str">
            <v>Surya Prakash  Dash</v>
          </cell>
          <cell r="C122">
            <v>18309</v>
          </cell>
          <cell r="D122">
            <v>6500</v>
          </cell>
          <cell r="E122">
            <v>2197</v>
          </cell>
        </row>
        <row r="123">
          <cell r="A123" t="str">
            <v>0294</v>
          </cell>
          <cell r="B123" t="str">
            <v>Ramesh M</v>
          </cell>
          <cell r="C123">
            <v>18850</v>
          </cell>
          <cell r="D123">
            <v>6500</v>
          </cell>
          <cell r="E123">
            <v>2262</v>
          </cell>
        </row>
        <row r="124">
          <cell r="A124" t="str">
            <v>0290</v>
          </cell>
          <cell r="B124" t="str">
            <v>Mahesh S R</v>
          </cell>
          <cell r="C124">
            <v>18950</v>
          </cell>
          <cell r="D124">
            <v>6500</v>
          </cell>
          <cell r="E124">
            <v>2274</v>
          </cell>
        </row>
        <row r="125">
          <cell r="A125" t="str">
            <v>0143</v>
          </cell>
          <cell r="B125" t="str">
            <v>Chandramouli. V</v>
          </cell>
          <cell r="C125">
            <v>19000</v>
          </cell>
          <cell r="D125">
            <v>6500</v>
          </cell>
          <cell r="E125">
            <v>2280</v>
          </cell>
        </row>
        <row r="126">
          <cell r="A126" t="str">
            <v>0259</v>
          </cell>
          <cell r="B126" t="str">
            <v>Jitu Jose</v>
          </cell>
          <cell r="C126">
            <v>19000</v>
          </cell>
          <cell r="D126">
            <v>6500</v>
          </cell>
          <cell r="E126">
            <v>2280</v>
          </cell>
        </row>
        <row r="127">
          <cell r="A127" t="str">
            <v>0139</v>
          </cell>
          <cell r="B127" t="str">
            <v>Chinna S Hiremath</v>
          </cell>
          <cell r="C127">
            <v>19250</v>
          </cell>
          <cell r="D127">
            <v>6500</v>
          </cell>
          <cell r="E127">
            <v>2310</v>
          </cell>
        </row>
        <row r="128">
          <cell r="A128" t="str">
            <v>0141</v>
          </cell>
          <cell r="B128" t="str">
            <v>Ganapathi Raman Swaminathan</v>
          </cell>
          <cell r="C128">
            <v>20050</v>
          </cell>
          <cell r="D128">
            <v>6500</v>
          </cell>
          <cell r="E128">
            <v>2406</v>
          </cell>
        </row>
        <row r="129">
          <cell r="A129" t="str">
            <v>9993</v>
          </cell>
          <cell r="B129" t="str">
            <v>Ravi Prasad S.</v>
          </cell>
          <cell r="C129">
            <v>20100</v>
          </cell>
          <cell r="D129">
            <v>6500</v>
          </cell>
          <cell r="E129">
            <v>2412</v>
          </cell>
        </row>
        <row r="130">
          <cell r="A130" t="str">
            <v>0386</v>
          </cell>
          <cell r="B130" t="str">
            <v>Shriram H Gaitonde</v>
          </cell>
          <cell r="C130">
            <v>21853</v>
          </cell>
          <cell r="D130">
            <v>6500</v>
          </cell>
          <cell r="E130">
            <v>2622</v>
          </cell>
        </row>
        <row r="131">
          <cell r="A131" t="str">
            <v>0131</v>
          </cell>
          <cell r="B131" t="str">
            <v>Mahesh Prasad S</v>
          </cell>
          <cell r="C131">
            <v>21900</v>
          </cell>
          <cell r="D131">
            <v>6500</v>
          </cell>
          <cell r="E131">
            <v>2628</v>
          </cell>
        </row>
        <row r="132">
          <cell r="A132" t="str">
            <v>0311</v>
          </cell>
          <cell r="B132" t="str">
            <v>Prakash C Pandurangan</v>
          </cell>
          <cell r="C132">
            <v>23600</v>
          </cell>
          <cell r="D132">
            <v>6500</v>
          </cell>
          <cell r="E132">
            <v>2832</v>
          </cell>
        </row>
        <row r="133">
          <cell r="A133" t="str">
            <v>0405</v>
          </cell>
          <cell r="B133" t="str">
            <v>Sreeni Chittamuru</v>
          </cell>
          <cell r="C133">
            <v>23822</v>
          </cell>
          <cell r="D133">
            <v>6500</v>
          </cell>
          <cell r="E133">
            <v>2859</v>
          </cell>
        </row>
        <row r="134">
          <cell r="A134" t="str">
            <v>0238</v>
          </cell>
          <cell r="B134" t="str">
            <v>Soma K R Sundaresh</v>
          </cell>
          <cell r="C134">
            <v>23850</v>
          </cell>
          <cell r="D134">
            <v>6500</v>
          </cell>
          <cell r="E134">
            <v>2862</v>
          </cell>
        </row>
        <row r="135">
          <cell r="A135" t="str">
            <v>0117</v>
          </cell>
          <cell r="B135" t="str">
            <v>Ramana Mohan Kumar</v>
          </cell>
          <cell r="C135">
            <v>23900</v>
          </cell>
          <cell r="D135">
            <v>6500</v>
          </cell>
          <cell r="E135">
            <v>2868</v>
          </cell>
        </row>
        <row r="136">
          <cell r="A136" t="str">
            <v>0246</v>
          </cell>
          <cell r="B136" t="str">
            <v>M. Raghuram</v>
          </cell>
          <cell r="C136">
            <v>24500</v>
          </cell>
          <cell r="D136">
            <v>6500</v>
          </cell>
          <cell r="E136">
            <v>2940</v>
          </cell>
        </row>
        <row r="137">
          <cell r="A137" t="str">
            <v>0234</v>
          </cell>
          <cell r="B137" t="str">
            <v>Kailasapathy Raman</v>
          </cell>
          <cell r="C137">
            <v>24600</v>
          </cell>
          <cell r="D137">
            <v>6500</v>
          </cell>
          <cell r="E137">
            <v>2952</v>
          </cell>
        </row>
        <row r="138">
          <cell r="A138" t="str">
            <v>0240</v>
          </cell>
          <cell r="B138" t="str">
            <v>Sakaar Anand</v>
          </cell>
          <cell r="C138">
            <v>24800</v>
          </cell>
          <cell r="D138">
            <v>6500</v>
          </cell>
          <cell r="E138">
            <v>2976</v>
          </cell>
        </row>
        <row r="139">
          <cell r="A139" t="str">
            <v>0237</v>
          </cell>
          <cell r="B139" t="str">
            <v>Paras Kumar Jain</v>
          </cell>
          <cell r="C139">
            <v>26500</v>
          </cell>
          <cell r="D139">
            <v>6500</v>
          </cell>
          <cell r="E139">
            <v>3180</v>
          </cell>
        </row>
        <row r="140">
          <cell r="A140" t="str">
            <v>0144</v>
          </cell>
          <cell r="B140" t="str">
            <v>Deepak K. Kumar</v>
          </cell>
          <cell r="C140">
            <v>26900</v>
          </cell>
          <cell r="D140">
            <v>6500</v>
          </cell>
          <cell r="E140">
            <v>3228</v>
          </cell>
        </row>
        <row r="141">
          <cell r="A141" t="str">
            <v>0142</v>
          </cell>
          <cell r="B141" t="str">
            <v>Naresh B Kandukuri</v>
          </cell>
          <cell r="C141">
            <v>30150</v>
          </cell>
          <cell r="D141">
            <v>6500</v>
          </cell>
          <cell r="E141">
            <v>3618</v>
          </cell>
        </row>
        <row r="142">
          <cell r="A142" t="str">
            <v>0213</v>
          </cell>
          <cell r="B142" t="str">
            <v>Suman Nag</v>
          </cell>
          <cell r="C142">
            <v>35167</v>
          </cell>
          <cell r="D142">
            <v>6500</v>
          </cell>
          <cell r="E142">
            <v>4220</v>
          </cell>
        </row>
        <row r="143">
          <cell r="A143" t="str">
            <v>0400</v>
          </cell>
          <cell r="B143" t="str">
            <v>Fiaz Uddeen</v>
          </cell>
          <cell r="C143">
            <v>40550</v>
          </cell>
          <cell r="D143">
            <v>6500</v>
          </cell>
          <cell r="E143">
            <v>4866</v>
          </cell>
        </row>
        <row r="144">
          <cell r="A144" t="str">
            <v>0388</v>
          </cell>
          <cell r="B144" t="str">
            <v>Sreekanth A K</v>
          </cell>
          <cell r="C144">
            <v>93215</v>
          </cell>
          <cell r="D144">
            <v>6500</v>
          </cell>
          <cell r="E144">
            <v>111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"/>
    </sheetNames>
    <sheetDataSet>
      <sheetData sheetId="0" refreshError="1"/>
    </sheetDataSet>
  </externalBook>
</externalLink>
</file>

<file path=xl/externalLinks/externalLink8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ary"/>
      <sheetName val="Mi  - junk"/>
      <sheetName val="ARROW+ESNA alone (2)"/>
      <sheetName val="DCF - ICG (2)"/>
      <sheetName val="OR"/>
      <sheetName val="ARROW+Al+Min"/>
      <sheetName val="Consol WLR v1"/>
      <sheetName val="Arrow junk"/>
      <sheetName val="Output ryders "/>
      <sheetName val="Alternative "/>
      <sheetName val="Overview"/>
      <sheetName val="ARROW WLR v2"/>
      <sheetName val="Consol WLR v2 "/>
      <sheetName val="ARROW WLR MET"/>
      <sheetName val="Consol WLR MET "/>
      <sheetName val="ARROW+ESNA alone"/>
      <sheetName val="consol (Arrow+ESNA)"/>
      <sheetName val="DCF - TAMA"/>
      <sheetName val="DCF Min Scenarios"/>
      <sheetName val="DCF - ICG"/>
      <sheetName val="Cover - Projections"/>
      <sheetName val="Al"/>
      <sheetName val="Arrow -Cal"/>
      <sheetName val="Mi - fixed"/>
      <sheetName val="T-Cal"/>
      <sheetName val="ICG -Cal"/>
      <sheetName val="Cover - val analysis  "/>
      <sheetName val="Cover - Premium analysis "/>
      <sheetName val="Mi - 7"/>
      <sheetName val="Arrow AVP"/>
      <sheetName val="ICG Multiples and premiums"/>
      <sheetName val="Sheet5"/>
      <sheetName val="Arrow LBO Analysis "/>
      <sheetName val="ESNA FinSum"/>
      <sheetName val="Drivers"/>
      <sheetName val="Mi"/>
      <sheetName val="Cover - Build up "/>
      <sheetName val="T"/>
      <sheetName val="Al CAD"/>
      <sheetName val="Al Bldup"/>
      <sheetName val="Pricing"/>
      <sheetName val="M - Input Cost"/>
      <sheetName val="Taconite"/>
      <sheetName val="Fixed Cost - 7M"/>
      <sheetName val="Fixed Cost - 14M"/>
      <sheetName val="Arrow"/>
      <sheetName val="Al - FS (DNP)"/>
      <sheetName val="Issues"/>
      <sheetName val="Cover"/>
      <sheetName val="Consol"/>
      <sheetName val="Synergies"/>
      <sheetName val="ESNA BS"/>
      <sheetName val="Txn"/>
      <sheetName val="Sheet4"/>
      <sheetName val="Sheet3"/>
      <sheetName val="Sheet1"/>
      <sheetName val="ICG - projections "/>
      <sheetName val="Sheet2"/>
      <sheetName val="Shee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>
        <row r="23">
          <cell r="G23">
            <v>1.0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Detailed dep sch"/>
      <sheetName val="XREF"/>
      <sheetName val="Tickmarks"/>
      <sheetName val="Balance sheet DCCDL Nov 06"/>
      <sheetName val="Trial Balance"/>
      <sheetName val="Sheet1"/>
      <sheetName val="Global Assmptions"/>
      <sheetName val="factor"/>
      <sheetName val="V_Assum"/>
      <sheetName val="Deferredtax"/>
      <sheetName val="Monthly Variance Sheet"/>
      <sheetName val="Inter unit set off"/>
      <sheetName val="Names Links"/>
      <sheetName val="Inventory Count Sheet "/>
      <sheetName val="Ref"/>
      <sheetName val="XLR_NoRangeSheet"/>
      <sheetName val="Final FA_Schedule"/>
      <sheetName val="xSeries255"/>
      <sheetName val="FORM-16"/>
      <sheetName val="mdd &amp; co Fdr jan.02 "/>
      <sheetName val="Net Entry"/>
      <sheetName val="Computer &amp; Software"/>
      <sheetName val="Furniture &amp; Fixture"/>
      <sheetName val="Leasehold Improvements"/>
      <sheetName val="Office Equipments"/>
      <sheetName val="Summary"/>
      <sheetName val="Additions"/>
      <sheetName val="Interest on secured Loans"/>
      <sheetName val="TL SBI"/>
      <sheetName val="DDB Summary wrking"/>
      <sheetName val="LOC 100cr ILFS"/>
      <sheetName val="Exhibit -3 FA"/>
      <sheetName val="NSR_E"/>
      <sheetName val="TOT_COST"/>
      <sheetName val="GL Codes"/>
      <sheetName val="GM &amp; TA"/>
      <sheetName val="PL"/>
      <sheetName val="input"/>
      <sheetName val="ADD05-06APR-SEP"/>
      <sheetName val="tables"/>
      <sheetName val="CURRENCY"/>
      <sheetName val="Worksheet in 5641A Fixed Assets"/>
      <sheetName val="NW RTU"/>
      <sheetName val="Edit(01)"/>
      <sheetName val="Controls"/>
      <sheetName val="hdnSheet"/>
      <sheetName val="worksheet"/>
      <sheetName val="AN-2K"/>
      <sheetName val="Power &amp; Fuel (S)"/>
      <sheetName val="TL CDR IL&amp;FS"/>
      <sheetName val="TL JKB"/>
      <sheetName val="TL LIC"/>
      <sheetName val="TL SBH"/>
      <sheetName val="NCD IL&amp;FS"/>
      <sheetName val="TL BOB"/>
      <sheetName val="TL CBI"/>
      <sheetName val="TL IDBI"/>
      <sheetName val="TL IL&amp;FS"/>
      <sheetName val="Results PL"/>
      <sheetName val="Leashold Exb2"/>
      <sheetName val="Exhibit 4 Working"/>
      <sheetName val="Office Equpiment Exb2"/>
      <sheetName val=" Computer  Exb 2"/>
      <sheetName val="Deletion - Exhibit 2-Office Eq"/>
      <sheetName val="ridgewood"/>
      <sheetName val="Assumption Sheet"/>
      <sheetName val="wordsdata"/>
      <sheetName val="Option Modification"/>
      <sheetName val="PRECAST lightconc-II"/>
      <sheetName val="RateAnalysis"/>
      <sheetName val="Civil Boq"/>
      <sheetName val="Lead"/>
      <sheetName val="F. assets Breakup"/>
      <sheetName val="RPT 11-VOLUME BY BRANDS"/>
      <sheetName val="BST"/>
      <sheetName val="Sensitivity"/>
      <sheetName val="Monthly variance"/>
      <sheetName val="STIPEND"/>
      <sheetName val="DJ1"/>
      <sheetName val="Words"/>
      <sheetName val="est"/>
      <sheetName val="Assumptions"/>
      <sheetName val="Intaccrual"/>
      <sheetName val="2000-01"/>
      <sheetName val="WDV Workings"/>
      <sheetName val="BSNL services"/>
      <sheetName val="BS, PL, Sch 5 to 9"/>
      <sheetName val="Links"/>
      <sheetName val="Company"/>
      <sheetName val="대외공문"/>
      <sheetName val="LampCord-2003"/>
      <sheetName val="2002"/>
      <sheetName val="９５期投審ベース投資"/>
      <sheetName val="M+MC"/>
      <sheetName val="Page1"/>
      <sheetName val="TOC"/>
      <sheetName val="2A"/>
      <sheetName val="Sheet2"/>
      <sheetName val="NOA Quaterly Data"/>
      <sheetName val="FA Register_Detailed "/>
      <sheetName val="Ex VI"/>
      <sheetName val="Ageing Down payment vendor"/>
      <sheetName val="Analytical 31 March 2007"/>
      <sheetName val="YR 2004 - Firm "/>
      <sheetName val="MarketData"/>
      <sheetName val="Definitions"/>
      <sheetName val="ASSETMST"/>
      <sheetName val="CABLE DATA"/>
      <sheetName val="Break up Sheet"/>
      <sheetName val="Labor abs-NMR"/>
      <sheetName val="Do not delete - Lists"/>
      <sheetName val="Commerica"/>
      <sheetName val="Adjustments"/>
      <sheetName val="Professional"/>
      <sheetName val="rent"/>
      <sheetName val="Order Intake"/>
      <sheetName val="3359867127"/>
      <sheetName val="Int on STDeposit"/>
      <sheetName val="Trial Balance for Schedules"/>
      <sheetName val="U-4_Investments &amp; FD"/>
      <sheetName val="Quadband"/>
      <sheetName val="XL4Poppy"/>
      <sheetName val="Assumption"/>
      <sheetName val="FIRC"/>
      <sheetName val="Intro"/>
      <sheetName val="P&amp;L BV"/>
      <sheetName val="TELES"/>
      <sheetName val="Instructions"/>
      <sheetName val="Down payment vendor"/>
      <sheetName val="Rate analysis 1"/>
      <sheetName val="PopCache"/>
      <sheetName val="Summary year Plan"/>
      <sheetName val="SBI(Siliguri)"/>
      <sheetName val="Performance Report"/>
      <sheetName val="Schedules 1-15 (BIW)"/>
      <sheetName val="Schedules 16-22 (BIW)"/>
      <sheetName val="YTD"/>
      <sheetName val="2. Equity"/>
      <sheetName val="XCharge"/>
      <sheetName val="final abstract"/>
      <sheetName val="SBU"/>
      <sheetName val="hidnSheetNew"/>
      <sheetName val="Main-Material"/>
      <sheetName val="IO LIST"/>
      <sheetName val="CF"/>
      <sheetName val="暂估材料"/>
      <sheetName val="Summary_Bank"/>
      <sheetName val="MainSheet"/>
      <sheetName val="Balance sheet"/>
      <sheetName val="Micro"/>
      <sheetName val="Macro"/>
      <sheetName val="Scaff-Rose"/>
      <sheetName val="FA TB 28-2-2006"/>
      <sheetName val="ORIGINAL"/>
      <sheetName val="enums"/>
      <sheetName val="PnL"/>
      <sheetName val="QTY. PROV.LAB"/>
      <sheetName val="IS Mo"/>
      <sheetName val="決算出日"/>
      <sheetName val="BS"/>
      <sheetName val="Cashflow working"/>
      <sheetName val="Look up Category"/>
      <sheetName val="b. Sensitivity Analysis"/>
      <sheetName val="S tax cenvat"/>
      <sheetName val="Fact.Equip."/>
      <sheetName val="Input Form"/>
      <sheetName val="1 - A (Narrative)"/>
      <sheetName val="Quote Sheet"/>
      <sheetName val="Final Bill of Material"/>
      <sheetName val="3. Elemental Summary"/>
      <sheetName val="3"/>
      <sheetName val="Material "/>
      <sheetName val="Budget_CF - Overall"/>
      <sheetName val="Cash Flow Working"/>
      <sheetName val="Summary_CFA"/>
      <sheetName val="data"/>
      <sheetName val="Sub Lead"/>
      <sheetName val="Lead Sheet"/>
      <sheetName val="Target Master"/>
      <sheetName val="finalised"/>
      <sheetName val="Provident Fund Payment "/>
      <sheetName val="Factor_sheet"/>
      <sheetName val="Table 5"/>
      <sheetName val="기계내역서"/>
      <sheetName val="analysis"/>
      <sheetName val="#REF"/>
      <sheetName val="98ordbkg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changes"/>
      <sheetName val="19 to 23"/>
      <sheetName val="12 to 18"/>
      <sheetName val="4 to 10"/>
      <sheetName val="26 to 29"/>
      <sheetName val="31to32"/>
      <sheetName val="30"/>
      <sheetName val="24to26"/>
      <sheetName val="SALES"/>
      <sheetName val="RA-markate"/>
      <sheetName val="List"/>
      <sheetName val="Arch"/>
      <sheetName val="BFS"/>
      <sheetName val="9"/>
      <sheetName val="SCHEDULE"/>
      <sheetName val="Calc"/>
      <sheetName val="mecon-summary"/>
      <sheetName val="COMPLEXALL"/>
      <sheetName val="A.O.R."/>
      <sheetName val="Materials Cost(PCC)"/>
      <sheetName val="MASTER - MAR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/>
      <sheetData sheetId="189" refreshError="1"/>
      <sheetData sheetId="190"/>
      <sheetData sheetId="191" refreshError="1"/>
      <sheetData sheetId="192"/>
      <sheetData sheetId="193"/>
      <sheetData sheetId="194"/>
      <sheetData sheetId="195" refreshError="1"/>
      <sheetData sheetId="196"/>
      <sheetData sheetId="197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</sheetDataSet>
  </externalBook>
</externalLink>
</file>

<file path=xl/externalLinks/externalLink8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 "/>
    </sheetNames>
    <sheetDataSet>
      <sheetData sheetId="0" refreshError="1"/>
    </sheetDataSet>
  </externalBook>
</externalLink>
</file>

<file path=xl/externalLinks/externalLink8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FA Sch"/>
      <sheetName val="Analytical"/>
      <sheetName val="Additions"/>
      <sheetName val="Deductions"/>
      <sheetName val="XREF"/>
      <sheetName val="Tickmarks"/>
      <sheetName val="ROI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8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</sheetNames>
    <sheetDataSet>
      <sheetData sheetId="0" refreshError="1"/>
    </sheetDataSet>
  </externalBook>
</externalLink>
</file>

<file path=xl/externalLinks/externalLink8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&amp;L"/>
      <sheetName val="1"/>
      <sheetName val="2"/>
      <sheetName val="6"/>
      <sheetName val="8"/>
      <sheetName val="10"/>
      <sheetName val="12"/>
      <sheetName val="14"/>
      <sheetName val="4"/>
      <sheetName val="Unit wise consol "/>
      <sheetName val="Rounded off"/>
      <sheetName val="NOTES -1"/>
      <sheetName val="NOTES-2"/>
      <sheetName val=" Tax provision"/>
      <sheetName val="XREF"/>
      <sheetName val="Inter unit for consolidation"/>
      <sheetName val="Sheet4"/>
      <sheetName val="Sheet3"/>
      <sheetName val="Sheet2"/>
      <sheetName val="Sheet1"/>
      <sheetName val="Consolidated"/>
      <sheetName val="Fixed asset register"/>
      <sheetName val="1-8"/>
      <sheetName val="factor_sheet"/>
      <sheetName val="ACCOUNTS"/>
      <sheetName val="Asmp"/>
      <sheetName val="Computer &amp; Software"/>
      <sheetName val="Furniture &amp; Fixture"/>
      <sheetName val="Leasehold Improvements"/>
      <sheetName val="Office Equipments"/>
      <sheetName val="Monthly Variance Sheet"/>
      <sheetName val="2. Monthly Variance Sheet"/>
      <sheetName val="BS-Sch-E"/>
      <sheetName val="Vehicles"/>
      <sheetName val="COMBINE"/>
      <sheetName val="D7B"/>
      <sheetName val="Request "/>
      <sheetName val="Summary"/>
      <sheetName val="Prepaid 2010-11"/>
      <sheetName val="PROFIT"/>
      <sheetName val="DEPN"/>
      <sheetName val="INTT"/>
      <sheetName val="FORM-16"/>
      <sheetName val="tables"/>
      <sheetName val="UA 15_Cut off"/>
      <sheetName val="xSeries255"/>
      <sheetName val="factor"/>
      <sheetName val="Provision for Tax"/>
      <sheetName val="Insurance (exp)"/>
      <sheetName val="H"/>
      <sheetName val="Reference"/>
      <sheetName val="sheeet7"/>
      <sheetName val="Sch"/>
      <sheetName val="co.tax"/>
      <sheetName val="Groups"/>
      <sheetName val="Bsheet"/>
      <sheetName val="#REF"/>
      <sheetName val="NW RTU"/>
      <sheetName val="XLR_NoRangeSheet"/>
      <sheetName val="Balance sheet DCCDL Nov 06"/>
      <sheetName val="wordsdata"/>
      <sheetName val="Inter unit set off"/>
      <sheetName val="Advance Tax"/>
      <sheetName val="2. Capital Fund"/>
      <sheetName val="Content Instructions"/>
      <sheetName val="SCH 9-10"/>
      <sheetName val="LampCord-2003"/>
      <sheetName val="대외공문"/>
      <sheetName val="Topsheet"/>
      <sheetName val="EST-REP=AMP"/>
      <sheetName val="Testing"/>
      <sheetName val="Gr-BS (2)"/>
      <sheetName val="3645-9_1_96"/>
      <sheetName val="EQ NETWORK CCTS-aug03"/>
      <sheetName val="Tax Comp"/>
      <sheetName val="Salary Analytical"/>
      <sheetName val="Instructions"/>
      <sheetName val="Page 1"/>
      <sheetName val="CMA Sampling Apr-Jun"/>
      <sheetName val="LS"/>
      <sheetName val="Option Modification"/>
      <sheetName val="Service Tax payable"/>
      <sheetName val="Accrued Income"/>
      <sheetName val="Tickmarks"/>
      <sheetName val="BS Schedule"/>
      <sheetName val="Jan 07 - MAR 07"/>
      <sheetName val="Summary "/>
      <sheetName val="MF NAV&amp;MARKET VALUE 31.03.2006"/>
      <sheetName val="Analytical 31 March 2007"/>
      <sheetName val="FBT"/>
      <sheetName val="17,18 Emp Ben Exp, Other exp"/>
      <sheetName val="14, 15 and 16Rev Frm Oprtn,  "/>
      <sheetName val="3,4,5, 6,7. LTP, Trd Pybl"/>
      <sheetName val="9,10,11,12,13. "/>
      <sheetName val="Assumptions"/>
      <sheetName val="Cash flow details"/>
      <sheetName val="except wiring"/>
      <sheetName val="Finishes Rate"/>
      <sheetName val="Structure"/>
      <sheetName val="Finishes cost"/>
      <sheetName val="MH Compensate-Nov"/>
      <sheetName val="Balustrade"/>
      <sheetName val="analysis"/>
      <sheetName val="A.O.R."/>
      <sheetName val="Reconciliation of GL &amp; FAR"/>
      <sheetName val="Outgoing"/>
      <sheetName val="Incoming"/>
      <sheetName val="Variables"/>
      <sheetName val="TB 1207"/>
      <sheetName val="Factor Sheet"/>
      <sheetName val="Sch. Areas"/>
      <sheetName val="Curr Month Movement"/>
      <sheetName val="WDV Workings"/>
      <sheetName val="Capital Surplus"/>
      <sheetName val="Top sheet"/>
      <sheetName val="IncidentsEAP"/>
      <sheetName val="Investments"/>
      <sheetName val="Leashold Exb2"/>
      <sheetName val="Exhibit 4 Working"/>
      <sheetName val="Office Equpiment Exb2"/>
      <sheetName val=" Computer  Exb 2"/>
      <sheetName val="Deletion - Exhibit 2-Office Eq"/>
      <sheetName val="GROUPING"/>
      <sheetName val="2002"/>
      <sheetName val="Dep-Summary"/>
      <sheetName val="meas-wp"/>
      <sheetName val="Site Dev BOQ"/>
      <sheetName val="Ass4"/>
      <sheetName val="DCF"/>
      <sheetName val="Key Ass"/>
      <sheetName val="LCF"/>
      <sheetName val="LCF ST"/>
      <sheetName val="Base Areas-ft²"/>
      <sheetName val="Base Areas-m²"/>
      <sheetName val="Data"/>
      <sheetName val="Set"/>
      <sheetName val="2.12"/>
      <sheetName val="15-21"/>
      <sheetName val="CFForecast detail"/>
      <sheetName val="PRI-LS"/>
      <sheetName val="factors"/>
      <sheetName val="Leasehold mprovements"/>
      <sheetName val="worksheet"/>
      <sheetName val="A"/>
      <sheetName val="CUSTOMER STRATEGIES"/>
      <sheetName val="Different Dates"/>
      <sheetName val="UNNEGOED"/>
      <sheetName val="LEGAL GUJ"/>
      <sheetName val="Rate"/>
      <sheetName val="Recoverable Spl DA (MRs)"/>
      <sheetName val="Lead"/>
      <sheetName val="val"/>
      <sheetName val="Borrowing"/>
      <sheetName val="1. IC Debtors "/>
      <sheetName val="Bank control chart"/>
      <sheetName val="Oustanding Balances"/>
      <sheetName val="COA-IPCL"/>
      <sheetName val="SAP Data"/>
      <sheetName val="Worksheet in   Final set format"/>
      <sheetName val="P&amp;L Note_Mar'20"/>
      <sheetName val="2. Equity"/>
      <sheetName val="GSIP"/>
      <sheetName val="07-060 Political and Lobbying"/>
      <sheetName val="Trial Balance"/>
      <sheetName val="FA"/>
      <sheetName val="S &amp; A"/>
      <sheetName val="Detail"/>
      <sheetName val="beam-reinft"/>
      <sheetName val="TBAL9697 -group wise  sdpl"/>
      <sheetName val="Labor abs-NMR"/>
      <sheetName val="horizontal"/>
      <sheetName val="3. Elemental Summary"/>
      <sheetName val="9. Package split - Cost "/>
      <sheetName val="12a. CFTable"/>
      <sheetName val="10. &amp; 11. Rate Code &amp; BQ"/>
      <sheetName val="13. Steel - Ratio"/>
      <sheetName val="3"/>
      <sheetName val="Internet"/>
      <sheetName val="List"/>
      <sheetName val="CANDY BOQ"/>
      <sheetName val="beam-reinft-IIInd floor"/>
      <sheetName val="Shop-mas"/>
      <sheetName val="MS Parameters"/>
      <sheetName val="input"/>
      <sheetName val="Leave Status"/>
      <sheetName val="Employee data"/>
      <sheetName val="Print Menu"/>
      <sheetName val="wwww"/>
      <sheetName val="Assume"/>
      <sheetName val="Capital"/>
      <sheetName val="Analytical addition +"/>
      <sheetName val="ASSETMST"/>
      <sheetName val="Cover"/>
      <sheetName val="Factors "/>
      <sheetName val="TSMG"/>
      <sheetName val="Adv towards Equity"/>
      <sheetName val="Report"/>
      <sheetName val="TL CDR IL&amp;FS"/>
      <sheetName val="TL JKB"/>
      <sheetName val="TL LIC"/>
      <sheetName val="TL SBH"/>
      <sheetName val="TL SBI"/>
      <sheetName val="LOC 100cr ILFS"/>
      <sheetName val="NCD IL&amp;FS"/>
      <sheetName val="TL BOB"/>
      <sheetName val="TL IDBI"/>
      <sheetName val="TL IL&amp;FS"/>
      <sheetName val="DDB Summary wrking"/>
      <sheetName val="SEX"/>
      <sheetName val="Page1"/>
      <sheetName val="Comp"/>
      <sheetName val="Ack 1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Ack_1"/>
      <sheetName val="Rates"/>
      <sheetName val="Code"/>
      <sheetName val="lists"/>
      <sheetName val="Top_Sheet"/>
      <sheetName val="Export Invoice Details"/>
      <sheetName val="?????"/>
      <sheetName val="공사비 내역 (가)"/>
      <sheetName val="Abstract"/>
      <sheetName val="PLANT"/>
      <sheetName val="INSTRUMENT"/>
      <sheetName val="SpecITEM"/>
      <sheetName val="LINE_Sc"/>
      <sheetName val="MOTOR"/>
      <sheetName val="Settings"/>
      <sheetName val="Hardware"/>
      <sheetName val="Pay_Sep06"/>
      <sheetName val="combined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>
        <row r="3">
          <cell r="AD3" t="str">
            <v xml:space="preserve">Receipt No.  </v>
          </cell>
        </row>
      </sheetData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8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SCH4 to 6"/>
      <sheetName val="PL"/>
      <sheetName val="Sch - 13"/>
      <sheetName val="Sch 10 to 12"/>
      <sheetName val="B S"/>
      <sheetName val="SCH 7 to 9"/>
      <sheetName val="SC1,2"/>
      <sheetName val="Breakup Value Working"/>
      <sheetName val="CVBUH2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TEL"/>
    </sheetNames>
    <sheetDataSet>
      <sheetData sheetId="0" refreshError="1"/>
    </sheetDataSet>
  </externalBook>
</externalLink>
</file>

<file path=xl/externalLinks/externalLink8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Bal"/>
      <sheetName val="Audit Entries"/>
      <sheetName val="AS2 TB"/>
      <sheetName val="Pivot1"/>
      <sheetName val="Pivot2"/>
      <sheetName val="Sheet1"/>
      <sheetName val="XREF"/>
      <sheetName val="Tickmarks"/>
      <sheetName val="Pivot 3"/>
      <sheetName val="Ctr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8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</sheetNames>
    <sheetDataSet>
      <sheetData sheetId="0" refreshError="1"/>
    </sheetDataSet>
  </externalBook>
</externalLink>
</file>

<file path=xl/externalLinks/externalLink8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 Y Entries"/>
    </sheetNames>
    <sheetDataSet>
      <sheetData sheetId="0" refreshError="1"/>
    </sheetDataSet>
  </externalBook>
</externalLink>
</file>

<file path=xl/externalLinks/externalLink8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Count Sheet "/>
      <sheetName val="Tickmarks"/>
      <sheetName val="Scope"/>
      <sheetName val="XREF"/>
      <sheetName val="QTY. PROV.LAB"/>
      <sheetName val="PGW-ACCOUNTS"/>
      <sheetName val="XL4Popp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CT"/>
    </sheetNames>
    <sheetDataSet>
      <sheetData sheetId="0" refreshError="1"/>
    </sheetDataSet>
  </externalBook>
</externalLink>
</file>

<file path=xl/externalLinks/externalLink8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Dec.2004"/>
      <sheetName val="Dec.04"/>
      <sheetName val="PRINT-BL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8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.EQ"/>
    </sheetNames>
    <sheetDataSet>
      <sheetData sheetId="0" refreshError="1"/>
    </sheetDataSet>
  </externalBook>
</externalLink>
</file>

<file path=xl/externalLinks/externalLink8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ired Mtrl"/>
      <sheetName val="New 4Panel Q3 2007"/>
      <sheetName val="Actual_Fcst_Budget Ronce 2007"/>
      <sheetName val="Capital Invest Trends (2)"/>
      <sheetName val="Fcst Deprec"/>
      <sheetName val="Q3 &amp; YTD-2007 CF"/>
      <sheetName val="Consolidated"/>
      <sheetName val="Contract Consol"/>
      <sheetName val="Columbus"/>
      <sheetName val="Allenton"/>
      <sheetName val="M Falls"/>
      <sheetName val="EPP"/>
      <sheetName val="Ireland Euros"/>
      <sheetName val="Elim"/>
      <sheetName val="Corporate"/>
      <sheetName val="Ireland Euros "/>
      <sheetName val="Ireland USD"/>
      <sheetName val="Mayville &amp; Other"/>
      <sheetName val="Quarter Sales"/>
      <sheetName val="EBIT Trend"/>
      <sheetName val="Q3-07 IS"/>
      <sheetName val="YTD EBIT Bridge"/>
      <sheetName val="RECEIV &amp; dso"/>
      <sheetName val="Inventory"/>
      <sheetName val="Q3_07 BS"/>
      <sheetName val="Sales history_2007 _2008 Fcsqtr"/>
      <sheetName val="2007 IS Fcst"/>
      <sheetName val="Q3-07 IS Bus Seg"/>
      <sheetName val="2007QtrOperIncFcst"/>
      <sheetName val="2007 BS"/>
      <sheetName val="2007 BS Ratios"/>
      <sheetName val="Rolling NetWorth"/>
      <sheetName val="Consolidated DSO"/>
      <sheetName val="Cons Contract DSO"/>
      <sheetName val="Columbus DSO"/>
      <sheetName val="Allenton DSO"/>
      <sheetName val="Men Falls DSO"/>
      <sheetName val="EPP DSO"/>
      <sheetName val="Corporate DSO"/>
      <sheetName val="Ireland DSO"/>
      <sheetName val="Mayville &amp; Other DSO"/>
      <sheetName val="TF Template  Enhanced"/>
      <sheetName val="TF Template "/>
      <sheetName val="BOD IS Mayst format"/>
      <sheetName val="Plant 4 Panel 2006 Budget "/>
      <sheetName val="2006 Budget Adj "/>
      <sheetName val="2006 Adjusted Cash Flow P6 2006"/>
      <sheetName val="2004-2005 Ronce Calc"/>
      <sheetName val="ControlsOld_New"/>
      <sheetName val="New Plant 4Panel Q3 2006"/>
      <sheetName val="New Plant 4Panel Q1 2007"/>
      <sheetName val="New 4Panel Q2 2007"/>
      <sheetName val="2007 Assumpt Revised 5-4-07 (R)"/>
      <sheetName val="4 Panel Q2 2007 Old"/>
      <sheetName val="2006 BS Act vs Bud Fct"/>
      <sheetName val="2007 Budget Ronce by Period"/>
      <sheetName val="New IRE"/>
      <sheetName val="Old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6">
          <cell r="E6">
            <v>2002</v>
          </cell>
        </row>
      </sheetData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1"/>
      <sheetName val="S5"/>
      <sheetName val="S3"/>
      <sheetName val="S7"/>
      <sheetName val="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 Organics"/>
    </sheetNames>
    <sheetDataSet>
      <sheetData sheetId="0" refreshError="1"/>
    </sheetDataSet>
  </externalBook>
</externalLink>
</file>

<file path=xl/externalLinks/externalLink8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Downs"/>
    </sheetNames>
    <sheetDataSet>
      <sheetData sheetId="0" refreshError="1"/>
    </sheetDataSet>
  </externalBook>
</externalLink>
</file>

<file path=xl/externalLinks/externalLink8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 WorkSheet"/>
      <sheetName val="Nov 02 &amp; Dec 02 sal"/>
      <sheetName val="Balance Sheet"/>
      <sheetName val="Page1"/>
      <sheetName val="data"/>
      <sheetName val="Sep_WorkSheet"/>
      <sheetName val="Nov_02_&amp;_Dec_02_sal"/>
      <sheetName val="Balance_Sheet"/>
      <sheetName val="FINAL"/>
      <sheetName val="Input Screen"/>
      <sheetName val="Rates"/>
      <sheetName val="Bal_Gr"/>
      <sheetName val="MF"/>
      <sheetName val="DataInput1"/>
      <sheetName val="BS-203"/>
      <sheetName val="Summary"/>
      <sheetName val="TRIAL BALANCE"/>
      <sheetName val="Suppliers"/>
      <sheetName val="ALL"/>
      <sheetName val="CLSTOCK 30_06_05"/>
      <sheetName val="RB"/>
      <sheetName val="Instructions"/>
      <sheetName val="P&amp;L-Rptg format"/>
      <sheetName val="Lists"/>
      <sheetName val="co lease rental"/>
      <sheetName val="Schedules PL"/>
      <sheetName val="Schedules BS"/>
      <sheetName val="CF"/>
      <sheetName val="Sep_WorkSheet1"/>
      <sheetName val="Nov_02_&amp;_Dec_02_sal1"/>
      <sheetName val="Balance_Sheet1"/>
      <sheetName val="P&amp;L-Rptg_format"/>
      <sheetName val="Input_Screen"/>
      <sheetName val="CLSTOCK_30_06_05"/>
      <sheetName val="Vendor List"/>
      <sheetName val="UK MSH"/>
      <sheetName val="ALTO IMPORTS"/>
      <sheetName val="BS"/>
      <sheetName val="Setup"/>
      <sheetName val="KMS "/>
      <sheetName val="TB March 2002"/>
      <sheetName val="Ctrl"/>
      <sheetName val="LOR_Data_Wash"/>
      <sheetName val="VBU_Data_Wash"/>
      <sheetName val="Exhibit-1"/>
      <sheetName val="Sep_WorkSheet2"/>
      <sheetName val="Nov_02_&amp;_Dec_02_sal2"/>
      <sheetName val="Balance_Sheet2"/>
      <sheetName val="VIII"/>
      <sheetName val="XREF"/>
      <sheetName val="#REF"/>
      <sheetName val="RM-Summary"/>
      <sheetName val="Intl def"/>
      <sheetName val="XLR_NoRangeSheet"/>
      <sheetName val="Direct Area COW"/>
      <sheetName val="SH Rev"/>
      <sheetName val="wvalue"/>
      <sheetName val="Sch 3 Depr"/>
      <sheetName val="SEP-1024"/>
      <sheetName val="DRAFT"/>
      <sheetName val="grp "/>
      <sheetName val="COSTMAR"/>
      <sheetName val="Sub Grp"/>
      <sheetName val="sch"/>
      <sheetName val="MAIN"/>
      <sheetName val="PROD VS SALES"/>
      <sheetName val="Costing Rate per Ton"/>
      <sheetName val="BREAKUP OF OTHER OH"/>
      <sheetName val="SALES DATA "/>
      <sheetName val="TB Bgl"/>
      <sheetName val="TB Goa"/>
      <sheetName val="Activity Codes"/>
      <sheetName val="TB"/>
      <sheetName val="Fixed asset register"/>
      <sheetName val="Introduction"/>
      <sheetName val="Sheet1"/>
      <sheetName val="Detail"/>
      <sheetName val="Comp"/>
      <sheetName val="Master"/>
      <sheetName val="BC Estimate"/>
      <sheetName val="PL6-Revenue Bridge"/>
    </sheetNames>
    <sheetDataSet>
      <sheetData sheetId="0">
        <row r="57">
          <cell r="B57">
            <v>1924.79</v>
          </cell>
        </row>
        <row r="173">
          <cell r="B173">
            <v>2936.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57">
          <cell r="B57">
            <v>1924.79</v>
          </cell>
        </row>
      </sheetData>
      <sheetData sheetId="7">
        <row r="57">
          <cell r="B57">
            <v>1924.79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>
        <row r="57">
          <cell r="B57">
            <v>1924.79</v>
          </cell>
        </row>
      </sheetData>
      <sheetData sheetId="29">
        <row r="57">
          <cell r="B57">
            <v>1924.79</v>
          </cell>
        </row>
      </sheetData>
      <sheetData sheetId="30">
        <row r="57">
          <cell r="B57">
            <v>1924.79</v>
          </cell>
        </row>
      </sheetData>
      <sheetData sheetId="31">
        <row r="57">
          <cell r="B57">
            <v>1924.79</v>
          </cell>
        </row>
      </sheetData>
      <sheetData sheetId="32">
        <row r="57">
          <cell r="B57">
            <v>1924.79</v>
          </cell>
        </row>
      </sheetData>
      <sheetData sheetId="33">
        <row r="57">
          <cell r="B57">
            <v>1924.79</v>
          </cell>
        </row>
      </sheetData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>
        <row r="57">
          <cell r="B57">
            <v>1924.79</v>
          </cell>
        </row>
      </sheetData>
      <sheetData sheetId="47">
        <row r="57">
          <cell r="B57">
            <v>1924.79</v>
          </cell>
        </row>
      </sheetData>
      <sheetData sheetId="48">
        <row r="57">
          <cell r="B57">
            <v>1924.79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ecutive  3 Year"/>
    </sheetNames>
    <sheetDataSet>
      <sheetData sheetId="0" refreshError="1"/>
    </sheetDataSet>
  </externalBook>
</externalLink>
</file>

<file path=xl/externalLinks/externalLink8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BILITY"/>
      <sheetName val="Chart"/>
      <sheetName val="DEL"/>
      <sheetName val="KK"/>
      <sheetName val="AP"/>
      <sheetName val="MUM"/>
      <sheetName val="PB"/>
      <sheetName val="CHN"/>
      <sheetName val="KOL"/>
      <sheetName val="MAH"/>
      <sheetName val="GUJ"/>
      <sheetName val="TN"/>
      <sheetName val="KER"/>
      <sheetName val="UPW"/>
      <sheetName val="MP"/>
      <sheetName val="HAR"/>
      <sheetName val="HP"/>
      <sheetName val="factor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rej_overs"/>
      <sheetName val="fuel pm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PVARBUD YTD MAY"/>
      <sheetName val="GPVARBUD2000 "/>
      <sheetName val="FINSUM"/>
      <sheetName val="EXP"/>
      <sheetName val="OH"/>
      <sheetName val="OI MT"/>
      <sheetName val="OIRSLACS"/>
      <sheetName val="SHIP MT"/>
      <sheetName val="SHIP RS LACS"/>
      <sheetName val="BL MT"/>
      <sheetName val="BL RS LACS"/>
      <sheetName val="MPOWER"/>
      <sheetName val="BSHEET"/>
      <sheetName val="CSFLOW"/>
      <sheetName val="INV"/>
      <sheetName val="VSE"/>
      <sheetName val="19-PERF"/>
      <sheetName val="SHRS LACS"/>
      <sheetName val="SH RS LACS -MT"/>
      <sheetName val="GPGM"/>
      <sheetName val="OHR"/>
      <sheetName val="OPM%"/>
      <sheetName val="FC"/>
      <sheetName val="NPRS LACS"/>
      <sheetName val="WC"/>
      <sheetName val="INV (2)"/>
      <sheetName val="MC%S"/>
      <sheetName val="ROCE"/>
      <sheetName val="OPM"/>
      <sheetName val="SAL%"/>
      <sheetName val="ADVRS LACS"/>
      <sheetName val="OIEMP"/>
      <sheetName val="SPEMP"/>
      <sheetName val="OPEMP"/>
      <sheetName val="OTP%LC"/>
      <sheetName val="19_PERF"/>
      <sheetName val="Annexures (2)"/>
      <sheetName val="Workings"/>
      <sheetName val="Nov 02 &amp; Dec 02 sal"/>
      <sheetName val="YAAS"/>
      <sheetName val="Page1"/>
      <sheetName val="Assumptions"/>
      <sheetName val="Fcst vs Budgets"/>
      <sheetName val="Financial statements"/>
      <sheetName val="accumdeprn"/>
      <sheetName val="5-F-PAR"/>
      <sheetName val="GRP"/>
      <sheetName val="Settings"/>
      <sheetName val="Sheet1"/>
      <sheetName val="EXP LINE"/>
      <sheetName val="DTCT"/>
      <sheetName val="OUVC"/>
      <sheetName val="120RECV"/>
      <sheetName val="GPVARBUD_YTD_MAY"/>
      <sheetName val="GPVARBUD2000_"/>
      <sheetName val="OI_MT"/>
      <sheetName val="SHIP_MT"/>
      <sheetName val="SHIP_RS_LACS"/>
      <sheetName val="BL_MT"/>
      <sheetName val="BL_RS_LACS"/>
      <sheetName val="SHRS_LACS"/>
      <sheetName val="SH_RS_LACS_-MT"/>
      <sheetName val="NPRS_LACS"/>
      <sheetName val="INV_(2)"/>
      <sheetName val="ADVRS_LACS"/>
      <sheetName val="gl asset &amp; liabilities"/>
      <sheetName val="Lists"/>
      <sheetName val="Exhibit-1"/>
      <sheetName val="POV"/>
      <sheetName val="Sheet3 (2)"/>
      <sheetName val="lead"/>
      <sheetName val="Section conclusion"/>
      <sheetName val="Working Capital"/>
      <sheetName val="P&amp;L-PTA"/>
      <sheetName val="Inventory-PTA"/>
      <sheetName val="P&amp;L-DMT"/>
      <sheetName val="Raw Material Cost"/>
      <sheetName val="Sales"/>
      <sheetName val="Inventory-DMT"/>
      <sheetName val="UNIT-II"/>
      <sheetName val="XREF"/>
      <sheetName val="Inventory Count Sheet "/>
      <sheetName val="factor"/>
      <sheetName val="Part A General"/>
      <sheetName val="Rates"/>
      <sheetName val=""/>
      <sheetName val="Profit and Loss Total"/>
      <sheetName val="EXPENSES"/>
      <sheetName val="P&amp;L"/>
      <sheetName val="Schedules BS"/>
      <sheetName val="Balance Sheets"/>
      <sheetName val="S2-0 S2-1"/>
      <sheetName val="Sep WorkSheet"/>
      <sheetName val="PL6-Revenue Bridge"/>
      <sheetName val="ICICI"/>
      <sheetName val="HDFC"/>
      <sheetName val="Annexures_(2)"/>
      <sheetName val="Nov_02_&amp;_Dec_02_sal"/>
      <sheetName val="EXP_LINE"/>
      <sheetName val="Fcst_vs_Budgets"/>
      <sheetName val="AC2339"/>
      <sheetName val="Ann I"/>
      <sheetName val="conbs"/>
      <sheetName val="Sub Lead"/>
      <sheetName val="Lead Sheet"/>
      <sheetName val="Check"/>
      <sheetName val="BasisDVD"/>
      <sheetName val="ZF20 clsng"/>
      <sheetName val="Financials Curr Mo"/>
      <sheetName val="Front Sheet"/>
      <sheetName val="DETAILS"/>
      <sheetName val="Fixed asset register"/>
      <sheetName val="lookup"/>
      <sheetName val="TRIAL BALANCE"/>
      <sheetName val="FixCosts"/>
      <sheetName val="5"/>
      <sheetName val="Ctrl"/>
      <sheetName val="Adj. Entry"/>
      <sheetName val="GRATUITY CALCULATOR"/>
      <sheetName val="A3"/>
      <sheetName val="Balance Sheet"/>
      <sheetName val="Schedule-Fixed assets "/>
      <sheetName val="Schedule"/>
      <sheetName val="P&amp;L Feb 2001 cumulative"/>
      <sheetName val="Control Panel"/>
      <sheetName val="List_Info"/>
      <sheetName val="Pivot RM"/>
      <sheetName val="MASTER-DOC"/>
      <sheetName val="Last yr "/>
      <sheetName val="Schedules"/>
      <sheetName val="IncidentsEAP"/>
      <sheetName val="New Grades"/>
      <sheetName val="Grouping"/>
      <sheetName val="Summary"/>
      <sheetName val="Additions"/>
      <sheetName val="Original"/>
      <sheetName val="Control"/>
      <sheetName val="comp."/>
      <sheetName val="Menu"/>
      <sheetName val="Tickmarks"/>
      <sheetName val="Accrued Income"/>
      <sheetName val="Bank-current accounts"/>
      <sheetName val="Input &amp; Instruct"/>
      <sheetName val="Deduction_and_Rebate"/>
      <sheetName val="TB-SAP"/>
      <sheetName val="Eq. Mobilization"/>
      <sheetName val="Balancesheet"/>
      <sheetName val="GPVARBUD_YTD_MAY1"/>
      <sheetName val="GPVARBUD2000_1"/>
      <sheetName val="OI_MT1"/>
      <sheetName val="SHIP_MT1"/>
      <sheetName val="SHIP_RS_LACS1"/>
      <sheetName val="BL_MT1"/>
      <sheetName val="BL_RS_LACS1"/>
      <sheetName val="SHRS_LACS1"/>
      <sheetName val="SH_RS_LACS_-MT1"/>
      <sheetName val="NPRS_LACS1"/>
      <sheetName val="INV_(2)1"/>
      <sheetName val="ADVRS_LACS1"/>
      <sheetName val="Annexures_(2)1"/>
      <sheetName val="Nov_02_&amp;_Dec_02_sal1"/>
      <sheetName val="Fcst_vs_Budgets1"/>
      <sheetName val="Financial_statements"/>
      <sheetName val="gl_asset_&amp;_liabilities"/>
      <sheetName val="Part_A_General"/>
      <sheetName val="Sheet3_(2)"/>
      <sheetName val="S2-0_S2-1"/>
      <sheetName val="Profit_and_Loss_Total"/>
      <sheetName val="Sep_WorkSheet"/>
      <sheetName val="PL6-Revenue_Bridge"/>
      <sheetName val="Balance_Sheet"/>
      <sheetName val="Accrued_Income"/>
      <sheetName val="PTEB"/>
      <sheetName val="Pl-bgt"/>
      <sheetName val="A-100전제"/>
      <sheetName val="Summ"/>
      <sheetName val="OTC &amp; Diagnostics"/>
      <sheetName val="Main Bs "/>
      <sheetName val="General information"/>
      <sheetName val="Data"/>
      <sheetName val="INDEX"/>
      <sheetName val="Operating"/>
      <sheetName val="Financial"/>
      <sheetName val="H"/>
      <sheetName val="Attendance data-June 03"/>
      <sheetName val="収益予実"/>
      <sheetName val="rev fct"/>
      <sheetName val="Param"/>
      <sheetName val="Bud00ph (Rs) Mid review"/>
      <sheetName val="Final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KIRBY INDIA</v>
          </cell>
        </row>
        <row r="2">
          <cell r="B2" t="str">
            <v>BUSINESS PLAN 2000</v>
          </cell>
        </row>
        <row r="3">
          <cell r="B3" t="str">
            <v>MEASUREMENT</v>
          </cell>
          <cell r="G3" t="str">
            <v>BUD 2000</v>
          </cell>
          <cell r="P3" t="str">
            <v>BUD 2000</v>
          </cell>
        </row>
        <row r="4">
          <cell r="B4" t="str">
            <v>CRITERIA</v>
          </cell>
          <cell r="C4" t="str">
            <v>JAN-MAY 00</v>
          </cell>
          <cell r="E4" t="str">
            <v>2000 F</v>
          </cell>
          <cell r="F4" t="str">
            <v>2000B</v>
          </cell>
          <cell r="G4" t="str">
            <v>Q1 2000</v>
          </cell>
          <cell r="I4" t="str">
            <v>Q2 2000</v>
          </cell>
          <cell r="K4" t="str">
            <v>Q3 2000</v>
          </cell>
          <cell r="M4" t="str">
            <v>Q4 2000</v>
          </cell>
          <cell r="P4" t="str">
            <v>JAN</v>
          </cell>
          <cell r="R4" t="str">
            <v>FEB</v>
          </cell>
          <cell r="T4" t="str">
            <v>MAR</v>
          </cell>
          <cell r="V4" t="str">
            <v>APR</v>
          </cell>
          <cell r="X4" t="str">
            <v>MAY</v>
          </cell>
          <cell r="Z4" t="str">
            <v>JUN</v>
          </cell>
          <cell r="AB4" t="str">
            <v>JUL</v>
          </cell>
          <cell r="AD4" t="str">
            <v>AUG</v>
          </cell>
          <cell r="AF4" t="str">
            <v>SEP</v>
          </cell>
          <cell r="AH4" t="str">
            <v>OCT</v>
          </cell>
          <cell r="AJ4" t="str">
            <v>NOV</v>
          </cell>
          <cell r="AL4" t="str">
            <v>DEC</v>
          </cell>
        </row>
        <row r="6">
          <cell r="B6" t="str">
            <v>FINANCIAL</v>
          </cell>
        </row>
        <row r="7">
          <cell r="B7" t="str">
            <v>MATERIAL COST % OF SALES</v>
          </cell>
        </row>
        <row r="8">
          <cell r="B8" t="str">
            <v>MATERIAL COST % OF SALES</v>
          </cell>
        </row>
        <row r="9">
          <cell r="B9" t="str">
            <v xml:space="preserve">    INCL. PROD. SUPPL.</v>
          </cell>
        </row>
        <row r="10">
          <cell r="B10" t="str">
            <v>RETURN ON SALES</v>
          </cell>
        </row>
        <row r="11">
          <cell r="B11" t="str">
            <v>RETURN ON CAPITAL  EMPLOYED</v>
          </cell>
        </row>
        <row r="12">
          <cell r="B12" t="str">
            <v>ASSET UTILISATION</v>
          </cell>
        </row>
        <row r="13">
          <cell r="B13" t="str">
            <v>GROSS MARGIN % ON SHIPMENTS</v>
          </cell>
        </row>
        <row r="14">
          <cell r="B14" t="str">
            <v>OPERATING MARGIN %</v>
          </cell>
        </row>
        <row r="15">
          <cell r="B15" t="str">
            <v>OVER HEAD AS % OF SALES</v>
          </cell>
        </row>
        <row r="16">
          <cell r="B16" t="str">
            <v>SALARY AND RELATED COST AS</v>
          </cell>
        </row>
        <row r="17">
          <cell r="B17" t="str">
            <v xml:space="preserve">   % OF SALES</v>
          </cell>
        </row>
        <row r="18">
          <cell r="B18" t="str">
            <v>ADVT. EXPENSES AS % OF SALES</v>
          </cell>
        </row>
        <row r="19">
          <cell r="B19" t="str">
            <v>ADVT. EXPENSES RS LACS</v>
          </cell>
        </row>
        <row r="20">
          <cell r="B20" t="str">
            <v>SALES/EMP /MTH RS LACS</v>
          </cell>
        </row>
        <row r="21">
          <cell r="B21" t="str">
            <v>SALES/EMP/MTH DIRECT RS LACS</v>
          </cell>
        </row>
        <row r="22">
          <cell r="B22" t="str">
            <v>SALES/EMP/MTH INDIRECT RS LAC</v>
          </cell>
        </row>
        <row r="23">
          <cell r="B23" t="str">
            <v>ORDER INTAKE/EMP/MTH RS LACS</v>
          </cell>
        </row>
        <row r="24">
          <cell r="B24" t="str">
            <v>OPERATING PROFIT / EMP RS LACS</v>
          </cell>
        </row>
        <row r="25">
          <cell r="B25" t="str">
            <v>ACCOUNT RECV. - DAYS</v>
          </cell>
        </row>
        <row r="26">
          <cell r="B26" t="str">
            <v>OT PREMIUM AS % OF NET SALES</v>
          </cell>
        </row>
        <row r="27">
          <cell r="B27" t="str">
            <v>OT PREMIUM AS % OF LABOR</v>
          </cell>
        </row>
        <row r="29">
          <cell r="B29" t="str">
            <v>NON FINANCIAL</v>
          </cell>
        </row>
        <row r="31">
          <cell r="B31" t="str">
            <v>QUOT.TRN.ARND CYCLES-DAYS</v>
          </cell>
        </row>
        <row r="32">
          <cell r="B32" t="str">
            <v>CYCLE TIME FOR APP DRAWINGS,</v>
          </cell>
        </row>
        <row r="33">
          <cell r="B33" t="str">
            <v>DELIVERY,ANCHOR BOLTS ETC</v>
          </cell>
        </row>
        <row r="34">
          <cell r="B34" t="str">
            <v>MACHINE UPTIME %</v>
          </cell>
        </row>
        <row r="35">
          <cell r="B35" t="str">
            <v>MANUFACTURE MH/MT ( GROSS )</v>
          </cell>
        </row>
        <row r="36">
          <cell r="B36" t="str">
            <v>MANUFACTURING MH/MT ( NET )</v>
          </cell>
        </row>
        <row r="37">
          <cell r="B37" t="str">
            <v>ENGN. +DRAFT.  MH/MT</v>
          </cell>
        </row>
        <row r="38">
          <cell r="B38" t="str">
            <v xml:space="preserve">     GROSS</v>
          </cell>
        </row>
        <row r="39">
          <cell r="B39" t="str">
            <v xml:space="preserve">     NET</v>
          </cell>
        </row>
        <row r="40">
          <cell r="B40" t="str">
            <v>TRADE PAYABLE DAYS</v>
          </cell>
        </row>
        <row r="41">
          <cell r="B41" t="str">
            <v>INVENTORY COVER</v>
          </cell>
        </row>
        <row r="42">
          <cell r="B42" t="str">
            <v xml:space="preserve">DIRECT TO INDIRECT </v>
          </cell>
        </row>
        <row r="43">
          <cell r="B43" t="str">
            <v xml:space="preserve">    MANPOWER RATIO</v>
          </cell>
        </row>
        <row r="44">
          <cell r="B44" t="str">
            <v>CLAIMS AS % OF SALES</v>
          </cell>
        </row>
        <row r="45">
          <cell r="B45" t="str">
            <v>CLAIMS  RS LACS</v>
          </cell>
        </row>
        <row r="46">
          <cell r="B46" t="str">
            <v>QUALITY INDEX</v>
          </cell>
        </row>
        <row r="65536">
          <cell r="B65536" t="str">
            <v>KIRBY INDI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>
        <row r="1">
          <cell r="B1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</sheetDataSet>
  </externalBook>
</externalLink>
</file>

<file path=xl/externalLinks/externalLink8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 Presentation"/>
      <sheetName val="China-Fy-10-FY-11-12"/>
      <sheetName val="summary-1"/>
      <sheetName val="OCL China-Rev"/>
      <sheetName val="OCL China Budget"/>
      <sheetName val="cum"/>
      <sheetName val="OCLCL  BS"/>
      <sheetName val="Summary"/>
      <sheetName val="Estimate nov dec"/>
      <sheetName val="Sheet4"/>
      <sheetName val="Sheet3"/>
      <sheetName val="Estimates"/>
      <sheetName val="Sheet2"/>
      <sheetName val="composition"/>
      <sheetName val="Sheet2-mm remarks"/>
      <sheetName val="OCL China-Rev-Bank est"/>
      <sheetName val="OCL China"/>
      <sheetName val="sri mm wrkg"/>
      <sheetName val="Sheet1"/>
      <sheetName val="1"/>
      <sheetName val="stkval"/>
      <sheetName val="Basic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 t="str">
            <v>Basic burnt Bricks High Quality</v>
          </cell>
          <cell r="D2" t="str">
            <v>Firing Temperature upto====&gt;</v>
          </cell>
          <cell r="H2">
            <v>1500</v>
          </cell>
          <cell r="J2">
            <v>1500</v>
          </cell>
          <cell r="L2">
            <v>1600</v>
          </cell>
          <cell r="N2">
            <v>1600</v>
          </cell>
          <cell r="P2">
            <v>1500</v>
          </cell>
          <cell r="R2">
            <v>1500</v>
          </cell>
          <cell r="T2">
            <v>1500</v>
          </cell>
          <cell r="V2">
            <v>1500</v>
          </cell>
          <cell r="X2">
            <v>1600</v>
          </cell>
          <cell r="Z2">
            <v>1600</v>
          </cell>
          <cell r="AB2">
            <v>1600</v>
          </cell>
          <cell r="AD2">
            <v>1600</v>
          </cell>
          <cell r="AF2">
            <v>1600</v>
          </cell>
          <cell r="AH2">
            <v>1700</v>
          </cell>
          <cell r="AJ2">
            <v>1700</v>
          </cell>
          <cell r="AL2">
            <v>1700</v>
          </cell>
          <cell r="AN2">
            <v>1700</v>
          </cell>
          <cell r="AP2">
            <v>1700</v>
          </cell>
          <cell r="AR2">
            <v>1600</v>
          </cell>
          <cell r="AT2">
            <v>1600</v>
          </cell>
          <cell r="AV2">
            <v>1600</v>
          </cell>
          <cell r="AX2">
            <v>1600</v>
          </cell>
          <cell r="AZ2">
            <v>1600</v>
          </cell>
          <cell r="BB2">
            <v>1600</v>
          </cell>
          <cell r="BE2">
            <v>1500</v>
          </cell>
          <cell r="BG2">
            <v>1500</v>
          </cell>
          <cell r="BI2">
            <v>1500</v>
          </cell>
          <cell r="BK2">
            <v>1500</v>
          </cell>
          <cell r="BM2">
            <v>1500</v>
          </cell>
          <cell r="BO2">
            <v>1500</v>
          </cell>
        </row>
        <row r="3">
          <cell r="G3" t="str">
            <v>High Quality</v>
          </cell>
          <cell r="S3" t="str">
            <v>High Quality</v>
          </cell>
          <cell r="BD3" t="str">
            <v>Low quality</v>
          </cell>
        </row>
        <row r="4">
          <cell r="A4" t="str">
            <v>Raw material</v>
          </cell>
          <cell r="B4" t="str">
            <v>RM Code</v>
          </cell>
          <cell r="C4" t="str">
            <v>Cost with VAT</v>
          </cell>
          <cell r="D4" t="str">
            <v>Crushing Cost</v>
          </cell>
          <cell r="E4" t="str">
            <v>Firing Factor</v>
          </cell>
          <cell r="F4" t="str">
            <v>Cost without vat</v>
          </cell>
          <cell r="G4" t="str">
            <v>MGT-88 (CHB)</v>
          </cell>
          <cell r="I4" t="str">
            <v>MGT-94/95 (CHB)</v>
          </cell>
          <cell r="K4" t="str">
            <v>MGT-98 TY 2 (CHB)</v>
          </cell>
          <cell r="M4" t="str">
            <v>MGT-98 B(CHB)</v>
          </cell>
          <cell r="O4" t="str">
            <v>MAGZIR TY-1 (CHB)</v>
          </cell>
          <cell r="Q4" t="str">
            <v>MAGZIR TY-2 (CHB)</v>
          </cell>
          <cell r="S4" t="str">
            <v>MGT-88</v>
          </cell>
          <cell r="U4" t="str">
            <v>MGT-94/95 (SOLID)</v>
          </cell>
          <cell r="W4" t="str">
            <v>MGT-98 TY 2 SOLID</v>
          </cell>
          <cell r="Y4" t="str">
            <v>MGT-98 B SOLID</v>
          </cell>
          <cell r="AA4" t="str">
            <v>MAGZIR TY-1 SOLID</v>
          </cell>
          <cell r="AC4" t="str">
            <v>MAGZIR TY-2 SOLID</v>
          </cell>
          <cell r="AE4" t="str">
            <v>MGT-TY 4 SOLID</v>
          </cell>
          <cell r="AG4" t="str">
            <v>CMDB-5 SOLID</v>
          </cell>
          <cell r="AI4" t="str">
            <v>MCCMC- 1 /  2 SOLID</v>
          </cell>
          <cell r="AK4" t="str">
            <v>MCCMC-1SP SOLID</v>
          </cell>
          <cell r="AM4" t="str">
            <v>MCCMC 3 /  4 SOLID</v>
          </cell>
          <cell r="AO4" t="str">
            <v>RFMC SOLID</v>
          </cell>
          <cell r="AQ4" t="str">
            <v>MAGNEL-75A SOLID</v>
          </cell>
          <cell r="AS4" t="str">
            <v>MAGNEL-85A SOLID</v>
          </cell>
          <cell r="AU4" t="str">
            <v>MAGNEL-90A SOLID</v>
          </cell>
          <cell r="AW4" t="str">
            <v>MAGNEL-75B SOLID</v>
          </cell>
          <cell r="AY4" t="str">
            <v>MAGNEL-85B SOLID</v>
          </cell>
          <cell r="BA4" t="str">
            <v>MAGNEL-90B SOLID</v>
          </cell>
          <cell r="BD4" t="str">
            <v>MGT TY1/2/3/88 SOLID</v>
          </cell>
          <cell r="BF4" t="str">
            <v>MGT DB SOLID</v>
          </cell>
          <cell r="BH4" t="str">
            <v>MCH TY  1-4 SOLID</v>
          </cell>
          <cell r="BJ4" t="str">
            <v>MCH DB SOLID</v>
          </cell>
          <cell r="BL4" t="str">
            <v>DUMAGCR  /  CHM SOLID</v>
          </cell>
          <cell r="BN4" t="str">
            <v>MCH (S) SOLID</v>
          </cell>
        </row>
        <row r="5">
          <cell r="A5" t="str">
            <v>COMPOSTION  NUMBER</v>
          </cell>
        </row>
        <row r="6">
          <cell r="A6" t="str">
            <v>FM-9 7.5 brown 1;1</v>
          </cell>
          <cell r="C6">
            <v>2570</v>
          </cell>
          <cell r="D6">
            <v>90</v>
          </cell>
          <cell r="F6">
            <v>2274</v>
          </cell>
        </row>
        <row r="7">
          <cell r="A7" t="str">
            <v>FM-97 brown 1;1</v>
          </cell>
          <cell r="C7">
            <v>2450</v>
          </cell>
          <cell r="D7">
            <v>90</v>
          </cell>
          <cell r="F7">
            <v>2171</v>
          </cell>
        </row>
        <row r="8">
          <cell r="A8" t="str">
            <v>FM-96 brown</v>
          </cell>
          <cell r="C8">
            <v>1800</v>
          </cell>
          <cell r="D8">
            <v>60</v>
          </cell>
          <cell r="F8">
            <v>1590</v>
          </cell>
        </row>
        <row r="9">
          <cell r="A9" t="str">
            <v>FMCR-17</v>
          </cell>
          <cell r="C9">
            <v>4000</v>
          </cell>
          <cell r="D9">
            <v>90</v>
          </cell>
          <cell r="F9">
            <v>3496</v>
          </cell>
        </row>
        <row r="10">
          <cell r="A10" t="str">
            <v>FMCR-20</v>
          </cell>
          <cell r="C10">
            <v>4200</v>
          </cell>
          <cell r="D10">
            <v>90</v>
          </cell>
          <cell r="F10">
            <v>3667</v>
          </cell>
        </row>
        <row r="11">
          <cell r="A11" t="str">
            <v>FMCR-24</v>
          </cell>
          <cell r="C11">
            <v>4500</v>
          </cell>
          <cell r="D11">
            <v>90</v>
          </cell>
          <cell r="F11">
            <v>3923</v>
          </cell>
        </row>
        <row r="12">
          <cell r="A12" t="str">
            <v>Fused magalumina spinel</v>
          </cell>
          <cell r="C12">
            <v>6000</v>
          </cell>
          <cell r="F12">
            <v>5128</v>
          </cell>
        </row>
        <row r="13">
          <cell r="A13" t="str">
            <v>Pissa brown(MgO 92/93)</v>
          </cell>
          <cell r="C13">
            <v>850</v>
          </cell>
          <cell r="D13">
            <v>60</v>
          </cell>
          <cell r="F13">
            <v>778</v>
          </cell>
        </row>
        <row r="14">
          <cell r="A14" t="str">
            <v>DBM-92/93</v>
          </cell>
          <cell r="C14">
            <v>850</v>
          </cell>
          <cell r="F14">
            <v>726</v>
          </cell>
        </row>
        <row r="15">
          <cell r="A15" t="str">
            <v>DBM -95</v>
          </cell>
          <cell r="C15">
            <v>1245</v>
          </cell>
          <cell r="D15">
            <v>60</v>
          </cell>
          <cell r="F15">
            <v>1115</v>
          </cell>
        </row>
        <row r="16">
          <cell r="A16" t="str">
            <v xml:space="preserve">DBM-97 </v>
          </cell>
          <cell r="C16">
            <v>1600</v>
          </cell>
          <cell r="D16">
            <v>90</v>
          </cell>
          <cell r="F16">
            <v>1444</v>
          </cell>
        </row>
        <row r="17">
          <cell r="A17" t="str">
            <v>DBM-97.5</v>
          </cell>
          <cell r="C17">
            <v>1700</v>
          </cell>
          <cell r="D17">
            <v>90</v>
          </cell>
          <cell r="F17">
            <v>1530</v>
          </cell>
        </row>
        <row r="18">
          <cell r="A18" t="str">
            <v>MCH Grog MIN 8%</v>
          </cell>
          <cell r="C18">
            <v>982.8</v>
          </cell>
          <cell r="F18">
            <v>840</v>
          </cell>
        </row>
        <row r="19">
          <cell r="A19" t="str">
            <v>CHROMITE-56</v>
          </cell>
          <cell r="C19">
            <v>5800</v>
          </cell>
          <cell r="F19">
            <v>4957</v>
          </cell>
        </row>
        <row r="20">
          <cell r="A20" t="str">
            <v>CHROMITE-46</v>
          </cell>
          <cell r="C20">
            <v>3150</v>
          </cell>
          <cell r="F20">
            <v>2692</v>
          </cell>
        </row>
        <row r="21">
          <cell r="A21" t="str">
            <v>ZIRCON SAND</v>
          </cell>
          <cell r="C21">
            <v>10500</v>
          </cell>
          <cell r="F21">
            <v>8974</v>
          </cell>
        </row>
        <row r="22">
          <cell r="A22" t="str">
            <v>ZIRCON Fine</v>
          </cell>
          <cell r="C22">
            <v>10500</v>
          </cell>
          <cell r="F22">
            <v>8974</v>
          </cell>
        </row>
        <row r="23">
          <cell r="A23" t="str">
            <v>White fused alumina</v>
          </cell>
          <cell r="C23">
            <v>6000</v>
          </cell>
          <cell r="F23">
            <v>5128</v>
          </cell>
        </row>
        <row r="24">
          <cell r="A24" t="str">
            <v>Quartzite fies</v>
          </cell>
          <cell r="C24">
            <v>400</v>
          </cell>
          <cell r="F24">
            <v>400</v>
          </cell>
        </row>
        <row r="25">
          <cell r="A25" t="str">
            <v>Boric Acid</v>
          </cell>
          <cell r="C25">
            <v>6000</v>
          </cell>
          <cell r="F25">
            <v>5128</v>
          </cell>
        </row>
        <row r="26">
          <cell r="A26" t="str">
            <v>Bentonite</v>
          </cell>
          <cell r="C26">
            <v>400</v>
          </cell>
          <cell r="F26">
            <v>342</v>
          </cell>
        </row>
        <row r="27">
          <cell r="A27" t="str">
            <v xml:space="preserve">Paper pulp </v>
          </cell>
          <cell r="C27">
            <v>678.40000000000009</v>
          </cell>
          <cell r="F27">
            <v>678</v>
          </cell>
        </row>
        <row r="28">
          <cell r="A28" t="str">
            <v>Dextrine</v>
          </cell>
          <cell r="C28">
            <v>4500</v>
          </cell>
          <cell r="F28">
            <v>3846</v>
          </cell>
        </row>
        <row r="29">
          <cell r="A29" t="str">
            <v>TOTAL</v>
          </cell>
        </row>
        <row r="30">
          <cell r="A30" t="str">
            <v xml:space="preserve"> Loss@ 4%</v>
          </cell>
        </row>
        <row r="33">
          <cell r="A33" t="str">
            <v xml:space="preserve"> Conversion cost without fuel,solid LT</v>
          </cell>
          <cell r="F33">
            <v>750</v>
          </cell>
        </row>
        <row r="34">
          <cell r="A34" t="str">
            <v xml:space="preserve"> Conversion cost without fuel,solid HT</v>
          </cell>
          <cell r="F34">
            <v>750</v>
          </cell>
        </row>
        <row r="35">
          <cell r="A35" t="str">
            <v xml:space="preserve"> Conversion cost without fuel CHB</v>
          </cell>
          <cell r="F35">
            <v>900</v>
          </cell>
        </row>
        <row r="36">
          <cell r="B36" t="str">
            <v>Fuel Working</v>
          </cell>
        </row>
        <row r="37">
          <cell r="B37" t="str">
            <v>ltr/mt</v>
          </cell>
          <cell r="C37" t="str">
            <v>rate</v>
          </cell>
          <cell r="D37" t="str">
            <v>without VAT</v>
          </cell>
          <cell r="E37" t="str">
            <v>factor</v>
          </cell>
        </row>
        <row r="38">
          <cell r="A38" t="str">
            <v>Fuel cost LT @88 kg/mt</v>
          </cell>
          <cell r="B38">
            <v>88</v>
          </cell>
          <cell r="C38">
            <v>4600</v>
          </cell>
          <cell r="D38">
            <v>3932</v>
          </cell>
          <cell r="E38">
            <v>1</v>
          </cell>
          <cell r="F38">
            <v>346.01600000000002</v>
          </cell>
        </row>
        <row r="39">
          <cell r="A39" t="str">
            <v>Fuel cost HT @ 130 kg/mt</v>
          </cell>
          <cell r="B39">
            <v>130</v>
          </cell>
          <cell r="C39">
            <v>4600</v>
          </cell>
          <cell r="D39">
            <v>3932</v>
          </cell>
          <cell r="E39">
            <v>1</v>
          </cell>
          <cell r="F39">
            <v>511.16</v>
          </cell>
        </row>
        <row r="40">
          <cell r="A40" t="str">
            <v>Fuel cost CHB LT @ 88 kg/mt</v>
          </cell>
          <cell r="B40">
            <v>88</v>
          </cell>
          <cell r="C40">
            <v>4600</v>
          </cell>
          <cell r="D40">
            <v>3932</v>
          </cell>
          <cell r="E40">
            <v>1.77</v>
          </cell>
          <cell r="F40">
            <v>612.44832000000008</v>
          </cell>
        </row>
        <row r="41">
          <cell r="A41" t="str">
            <v>Fuel cost CHB HT @ 130 kg/mt</v>
          </cell>
          <cell r="B41">
            <v>130</v>
          </cell>
          <cell r="C41">
            <v>4600</v>
          </cell>
          <cell r="D41">
            <v>3932</v>
          </cell>
          <cell r="E41">
            <v>1.77</v>
          </cell>
          <cell r="F41">
            <v>904.75320000000011</v>
          </cell>
        </row>
        <row r="42">
          <cell r="A42" t="str">
            <v>Packing,forwarding &amp; port charges SOLID</v>
          </cell>
          <cell r="C42">
            <v>245</v>
          </cell>
          <cell r="E42">
            <v>1</v>
          </cell>
          <cell r="F42">
            <v>245</v>
          </cell>
        </row>
        <row r="43">
          <cell r="A43" t="str">
            <v>Packing,forwarding &amp; port charges CHB</v>
          </cell>
          <cell r="C43">
            <v>245</v>
          </cell>
          <cell r="E43">
            <v>1.2</v>
          </cell>
          <cell r="F43">
            <v>294</v>
          </cell>
        </row>
        <row r="44">
          <cell r="A44" t="str">
            <v>Total</v>
          </cell>
        </row>
        <row r="45">
          <cell r="A45" t="str">
            <v>ROI - Upto 1500 deg</v>
          </cell>
          <cell r="B45">
            <v>0.1</v>
          </cell>
          <cell r="F45">
            <v>0.1</v>
          </cell>
        </row>
        <row r="46">
          <cell r="A46" t="str">
            <v>ROI - Upto 1600 deg</v>
          </cell>
          <cell r="B46">
            <v>0.15</v>
          </cell>
          <cell r="F46">
            <v>0.1</v>
          </cell>
        </row>
        <row r="47">
          <cell r="A47" t="str">
            <v>ROI - Upto 1700 deg</v>
          </cell>
          <cell r="B47">
            <v>0.2</v>
          </cell>
          <cell r="F47">
            <v>0.15</v>
          </cell>
        </row>
        <row r="48">
          <cell r="A48" t="str">
            <v xml:space="preserve">ROI - CHB </v>
          </cell>
          <cell r="B48">
            <v>0.25</v>
          </cell>
          <cell r="F48">
            <v>0.15</v>
          </cell>
        </row>
        <row r="49">
          <cell r="A49" t="str">
            <v>Grand total in RMB</v>
          </cell>
        </row>
        <row r="50">
          <cell r="A50" t="str">
            <v>VAT @ 17%</v>
          </cell>
          <cell r="F50">
            <v>0.17</v>
          </cell>
        </row>
        <row r="51">
          <cell r="A51" t="str">
            <v>Grand total in RMB</v>
          </cell>
        </row>
        <row r="52">
          <cell r="A52" t="str">
            <v>Grand total in $  FOB</v>
          </cell>
          <cell r="F52">
            <v>6.61</v>
          </cell>
        </row>
        <row r="53">
          <cell r="A53" t="str">
            <v>Grand total in Euro</v>
          </cell>
          <cell r="F53">
            <v>9.300000000000000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kval"/>
    </sheetNames>
    <sheetDataSet>
      <sheetData sheetId="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TABLE"/>
    </sheetNames>
    <sheetDataSet>
      <sheetData sheetId="0" refreshError="1"/>
    </sheetDataSet>
  </externalBook>
</externalLink>
</file>

<file path=xl/externalLinks/externalLink8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 TOP 25 QTY &amp; VALUE WISE "/>
      <sheetName val="INDIVIDUAL GRAPH DATA"/>
    </sheetNames>
    <sheetDataSet>
      <sheetData sheetId="0" refreshError="1"/>
      <sheetData sheetId="1" refreshError="1"/>
    </sheetDataSet>
  </externalBook>
</externalLink>
</file>

<file path=xl/externalLinks/externalLink8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is with ladle"/>
    </sheetNames>
    <sheetDataSet>
      <sheetData sheetId="0" refreshError="1"/>
    </sheetDataSet>
  </externalBook>
</externalLink>
</file>

<file path=xl/externalLinks/externalLink8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XED EXPS(MIS)"/>
      <sheetName val="qtr wise f.exps(ACT)"/>
    </sheetNames>
    <sheetDataSet>
      <sheetData sheetId="0" refreshError="1"/>
      <sheetData sheetId="1" refreshError="1"/>
    </sheetDataSet>
  </externalBook>
</externalLink>
</file>

<file path=xl/externalLinks/externalLink8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_"/>
      <sheetName val="semi-stk-exprt"/>
      <sheetName val="raw material"/>
      <sheetName val="stkva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8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8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 mt"/>
    </sheetNames>
    <sheetDataSet>
      <sheetData sheetId="0" refreshError="1"/>
    </sheetDataSet>
  </externalBook>
</externalLink>
</file>

<file path=xl/externalLinks/externalLink8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wight Output"/>
      <sheetName val="Dwight Output Yr 4 &amp; 5"/>
      <sheetName val="BusplanIS"/>
      <sheetName val="BusplanIS yr4 &amp; 5"/>
      <sheetName val="BusplanBS"/>
      <sheetName val="BusplanBS yr4 &amp; 5"/>
      <sheetName val="Assumptions"/>
      <sheetName val="Controller"/>
      <sheetName val="Output"/>
      <sheetName val="Atneedsales"/>
      <sheetName val="Preneedsales"/>
      <sheetName val="Commission"/>
      <sheetName val="Cash"/>
      <sheetName val="AN Calculations"/>
      <sheetName val="calculations"/>
      <sheetName val="IS 99"/>
      <sheetName val="IS1 Jan Apr"/>
      <sheetName val="IS Jan"/>
      <sheetName val="Is Feb"/>
      <sheetName val="IS Mar"/>
      <sheetName val="IS Apr"/>
      <sheetName val="IS May"/>
      <sheetName val="IS Jun"/>
      <sheetName val="IS Jul"/>
      <sheetName val="IS Aug"/>
      <sheetName val="IS Sep"/>
      <sheetName val="IS Oct"/>
      <sheetName val="IS Nov"/>
      <sheetName val="IS Dec"/>
      <sheetName val="IS Bud2000"/>
      <sheetName val="IS Bud2001"/>
      <sheetName val="IS Bud2002"/>
      <sheetName val="IS Q199"/>
      <sheetName val="IS April 99 "/>
      <sheetName val="IS98"/>
      <sheetName val="Units BUD"/>
      <sheetName val="IS97"/>
      <sheetName val="IS96"/>
      <sheetName val="IS95"/>
      <sheetName val="Units 99YTD"/>
      <sheetName val="Units Jan April 99"/>
      <sheetName val="Units Q1 99"/>
      <sheetName val="Units April 99"/>
      <sheetName val="Units98"/>
      <sheetName val="Sales Summary"/>
      <sheetName val="Essbase Sales"/>
      <sheetName val="Contracts99"/>
      <sheetName val="Contracts98"/>
      <sheetName val="Contracts97"/>
      <sheetName val="Contracts96"/>
      <sheetName val="Contracts95"/>
      <sheetName val="AR Runoff"/>
      <sheetName val="AR cxl"/>
      <sheetName val="salestax"/>
      <sheetName val="Trust Balance"/>
      <sheetName val="trusting"/>
      <sheetName val="cemlist"/>
      <sheetName val="COVER"/>
      <sheetName val="EBITDA Bridge"/>
      <sheetName val="Projections"/>
      <sheetName val="Developer rev 99"/>
      <sheetName val=" Ad Sales  exp"/>
      <sheetName val="Bus Dev"/>
      <sheetName val="corp. exp"/>
      <sheetName val="Balanc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J5" t="str">
            <v>Month Number</v>
          </cell>
          <cell r="AF5" t="str">
            <v>Month Number</v>
          </cell>
        </row>
        <row r="6">
          <cell r="H6" t="str">
            <v>January</v>
          </cell>
          <cell r="I6" t="str">
            <v>February</v>
          </cell>
          <cell r="J6" t="str">
            <v>March</v>
          </cell>
          <cell r="K6" t="str">
            <v>April</v>
          </cell>
          <cell r="L6" t="str">
            <v>May</v>
          </cell>
          <cell r="M6" t="str">
            <v>June</v>
          </cell>
          <cell r="N6" t="str">
            <v>July</v>
          </cell>
          <cell r="O6" t="str">
            <v>August</v>
          </cell>
          <cell r="P6" t="str">
            <v>September</v>
          </cell>
          <cell r="Q6" t="str">
            <v>October</v>
          </cell>
          <cell r="R6" t="str">
            <v>November</v>
          </cell>
          <cell r="S6" t="str">
            <v>December</v>
          </cell>
        </row>
        <row r="7">
          <cell r="H7">
            <v>1</v>
          </cell>
          <cell r="I7">
            <v>2</v>
          </cell>
          <cell r="J7">
            <v>3</v>
          </cell>
          <cell r="K7">
            <v>4</v>
          </cell>
          <cell r="L7">
            <v>5</v>
          </cell>
          <cell r="M7">
            <v>6</v>
          </cell>
          <cell r="N7">
            <v>7</v>
          </cell>
          <cell r="O7">
            <v>8</v>
          </cell>
          <cell r="P7">
            <v>9</v>
          </cell>
          <cell r="Q7">
            <v>10</v>
          </cell>
          <cell r="R7">
            <v>11</v>
          </cell>
          <cell r="S7">
            <v>12</v>
          </cell>
          <cell r="AD7">
            <v>1</v>
          </cell>
          <cell r="AE7">
            <v>2</v>
          </cell>
          <cell r="AF7">
            <v>3</v>
          </cell>
          <cell r="AG7">
            <v>4</v>
          </cell>
          <cell r="AH7">
            <v>5</v>
          </cell>
          <cell r="AI7">
            <v>6</v>
          </cell>
          <cell r="AJ7">
            <v>7</v>
          </cell>
          <cell r="AK7">
            <v>8</v>
          </cell>
          <cell r="AL7">
            <v>9</v>
          </cell>
          <cell r="AM7">
            <v>10</v>
          </cell>
          <cell r="AN7">
            <v>11</v>
          </cell>
          <cell r="AO7">
            <v>12</v>
          </cell>
        </row>
        <row r="10">
          <cell r="H10">
            <v>0</v>
          </cell>
          <cell r="I10">
            <v>7.1724658281392779</v>
          </cell>
          <cell r="J10">
            <v>13.883619120013869</v>
          </cell>
          <cell r="K10">
            <v>20.243275990143442</v>
          </cell>
          <cell r="L10">
            <v>26.453766609998642</v>
          </cell>
          <cell r="M10">
            <v>32.56287439772904</v>
          </cell>
          <cell r="N10">
            <v>38.477999562610187</v>
          </cell>
          <cell r="O10">
            <v>44.202890173557392</v>
          </cell>
          <cell r="P10">
            <v>49.579780721620587</v>
          </cell>
          <cell r="Q10">
            <v>54.672338274644972</v>
          </cell>
          <cell r="R10">
            <v>59.524780147218024</v>
          </cell>
          <cell r="S10">
            <v>64.20101807276896</v>
          </cell>
          <cell r="AD10">
            <v>0</v>
          </cell>
          <cell r="AE10">
            <v>7.1724658281392779</v>
          </cell>
          <cell r="AF10">
            <v>13.883619120013869</v>
          </cell>
          <cell r="AG10">
            <v>20.243275990143442</v>
          </cell>
          <cell r="AH10">
            <v>26.453766609998642</v>
          </cell>
          <cell r="AI10">
            <v>32.56287439772904</v>
          </cell>
          <cell r="AJ10">
            <v>38.477999562610187</v>
          </cell>
          <cell r="AK10">
            <v>44.202890173557392</v>
          </cell>
          <cell r="AL10">
            <v>49.579780721620587</v>
          </cell>
          <cell r="AM10">
            <v>54.672338274644972</v>
          </cell>
          <cell r="AN10">
            <v>59.524780147218024</v>
          </cell>
          <cell r="AO10">
            <v>64.20101807276896</v>
          </cell>
        </row>
        <row r="11">
          <cell r="H11">
            <v>0</v>
          </cell>
          <cell r="I11">
            <v>169.28918863918886</v>
          </cell>
          <cell r="J11">
            <v>325.93281496072842</v>
          </cell>
          <cell r="K11">
            <v>472.94117331058436</v>
          </cell>
          <cell r="L11">
            <v>615.86056601296798</v>
          </cell>
          <cell r="M11">
            <v>756.00083865944578</v>
          </cell>
          <cell r="N11">
            <v>890.8236331258513</v>
          </cell>
          <cell r="O11">
            <v>1020.431691989751</v>
          </cell>
          <cell r="P11">
            <v>1140.5003255491088</v>
          </cell>
          <cell r="Q11">
            <v>1252.7747841726607</v>
          </cell>
          <cell r="R11">
            <v>1358.4671589335501</v>
          </cell>
          <cell r="S11">
            <v>1459.3294070069535</v>
          </cell>
          <cell r="AD11">
            <v>0</v>
          </cell>
          <cell r="AE11">
            <v>169.28918863918886</v>
          </cell>
          <cell r="AF11">
            <v>325.93281496072842</v>
          </cell>
          <cell r="AG11">
            <v>472.94117331058436</v>
          </cell>
          <cell r="AH11">
            <v>615.86056601296798</v>
          </cell>
          <cell r="AI11">
            <v>756.00083865944578</v>
          </cell>
          <cell r="AJ11">
            <v>890.8236331258513</v>
          </cell>
          <cell r="AK11">
            <v>1020.431691989751</v>
          </cell>
          <cell r="AL11">
            <v>1140.5003255491088</v>
          </cell>
          <cell r="AM11">
            <v>1252.7747841726607</v>
          </cell>
          <cell r="AN11">
            <v>1358.4671589335501</v>
          </cell>
          <cell r="AO11">
            <v>1459.3294070069535</v>
          </cell>
        </row>
        <row r="12">
          <cell r="H12">
            <v>19114.050704635014</v>
          </cell>
          <cell r="I12">
            <v>18202.04052223168</v>
          </cell>
          <cell r="J12">
            <v>17348.688232445013</v>
          </cell>
          <cell r="K12">
            <v>16540.030239346681</v>
          </cell>
          <cell r="L12">
            <v>15750.339382848346</v>
          </cell>
          <cell r="M12">
            <v>14973.539793793345</v>
          </cell>
          <cell r="N12">
            <v>14221.405937763346</v>
          </cell>
          <cell r="O12">
            <v>13493.46123151668</v>
          </cell>
          <cell r="P12">
            <v>12809.766244743347</v>
          </cell>
          <cell r="Q12">
            <v>12162.225433240012</v>
          </cell>
          <cell r="R12">
            <v>11545.216373406678</v>
          </cell>
          <cell r="S12">
            <v>10950.612410748347</v>
          </cell>
          <cell r="AD12">
            <v>10929.3701226253</v>
          </cell>
          <cell r="AE12">
            <v>10929.3701226253</v>
          </cell>
          <cell r="AF12">
            <v>10929.3701226253</v>
          </cell>
          <cell r="AG12">
            <v>10929.3701226253</v>
          </cell>
          <cell r="AH12">
            <v>10929.3701226253</v>
          </cell>
          <cell r="AI12">
            <v>10929.3701226253</v>
          </cell>
          <cell r="AJ12">
            <v>10929.3701226253</v>
          </cell>
          <cell r="AK12">
            <v>10929.3701226253</v>
          </cell>
          <cell r="AL12">
            <v>10929.3701226253</v>
          </cell>
          <cell r="AM12">
            <v>10929.3701226253</v>
          </cell>
          <cell r="AN12">
            <v>10929.3701226253</v>
          </cell>
          <cell r="AO12">
            <v>10929.3701226253</v>
          </cell>
        </row>
        <row r="14">
          <cell r="AD14">
            <v>-2184.9623843998033</v>
          </cell>
          <cell r="AE14">
            <v>-2188.6039883738035</v>
          </cell>
          <cell r="AF14">
            <v>-2192.2516616877597</v>
          </cell>
          <cell r="AG14">
            <v>-2195.9054144572397</v>
          </cell>
          <cell r="AH14">
            <v>-2199.5652568146684</v>
          </cell>
          <cell r="AI14">
            <v>-2203.2311989093596</v>
          </cell>
          <cell r="AJ14">
            <v>-2206.9032509075419</v>
          </cell>
          <cell r="AK14">
            <v>-2210.5814229923881</v>
          </cell>
          <cell r="AL14">
            <v>-2214.2657253640423</v>
          </cell>
          <cell r="AM14">
            <v>-2217.9561682396493</v>
          </cell>
          <cell r="AN14">
            <v>-2221.6527618533819</v>
          </cell>
          <cell r="AO14">
            <v>-2225.3555164564709</v>
          </cell>
        </row>
        <row r="15">
          <cell r="AD15">
            <v>-78645.045578300851</v>
          </cell>
          <cell r="AE15">
            <v>-73586.820651241142</v>
          </cell>
          <cell r="AF15">
            <v>-69732.713462567655</v>
          </cell>
          <cell r="AG15">
            <v>-68097.127203578755</v>
          </cell>
          <cell r="AH15">
            <v>-66985.479181216389</v>
          </cell>
          <cell r="AI15">
            <v>-64858.487909187541</v>
          </cell>
          <cell r="AJ15">
            <v>-62772.593668185211</v>
          </cell>
          <cell r="AK15">
            <v>-58956.82354636841</v>
          </cell>
          <cell r="AL15">
            <v>-55839.153572046162</v>
          </cell>
          <cell r="AM15">
            <v>-53206.320026980982</v>
          </cell>
          <cell r="AN15">
            <v>-51274.269351986572</v>
          </cell>
          <cell r="AO15">
            <v>-49399.495987214148</v>
          </cell>
        </row>
        <row r="16">
          <cell r="AD16">
            <v>-2868.9863312557113</v>
          </cell>
          <cell r="AE16">
            <v>-2684.4613167498355</v>
          </cell>
          <cell r="AF16">
            <v>-2543.8627480518289</v>
          </cell>
          <cell r="AG16">
            <v>-2484.1962479420813</v>
          </cell>
          <cell r="AH16">
            <v>-2443.643115092158</v>
          </cell>
          <cell r="AI16">
            <v>-2366.0500659524591</v>
          </cell>
          <cell r="AJ16">
            <v>-2289.9562443788868</v>
          </cell>
          <cell r="AK16">
            <v>-2150.7562192252763</v>
          </cell>
          <cell r="AL16">
            <v>-2037.0230212097511</v>
          </cell>
          <cell r="AM16">
            <v>-1940.9767490292229</v>
          </cell>
          <cell r="AN16">
            <v>-1870.4951702203764</v>
          </cell>
          <cell r="AO16">
            <v>-1802.1030786628835</v>
          </cell>
        </row>
        <row r="17">
          <cell r="AD17">
            <v>109441.2218884</v>
          </cell>
          <cell r="AE17">
            <v>102402.27477440002</v>
          </cell>
          <cell r="AF17">
            <v>97038.959171799987</v>
          </cell>
          <cell r="AG17">
            <v>94762.902779800002</v>
          </cell>
          <cell r="AH17">
            <v>93215.950686600001</v>
          </cell>
          <cell r="AI17">
            <v>90256.0627236</v>
          </cell>
          <cell r="AJ17">
            <v>87353.364749600005</v>
          </cell>
          <cell r="AK17">
            <v>82043.398412800001</v>
          </cell>
          <cell r="AL17">
            <v>77704.897380399998</v>
          </cell>
          <cell r="AM17">
            <v>74041.087180000002</v>
          </cell>
          <cell r="AN17">
            <v>71352.475519</v>
          </cell>
          <cell r="AO17">
            <v>68743.570071800001</v>
          </cell>
        </row>
        <row r="19">
          <cell r="H19">
            <v>19114.050704635014</v>
          </cell>
          <cell r="I19">
            <v>18378.50217669901</v>
          </cell>
          <cell r="J19">
            <v>17688.504666525754</v>
          </cell>
          <cell r="K19">
            <v>17033.214688647407</v>
          </cell>
          <cell r="L19">
            <v>16392.653715471311</v>
          </cell>
          <cell r="M19">
            <v>15762.103506850519</v>
          </cell>
          <cell r="N19">
            <v>15150.707570451807</v>
          </cell>
          <cell r="O19">
            <v>14558.095813679987</v>
          </cell>
          <cell r="P19">
            <v>13999.846351014075</v>
          </cell>
          <cell r="Q19">
            <v>13469.672555687317</v>
          </cell>
          <cell r="R19">
            <v>12963.208312487446</v>
          </cell>
          <cell r="S19">
            <v>12474.142835828068</v>
          </cell>
          <cell r="AD19">
            <v>36671.597717068929</v>
          </cell>
          <cell r="AE19">
            <v>35048.220595127874</v>
          </cell>
          <cell r="AF19">
            <v>33839.317856198788</v>
          </cell>
          <cell r="AG19">
            <v>33408.228485747954</v>
          </cell>
          <cell r="AH19">
            <v>33158.947588725052</v>
          </cell>
          <cell r="AI19">
            <v>32546.227385233113</v>
          </cell>
          <cell r="AJ19">
            <v>31942.583341442121</v>
          </cell>
          <cell r="AK19">
            <v>30719.241929002535</v>
          </cell>
          <cell r="AL19">
            <v>29733.90529067607</v>
          </cell>
          <cell r="AM19">
            <v>28912.651480822758</v>
          </cell>
          <cell r="AN19">
            <v>28333.420296645738</v>
          </cell>
          <cell r="AO19">
            <v>27769.516037171517</v>
          </cell>
        </row>
        <row r="23">
          <cell r="H23">
            <v>70595.26449999999</v>
          </cell>
          <cell r="I23">
            <v>77555.36099999999</v>
          </cell>
          <cell r="J23">
            <v>109472.37495</v>
          </cell>
          <cell r="K23">
            <v>83421.728049999991</v>
          </cell>
          <cell r="L23">
            <v>81234.269149999978</v>
          </cell>
          <cell r="M23">
            <v>87896.075799999991</v>
          </cell>
          <cell r="N23">
            <v>92768.143349999984</v>
          </cell>
          <cell r="O23">
            <v>77157.641199999998</v>
          </cell>
          <cell r="P23">
            <v>92270.993599999987</v>
          </cell>
          <cell r="Q23">
            <v>82924.578299999994</v>
          </cell>
          <cell r="R23">
            <v>72385.003599999996</v>
          </cell>
          <cell r="S23">
            <v>66618.066500000001</v>
          </cell>
          <cell r="AD23">
            <v>34954.813487509135</v>
          </cell>
          <cell r="AE23">
            <v>38401.062704587493</v>
          </cell>
          <cell r="AF23">
            <v>54204.576971475435</v>
          </cell>
          <cell r="AG23">
            <v>41305.758473267837</v>
          </cell>
          <cell r="AH23">
            <v>40222.65157647177</v>
          </cell>
          <cell r="AI23">
            <v>43521.2043985325</v>
          </cell>
          <cell r="AJ23">
            <v>45933.578850487342</v>
          </cell>
          <cell r="AK23">
            <v>38204.134177897307</v>
          </cell>
          <cell r="AL23">
            <v>45687.418192124605</v>
          </cell>
          <cell r="AM23">
            <v>41059.597814905101</v>
          </cell>
          <cell r="AN23">
            <v>35840.991857614994</v>
          </cell>
          <cell r="AO23">
            <v>32985.528220607208</v>
          </cell>
        </row>
        <row r="24">
          <cell r="H24">
            <v>-19191.154650147688</v>
          </cell>
          <cell r="I24">
            <v>-21083.240319880562</v>
          </cell>
          <cell r="J24">
            <v>-29759.804605369871</v>
          </cell>
          <cell r="K24">
            <v>-22677.998241512552</v>
          </cell>
          <cell r="L24">
            <v>-22083.342745310791</v>
          </cell>
          <cell r="M24">
            <v>-23894.33902919797</v>
          </cell>
          <cell r="N24">
            <v>-25218.798998010978</v>
          </cell>
          <cell r="O24">
            <v>-20975.121138752969</v>
          </cell>
          <cell r="P24">
            <v>-25083.650021601487</v>
          </cell>
          <cell r="Q24">
            <v>-22542.849265103061</v>
          </cell>
          <cell r="R24">
            <v>-19677.690965221856</v>
          </cell>
          <cell r="S24">
            <v>-18109.962838871765</v>
          </cell>
          <cell r="AD24">
            <v>0</v>
          </cell>
          <cell r="AE24">
            <v>2014.1200417950988</v>
          </cell>
          <cell r="AF24">
            <v>3878.1740353614832</v>
          </cell>
          <cell r="AG24">
            <v>6618.4641485941193</v>
          </cell>
          <cell r="AH24">
            <v>8457.8904638389231</v>
          </cell>
          <cell r="AI24">
            <v>10363.560962390986</v>
          </cell>
          <cell r="AJ24">
            <v>12470.099278689306</v>
          </cell>
          <cell r="AK24">
            <v>14662.852547071287</v>
          </cell>
          <cell r="AL24">
            <v>16425.944314514378</v>
          </cell>
          <cell r="AM24">
            <v>18677.434142991966</v>
          </cell>
          <cell r="AN24">
            <v>20587.627132035021</v>
          </cell>
          <cell r="AO24">
            <v>22243.278648331197</v>
          </cell>
        </row>
        <row r="25">
          <cell r="H25">
            <v>51404.109849852306</v>
          </cell>
          <cell r="I25">
            <v>56472.120680119428</v>
          </cell>
          <cell r="J25">
            <v>79712.570344630134</v>
          </cell>
          <cell r="K25">
            <v>60743.729808487435</v>
          </cell>
          <cell r="L25">
            <v>59150.926404689191</v>
          </cell>
          <cell r="M25">
            <v>64001.736770802017</v>
          </cell>
          <cell r="N25">
            <v>67549.344351989013</v>
          </cell>
          <cell r="O25">
            <v>56182.520061247029</v>
          </cell>
          <cell r="P25">
            <v>67187.343578398504</v>
          </cell>
          <cell r="Q25">
            <v>60381.729034896933</v>
          </cell>
          <cell r="R25">
            <v>52707.312634778136</v>
          </cell>
          <cell r="S25">
            <v>48508.103661128232</v>
          </cell>
          <cell r="AD25">
            <v>-850.31985599999996</v>
          </cell>
          <cell r="AE25">
            <v>-934.15420799999993</v>
          </cell>
          <cell r="AF25">
            <v>-1318.5945936000001</v>
          </cell>
          <cell r="AG25">
            <v>-1004.8145903999999</v>
          </cell>
          <cell r="AH25">
            <v>-978.4666512</v>
          </cell>
          <cell r="AI25">
            <v>-1058.7081023999999</v>
          </cell>
          <cell r="AJ25">
            <v>-1117.3921488000001</v>
          </cell>
          <cell r="AK25">
            <v>-929.36367360000008</v>
          </cell>
          <cell r="AL25">
            <v>-1111.4039807999998</v>
          </cell>
          <cell r="AM25">
            <v>-998.82642239999996</v>
          </cell>
          <cell r="AN25">
            <v>-871.87726080000004</v>
          </cell>
          <cell r="AO25">
            <v>-802.41451200000006</v>
          </cell>
        </row>
        <row r="26">
          <cell r="AD26">
            <v>-2418.5634083678538</v>
          </cell>
          <cell r="AE26">
            <v>-2796.3725845034151</v>
          </cell>
          <cell r="AF26">
            <v>-4018.8117808917877</v>
          </cell>
          <cell r="AG26">
            <v>-3315.9316169468075</v>
          </cell>
          <cell r="AH26">
            <v>-3368.2622200310389</v>
          </cell>
          <cell r="AI26">
            <v>-3728.3483665844033</v>
          </cell>
          <cell r="AJ26">
            <v>-4041.0170944781707</v>
          </cell>
          <cell r="AK26">
            <v>-3657.9271020676101</v>
          </cell>
          <cell r="AL26">
            <v>-4297.6943871529093</v>
          </cell>
          <cell r="AM26">
            <v>-4133.2733664706602</v>
          </cell>
          <cell r="AN26">
            <v>-3904.3605002174527</v>
          </cell>
          <cell r="AO26">
            <v>-3821.3441312957225</v>
          </cell>
        </row>
        <row r="27">
          <cell r="H27">
            <v>-2948.0792822122698</v>
          </cell>
          <cell r="I27">
            <v>-3238.7349860923532</v>
          </cell>
          <cell r="J27">
            <v>-4571.5989995995906</v>
          </cell>
          <cell r="K27">
            <v>-3483.7162222198517</v>
          </cell>
          <cell r="L27">
            <v>-3392.3672867146825</v>
          </cell>
          <cell r="M27">
            <v>-3670.5663175713339</v>
          </cell>
          <cell r="N27">
            <v>-3874.0253102873912</v>
          </cell>
          <cell r="O27">
            <v>-3222.1260887277772</v>
          </cell>
          <cell r="P27">
            <v>-3853.2641885816711</v>
          </cell>
          <cell r="Q27">
            <v>-3462.9551005141316</v>
          </cell>
          <cell r="R27">
            <v>-3022.8193203528631</v>
          </cell>
          <cell r="S27">
            <v>-2781.9903085665087</v>
          </cell>
          <cell r="AD27">
            <v>-6933.6619935116405</v>
          </cell>
          <cell r="AE27">
            <v>-8016.7847747079804</v>
          </cell>
          <cell r="AF27">
            <v>-11521.336346955952</v>
          </cell>
          <cell r="AG27">
            <v>-9506.283335785407</v>
          </cell>
          <cell r="AH27">
            <v>-9656.3074006692532</v>
          </cell>
          <cell r="AI27">
            <v>-10688.620888961055</v>
          </cell>
          <cell r="AJ27">
            <v>-11584.995682218867</v>
          </cell>
          <cell r="AK27">
            <v>-10486.733585272528</v>
          </cell>
          <cell r="AL27">
            <v>-12320.851348710292</v>
          </cell>
          <cell r="AM27">
            <v>-11849.480708563113</v>
          </cell>
          <cell r="AN27">
            <v>-11193.221527979218</v>
          </cell>
          <cell r="AO27">
            <v>-10955.225931072215</v>
          </cell>
        </row>
        <row r="28">
          <cell r="H28">
            <v>801.42833696489765</v>
          </cell>
          <cell r="I28">
            <v>880.44239835580311</v>
          </cell>
          <cell r="J28">
            <v>1242.7783084483835</v>
          </cell>
          <cell r="K28">
            <v>947.03996438528054</v>
          </cell>
          <cell r="L28">
            <v>922.2069736624245</v>
          </cell>
          <cell r="M28">
            <v>997.83471813657695</v>
          </cell>
          <cell r="N28">
            <v>1053.1445611102106</v>
          </cell>
          <cell r="O28">
            <v>875.92730913346566</v>
          </cell>
          <cell r="P28">
            <v>1047.5006995822887</v>
          </cell>
          <cell r="Q28">
            <v>941.39610285735876</v>
          </cell>
          <cell r="R28">
            <v>821.74623846541624</v>
          </cell>
          <cell r="S28">
            <v>756.27744474152325</v>
          </cell>
          <cell r="AD28">
            <v>5.8594310588735423</v>
          </cell>
          <cell r="AE28">
            <v>12.296552503833208</v>
          </cell>
          <cell r="AF28">
            <v>21.382797004987815</v>
          </cell>
          <cell r="AG28">
            <v>28.30682891822007</v>
          </cell>
          <cell r="AH28">
            <v>35.049300995825256</v>
          </cell>
          <cell r="AI28">
            <v>42.344705300112878</v>
          </cell>
          <cell r="AJ28">
            <v>50.04449287466079</v>
          </cell>
          <cell r="AK28">
            <v>56.448603440415539</v>
          </cell>
          <cell r="AL28">
            <v>64.107127415957294</v>
          </cell>
          <cell r="AM28">
            <v>70.989895730183406</v>
          </cell>
          <cell r="AN28">
            <v>76.997875745479092</v>
          </cell>
          <cell r="AO28">
            <v>82.527198012303415</v>
          </cell>
        </row>
        <row r="30">
          <cell r="H30">
            <v>49257.458904604937</v>
          </cell>
          <cell r="I30">
            <v>54113.828092382879</v>
          </cell>
          <cell r="J30">
            <v>76383.749653478924</v>
          </cell>
          <cell r="K30">
            <v>58207.053550652861</v>
          </cell>
          <cell r="L30">
            <v>56680.766091636935</v>
          </cell>
          <cell r="M30">
            <v>61329.005171367258</v>
          </cell>
          <cell r="N30">
            <v>64728.463602811833</v>
          </cell>
          <cell r="O30">
            <v>53836.321281652723</v>
          </cell>
          <cell r="P30">
            <v>64381.580089399125</v>
          </cell>
          <cell r="Q30">
            <v>57860.170037240161</v>
          </cell>
          <cell r="R30">
            <v>50506.239552890685</v>
          </cell>
          <cell r="S30">
            <v>46482.390797303247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</row>
        <row r="31">
          <cell r="AD31">
            <v>-1.756368975406253</v>
          </cell>
          <cell r="AE31">
            <v>-3.6920442577148957</v>
          </cell>
          <cell r="AF31">
            <v>-6.4308927178023678</v>
          </cell>
          <cell r="AG31">
            <v>-8.5274894990732886</v>
          </cell>
          <cell r="AH31">
            <v>-10.576270645986938</v>
          </cell>
          <cell r="AI31">
            <v>-12.798985030774643</v>
          </cell>
          <cell r="AJ31">
            <v>-15.151510485674361</v>
          </cell>
          <cell r="AK31">
            <v>-17.118908136799035</v>
          </cell>
          <cell r="AL31">
            <v>-19.473875907017444</v>
          </cell>
          <cell r="AM31">
            <v>-21.600601315621915</v>
          </cell>
          <cell r="AN31">
            <v>-23.467740016880999</v>
          </cell>
          <cell r="AO31">
            <v>-25.194912022410648</v>
          </cell>
        </row>
        <row r="32">
          <cell r="H32">
            <v>0</v>
          </cell>
          <cell r="I32">
            <v>349.40303735706863</v>
          </cell>
          <cell r="J32">
            <v>715.91345936625737</v>
          </cell>
          <cell r="K32">
            <v>1224.7940114134424</v>
          </cell>
          <cell r="L32">
            <v>1581.4960719106466</v>
          </cell>
          <cell r="M32">
            <v>1911.9265150990348</v>
          </cell>
          <cell r="N32">
            <v>2258.9200436303286</v>
          </cell>
          <cell r="O32">
            <v>2611.6987113695609</v>
          </cell>
          <cell r="P32">
            <v>2868.0486152369899</v>
          </cell>
          <cell r="Q32">
            <v>3183.5050683704926</v>
          </cell>
          <cell r="R32">
            <v>3432.5355134992355</v>
          </cell>
          <cell r="S32">
            <v>3612.0977850023228</v>
          </cell>
          <cell r="AD32">
            <v>0</v>
          </cell>
          <cell r="AE32">
            <v>11.589927703229678</v>
          </cell>
          <cell r="AF32">
            <v>24.670922491533052</v>
          </cell>
          <cell r="AG32">
            <v>43.314310563091198</v>
          </cell>
          <cell r="AH32">
            <v>58.154861568779523</v>
          </cell>
          <cell r="AI32">
            <v>72.954468065261779</v>
          </cell>
          <cell r="AJ32">
            <v>89.177410752373589</v>
          </cell>
          <cell r="AK32">
            <v>106.5646061605342</v>
          </cell>
          <cell r="AL32">
            <v>121.76825614876323</v>
          </cell>
          <cell r="AM32">
            <v>139.75810592112961</v>
          </cell>
          <cell r="AN32">
            <v>156.6029724331465</v>
          </cell>
          <cell r="AO32">
            <v>172.047932788932</v>
          </cell>
        </row>
        <row r="33">
          <cell r="H33">
            <v>0</v>
          </cell>
          <cell r="I33">
            <v>11.589927703229678</v>
          </cell>
          <cell r="J33">
            <v>24.670922491533052</v>
          </cell>
          <cell r="K33">
            <v>43.314310563091198</v>
          </cell>
          <cell r="L33">
            <v>58.154861568779523</v>
          </cell>
          <cell r="M33">
            <v>72.954468065261779</v>
          </cell>
          <cell r="N33">
            <v>89.177410752373589</v>
          </cell>
          <cell r="O33">
            <v>106.5646061605342</v>
          </cell>
          <cell r="P33">
            <v>121.76825614876323</v>
          </cell>
          <cell r="Q33">
            <v>139.75810592112961</v>
          </cell>
          <cell r="R33">
            <v>156.6029724331465</v>
          </cell>
          <cell r="S33">
            <v>172.047932788932</v>
          </cell>
          <cell r="AD33">
            <v>0</v>
          </cell>
          <cell r="AE33">
            <v>17.319506406131918</v>
          </cell>
          <cell r="AF33">
            <v>37.330726961642291</v>
          </cell>
          <cell r="AG33">
            <v>66.08061083651971</v>
          </cell>
          <cell r="AH33">
            <v>89.775552103687673</v>
          </cell>
          <cell r="AI33">
            <v>113.82869735287125</v>
          </cell>
          <cell r="AJ33">
            <v>140.44438781202362</v>
          </cell>
          <cell r="AK33">
            <v>169.28176578538412</v>
          </cell>
          <cell r="AL33">
            <v>195.35747823996439</v>
          </cell>
          <cell r="AM33">
            <v>225.9993387932002</v>
          </cell>
          <cell r="AN33">
            <v>255.44556582528256</v>
          </cell>
          <cell r="AO33">
            <v>283.2361249558669</v>
          </cell>
        </row>
        <row r="34">
          <cell r="H34">
            <v>0</v>
          </cell>
          <cell r="I34">
            <v>17.319506406131918</v>
          </cell>
          <cell r="J34">
            <v>37.330726961642291</v>
          </cell>
          <cell r="K34">
            <v>66.08061083651971</v>
          </cell>
          <cell r="L34">
            <v>89.775552103687673</v>
          </cell>
          <cell r="M34">
            <v>113.82869735287125</v>
          </cell>
          <cell r="N34">
            <v>140.44438781202362</v>
          </cell>
          <cell r="O34">
            <v>169.28176578538412</v>
          </cell>
          <cell r="P34">
            <v>195.35747823996439</v>
          </cell>
          <cell r="Q34">
            <v>225.9993387932002</v>
          </cell>
          <cell r="R34">
            <v>255.44556582528256</v>
          </cell>
          <cell r="S34">
            <v>283.2361249558669</v>
          </cell>
          <cell r="AD34">
            <v>24756.371291713109</v>
          </cell>
          <cell r="AE34">
            <v>28705.38512152668</v>
          </cell>
          <cell r="AF34">
            <v>41300.961839129544</v>
          </cell>
          <cell r="AG34">
            <v>34226.367339548502</v>
          </cell>
          <cell r="AH34">
            <v>34849.909212432707</v>
          </cell>
          <cell r="AI34">
            <v>38625.416888665502</v>
          </cell>
          <cell r="AJ34">
            <v>41924.787984632989</v>
          </cell>
          <cell r="AK34">
            <v>38108.138431277992</v>
          </cell>
          <cell r="AL34">
            <v>44745.171775873445</v>
          </cell>
          <cell r="AM34">
            <v>43170.598199592183</v>
          </cell>
          <cell r="AN34">
            <v>40924.738374640372</v>
          </cell>
          <cell r="AO34">
            <v>40162.438638305161</v>
          </cell>
        </row>
        <row r="35">
          <cell r="H35">
            <v>0</v>
          </cell>
          <cell r="I35">
            <v>378.31247146643022</v>
          </cell>
          <cell r="J35">
            <v>777.9151088194327</v>
          </cell>
          <cell r="K35">
            <v>1334.1889328130533</v>
          </cell>
          <cell r="L35">
            <v>1729.4264855831138</v>
          </cell>
          <cell r="M35">
            <v>2098.7096805171677</v>
          </cell>
          <cell r="N35">
            <v>2488.5418421947261</v>
          </cell>
          <cell r="O35">
            <v>2887.5450833154796</v>
          </cell>
          <cell r="P35">
            <v>3185.1743496257177</v>
          </cell>
          <cell r="Q35">
            <v>3549.2625130848228</v>
          </cell>
          <cell r="R35">
            <v>3844.5840517576648</v>
          </cell>
          <cell r="S35">
            <v>4067.3818427471215</v>
          </cell>
        </row>
        <row r="37">
          <cell r="H37">
            <v>84647.284169999984</v>
          </cell>
          <cell r="I37">
            <v>87911.103461999985</v>
          </cell>
          <cell r="J37">
            <v>123584.45834866019</v>
          </cell>
          <cell r="K37">
            <v>94146.625618817285</v>
          </cell>
          <cell r="L37">
            <v>91674.74136312725</v>
          </cell>
          <cell r="M37">
            <v>99192.452178404841</v>
          </cell>
          <cell r="N37">
            <v>104690.65140844075</v>
          </cell>
          <cell r="O37">
            <v>87073.894739593408</v>
          </cell>
          <cell r="P37">
            <v>104129.60587340865</v>
          </cell>
          <cell r="Q37">
            <v>93581.994919451885</v>
          </cell>
          <cell r="R37">
            <v>81687.88045610569</v>
          </cell>
          <cell r="S37">
            <v>75179.780090007087</v>
          </cell>
          <cell r="AD37">
            <v>84647.284169999984</v>
          </cell>
          <cell r="AE37">
            <v>87911.103461999985</v>
          </cell>
          <cell r="AF37">
            <v>123584.45834866019</v>
          </cell>
          <cell r="AG37">
            <v>94146.625618817285</v>
          </cell>
          <cell r="AH37">
            <v>91674.74136312725</v>
          </cell>
          <cell r="AI37">
            <v>99192.452178404841</v>
          </cell>
          <cell r="AJ37">
            <v>104690.65140844075</v>
          </cell>
          <cell r="AK37">
            <v>87073.894739593408</v>
          </cell>
          <cell r="AL37">
            <v>104129.60587340865</v>
          </cell>
          <cell r="AM37">
            <v>93581.994919451885</v>
          </cell>
          <cell r="AN37">
            <v>81687.88045610569</v>
          </cell>
          <cell r="AO37">
            <v>75179.780090007087</v>
          </cell>
        </row>
        <row r="38">
          <cell r="H38">
            <v>-15693.276057641169</v>
          </cell>
          <cell r="I38">
            <v>-17240.500457690301</v>
          </cell>
          <cell r="J38">
            <v>-24335.629492201311</v>
          </cell>
          <cell r="K38">
            <v>-18544.589594874567</v>
          </cell>
          <cell r="L38">
            <v>-18058.31906914484</v>
          </cell>
          <cell r="M38">
            <v>-19539.233852049008</v>
          </cell>
          <cell r="N38">
            <v>-20622.290932083397</v>
          </cell>
          <cell r="O38">
            <v>-17152.08763483035</v>
          </cell>
          <cell r="P38">
            <v>-20511.77490350846</v>
          </cell>
          <cell r="Q38">
            <v>-18434.07356629963</v>
          </cell>
          <cell r="R38">
            <v>-16091.133760510947</v>
          </cell>
          <cell r="S38">
            <v>-14809.147829041669</v>
          </cell>
          <cell r="AD38">
            <v>-15693.276057641169</v>
          </cell>
          <cell r="AE38">
            <v>-17240.500457690301</v>
          </cell>
          <cell r="AF38">
            <v>-24335.629492201311</v>
          </cell>
          <cell r="AG38">
            <v>-18544.589594874567</v>
          </cell>
          <cell r="AH38">
            <v>-18058.31906914484</v>
          </cell>
          <cell r="AI38">
            <v>-19539.233852049008</v>
          </cell>
          <cell r="AJ38">
            <v>-20622.290932083397</v>
          </cell>
          <cell r="AK38">
            <v>-17152.08763483035</v>
          </cell>
          <cell r="AL38">
            <v>-20511.77490350846</v>
          </cell>
          <cell r="AM38">
            <v>-18434.07356629963</v>
          </cell>
          <cell r="AN38">
            <v>-16091.133760510947</v>
          </cell>
          <cell r="AO38">
            <v>-14809.147829041669</v>
          </cell>
        </row>
        <row r="39">
          <cell r="AD39">
            <v>-2217.4076729240182</v>
          </cell>
          <cell r="AE39">
            <v>-2436.0253308179354</v>
          </cell>
          <cell r="AF39">
            <v>-3438.5434477314707</v>
          </cell>
          <cell r="AG39">
            <v>-2620.2887853285229</v>
          </cell>
          <cell r="AH39">
            <v>-2551.5803785618632</v>
          </cell>
          <cell r="AI39">
            <v>-2760.8287082603269</v>
          </cell>
          <cell r="AJ39">
            <v>-2913.8610687860687</v>
          </cell>
          <cell r="AK39">
            <v>-2423.5328932239977</v>
          </cell>
          <cell r="AL39">
            <v>-2898.2455217936463</v>
          </cell>
          <cell r="AM39">
            <v>-2604.6732383361004</v>
          </cell>
          <cell r="AN39">
            <v>-2273.6236420967398</v>
          </cell>
          <cell r="AO39">
            <v>-2092.483296984637</v>
          </cell>
        </row>
        <row r="40">
          <cell r="H40">
            <v>68954.008112358817</v>
          </cell>
          <cell r="I40">
            <v>70670.603004309683</v>
          </cell>
          <cell r="J40">
            <v>99248.828856458887</v>
          </cell>
          <cell r="K40">
            <v>75602.036023942725</v>
          </cell>
          <cell r="L40">
            <v>73616.42229398241</v>
          </cell>
          <cell r="M40">
            <v>79653.218326355825</v>
          </cell>
          <cell r="N40">
            <v>84068.360476357353</v>
          </cell>
          <cell r="O40">
            <v>69921.807104763051</v>
          </cell>
          <cell r="P40">
            <v>83617.830969900198</v>
          </cell>
          <cell r="Q40">
            <v>75147.921353152255</v>
          </cell>
          <cell r="R40">
            <v>65596.746695594746</v>
          </cell>
          <cell r="S40">
            <v>60370.632260965416</v>
          </cell>
          <cell r="AD40">
            <v>4664.2596546657633</v>
          </cell>
          <cell r="AE40">
            <v>5124.1162403370363</v>
          </cell>
          <cell r="AF40">
            <v>7232.8871546295859</v>
          </cell>
          <cell r="AG40">
            <v>5511.7096482599663</v>
          </cell>
          <cell r="AH40">
            <v>5367.1832927632804</v>
          </cell>
          <cell r="AI40">
            <v>5807.3317390486418</v>
          </cell>
          <cell r="AJ40">
            <v>6129.2313490185315</v>
          </cell>
          <cell r="AK40">
            <v>5097.8387211558211</v>
          </cell>
          <cell r="AL40">
            <v>6096.3844500420118</v>
          </cell>
          <cell r="AM40">
            <v>5478.8627492834466</v>
          </cell>
          <cell r="AN40">
            <v>4782.508490981234</v>
          </cell>
          <cell r="AO40">
            <v>4401.4844628536084</v>
          </cell>
        </row>
        <row r="41">
          <cell r="AD41">
            <v>105004.81988230691</v>
          </cell>
          <cell r="AE41">
            <v>110275.72016002733</v>
          </cell>
          <cell r="AF41">
            <v>155152.97499549109</v>
          </cell>
          <cell r="AG41">
            <v>118202.92486195182</v>
          </cell>
          <cell r="AH41">
            <v>115100.24372503537</v>
          </cell>
          <cell r="AI41">
            <v>124539.0177695025</v>
          </cell>
          <cell r="AJ41">
            <v>131442.17368954269</v>
          </cell>
          <cell r="AK41">
            <v>109323.82109557958</v>
          </cell>
          <cell r="AL41">
            <v>130737.76522695912</v>
          </cell>
          <cell r="AM41">
            <v>117494.93123503496</v>
          </cell>
          <cell r="AN41">
            <v>102561.52270759786</v>
          </cell>
          <cell r="AO41">
            <v>94390.412381902366</v>
          </cell>
        </row>
        <row r="44"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</row>
        <row r="45"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</row>
        <row r="46"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8">
          <cell r="H48">
            <v>-1817.892591</v>
          </cell>
          <cell r="I48">
            <v>-1997.1214380000001</v>
          </cell>
          <cell r="J48">
            <v>-2819.0137221000005</v>
          </cell>
          <cell r="K48">
            <v>-2148.1857519000005</v>
          </cell>
          <cell r="L48">
            <v>-2091.8566857000001</v>
          </cell>
          <cell r="M48">
            <v>-2263.4042964000005</v>
          </cell>
          <cell r="N48">
            <v>-2388.8644893000001</v>
          </cell>
          <cell r="O48">
            <v>-1986.8797896000003</v>
          </cell>
          <cell r="P48">
            <v>-2376.0624287999999</v>
          </cell>
          <cell r="Q48">
            <v>-2135.3836914000003</v>
          </cell>
          <cell r="R48">
            <v>-1863.9800088000004</v>
          </cell>
          <cell r="S48">
            <v>-1715.4761070000002</v>
          </cell>
          <cell r="AD48">
            <v>-1817.892591</v>
          </cell>
          <cell r="AE48">
            <v>-1997.1214380000001</v>
          </cell>
          <cell r="AF48">
            <v>-2819.0137221000005</v>
          </cell>
          <cell r="AG48">
            <v>-2148.1857519000005</v>
          </cell>
          <cell r="AH48">
            <v>-2091.8566857000001</v>
          </cell>
          <cell r="AI48">
            <v>-2263.4042964000005</v>
          </cell>
          <cell r="AJ48">
            <v>-2388.8644893000001</v>
          </cell>
          <cell r="AK48">
            <v>-1986.8797896000003</v>
          </cell>
          <cell r="AL48">
            <v>-2376.0624287999999</v>
          </cell>
          <cell r="AM48">
            <v>-2135.3836914000003</v>
          </cell>
          <cell r="AN48">
            <v>-1863.9800088000004</v>
          </cell>
          <cell r="AO48">
            <v>-1715.4761070000002</v>
          </cell>
        </row>
        <row r="49">
          <cell r="H49">
            <v>-14930.161109733999</v>
          </cell>
          <cell r="I49">
            <v>-16402.148824778196</v>
          </cell>
          <cell r="J49">
            <v>-23152.2639180523</v>
          </cell>
          <cell r="K49">
            <v>-17642.824184601166</v>
          </cell>
          <cell r="L49">
            <v>-17180.1994741587</v>
          </cell>
          <cell r="M49">
            <v>-18589.102001415289</v>
          </cell>
          <cell r="N49">
            <v>-19619.493401946231</v>
          </cell>
          <cell r="O49">
            <v>-16318.035241061387</v>
          </cell>
          <cell r="P49">
            <v>-19514.351422300213</v>
          </cell>
          <cell r="Q49">
            <v>-17537.682204955152</v>
          </cell>
          <cell r="R49">
            <v>-15308.67223645965</v>
          </cell>
          <cell r="S49">
            <v>-14089.02527256589</v>
          </cell>
          <cell r="AD49">
            <v>-14930.161109733999</v>
          </cell>
          <cell r="AE49">
            <v>-16402.148824778196</v>
          </cell>
          <cell r="AF49">
            <v>-23152.2639180523</v>
          </cell>
          <cell r="AG49">
            <v>-17642.824184601166</v>
          </cell>
          <cell r="AH49">
            <v>-17180.1994741587</v>
          </cell>
          <cell r="AI49">
            <v>-18589.102001415289</v>
          </cell>
          <cell r="AJ49">
            <v>-19619.493401946231</v>
          </cell>
          <cell r="AK49">
            <v>-16318.035241061387</v>
          </cell>
          <cell r="AL49">
            <v>-19514.351422300213</v>
          </cell>
          <cell r="AM49">
            <v>-17537.682204955152</v>
          </cell>
          <cell r="AN49">
            <v>-15308.67223645965</v>
          </cell>
          <cell r="AO49">
            <v>-14089.02527256589</v>
          </cell>
        </row>
        <row r="50">
          <cell r="H50">
            <v>-16748.053700733999</v>
          </cell>
          <cell r="I50">
            <v>-18399.270262778198</v>
          </cell>
          <cell r="J50">
            <v>-25971.277640152301</v>
          </cell>
          <cell r="K50">
            <v>-19791.009936501167</v>
          </cell>
          <cell r="L50">
            <v>-19272.056159858701</v>
          </cell>
          <cell r="M50">
            <v>-20852.506297815289</v>
          </cell>
          <cell r="N50">
            <v>-22008.357891246233</v>
          </cell>
          <cell r="O50">
            <v>-18304.915030661388</v>
          </cell>
          <cell r="P50">
            <v>-21890.413851100213</v>
          </cell>
          <cell r="Q50">
            <v>-19673.065896355154</v>
          </cell>
          <cell r="R50">
            <v>-17172.652245259651</v>
          </cell>
          <cell r="S50">
            <v>-15804.501379565891</v>
          </cell>
          <cell r="AD50">
            <v>-16748.053700733999</v>
          </cell>
          <cell r="AE50">
            <v>-18399.270262778198</v>
          </cell>
          <cell r="AF50">
            <v>-25971.277640152301</v>
          </cell>
          <cell r="AG50">
            <v>-19791.009936501167</v>
          </cell>
          <cell r="AH50">
            <v>-19272.056159858701</v>
          </cell>
          <cell r="AI50">
            <v>-20852.506297815289</v>
          </cell>
          <cell r="AJ50">
            <v>-22008.357891246233</v>
          </cell>
          <cell r="AK50">
            <v>-18304.915030661388</v>
          </cell>
          <cell r="AL50">
            <v>-21890.413851100213</v>
          </cell>
          <cell r="AM50">
            <v>-19673.065896355154</v>
          </cell>
          <cell r="AN50">
            <v>-17172.652245259651</v>
          </cell>
          <cell r="AO50">
            <v>-15804.501379565891</v>
          </cell>
        </row>
        <row r="52">
          <cell r="H52">
            <v>-16676.314562878131</v>
          </cell>
          <cell r="I52">
            <v>-18320.458252175977</v>
          </cell>
          <cell r="J52">
            <v>-25860.03145595609</v>
          </cell>
          <cell r="K52">
            <v>-19706.236504584158</v>
          </cell>
          <cell r="L52">
            <v>-19189.505630804837</v>
          </cell>
          <cell r="M52">
            <v>-20763.186019132776</v>
          </cell>
          <cell r="N52">
            <v>-21914.086601641262</v>
          </cell>
          <cell r="O52">
            <v>-18226.507184216101</v>
          </cell>
          <cell r="P52">
            <v>-21796.647766691418</v>
          </cell>
          <cell r="Q52">
            <v>-19588.797669634314</v>
          </cell>
          <cell r="R52">
            <v>-17099.094368697577</v>
          </cell>
          <cell r="S52">
            <v>-15736.803883279365</v>
          </cell>
          <cell r="AD52">
            <v>-16676.314562878131</v>
          </cell>
          <cell r="AE52">
            <v>-18320.458252175977</v>
          </cell>
          <cell r="AF52">
            <v>-25860.03145595609</v>
          </cell>
          <cell r="AG52">
            <v>-19706.236504584158</v>
          </cell>
          <cell r="AH52">
            <v>-19189.505630804837</v>
          </cell>
          <cell r="AI52">
            <v>-20763.186019132776</v>
          </cell>
          <cell r="AJ52">
            <v>-21914.086601641262</v>
          </cell>
          <cell r="AK52">
            <v>-18226.507184216101</v>
          </cell>
          <cell r="AL52">
            <v>-21796.647766691418</v>
          </cell>
          <cell r="AM52">
            <v>-19588.797669634314</v>
          </cell>
          <cell r="AN52">
            <v>-17099.094368697577</v>
          </cell>
          <cell r="AO52">
            <v>-15736.803883279365</v>
          </cell>
        </row>
        <row r="53">
          <cell r="H53">
            <v>-51093.888947302403</v>
          </cell>
          <cell r="I53">
            <v>-56131.314618163204</v>
          </cell>
          <cell r="J53">
            <v>-79231.509480253444</v>
          </cell>
          <cell r="K53">
            <v>-60377.144826460164</v>
          </cell>
          <cell r="L53">
            <v>-58793.953901332483</v>
          </cell>
          <cell r="M53">
            <v>-63615.489900584973</v>
          </cell>
          <cell r="N53">
            <v>-67141.687870187525</v>
          </cell>
          <cell r="O53">
            <v>-55843.461722685446</v>
          </cell>
          <cell r="P53">
            <v>-66781.871750840321</v>
          </cell>
          <cell r="Q53">
            <v>-60017.328707112967</v>
          </cell>
          <cell r="R53">
            <v>-52389.226976952326</v>
          </cell>
          <cell r="S53">
            <v>-48215.359992524805</v>
          </cell>
          <cell r="AD53">
            <v>-51093.888947302403</v>
          </cell>
          <cell r="AE53">
            <v>-56131.314618163204</v>
          </cell>
          <cell r="AF53">
            <v>-79231.509480253444</v>
          </cell>
          <cell r="AG53">
            <v>-60377.144826460164</v>
          </cell>
          <cell r="AH53">
            <v>-58793.953901332483</v>
          </cell>
          <cell r="AI53">
            <v>-63615.489900584973</v>
          </cell>
          <cell r="AJ53">
            <v>-67141.687870187525</v>
          </cell>
          <cell r="AK53">
            <v>-55843.461722685446</v>
          </cell>
          <cell r="AL53">
            <v>-66781.871750840321</v>
          </cell>
          <cell r="AM53">
            <v>-60017.328707112967</v>
          </cell>
          <cell r="AN53">
            <v>-52389.226976952326</v>
          </cell>
          <cell r="AO53">
            <v>-48215.359992524805</v>
          </cell>
        </row>
        <row r="54">
          <cell r="H54">
            <v>-26166.538300159998</v>
          </cell>
          <cell r="I54">
            <v>-28746.337850879998</v>
          </cell>
          <cell r="J54">
            <v>-40576.561504896003</v>
          </cell>
          <cell r="K54">
            <v>-30920.740329344</v>
          </cell>
          <cell r="L54">
            <v>-30109.946184831999</v>
          </cell>
          <cell r="M54">
            <v>-32579.182897664003</v>
          </cell>
          <cell r="N54">
            <v>-34385.042583167997</v>
          </cell>
          <cell r="O54">
            <v>-28598.920733695999</v>
          </cell>
          <cell r="P54">
            <v>-34200.771186687998</v>
          </cell>
          <cell r="Q54">
            <v>-30736.468932864002</v>
          </cell>
          <cell r="R54">
            <v>-26829.915327488001</v>
          </cell>
          <cell r="S54">
            <v>-24692.367128320002</v>
          </cell>
          <cell r="AD54">
            <v>-26166.538300159998</v>
          </cell>
          <cell r="AE54">
            <v>-28746.337850879998</v>
          </cell>
          <cell r="AF54">
            <v>-40576.561504896003</v>
          </cell>
          <cell r="AG54">
            <v>-30920.740329344</v>
          </cell>
          <cell r="AH54">
            <v>-30109.946184831999</v>
          </cell>
          <cell r="AI54">
            <v>-32579.182897664003</v>
          </cell>
          <cell r="AJ54">
            <v>-34385.042583167997</v>
          </cell>
          <cell r="AK54">
            <v>-28598.920733695999</v>
          </cell>
          <cell r="AL54">
            <v>-34200.771186687998</v>
          </cell>
          <cell r="AM54">
            <v>-30736.468932864002</v>
          </cell>
          <cell r="AN54">
            <v>-26829.915327488001</v>
          </cell>
          <cell r="AO54">
            <v>-24692.367128320002</v>
          </cell>
        </row>
        <row r="55">
          <cell r="H55">
            <v>-110684.79551107454</v>
          </cell>
          <cell r="I55">
            <v>-121597.38098399737</v>
          </cell>
          <cell r="J55">
            <v>-171639.38008125784</v>
          </cell>
          <cell r="K55">
            <v>-130795.13159688949</v>
          </cell>
          <cell r="L55">
            <v>-127365.46187682802</v>
          </cell>
          <cell r="M55">
            <v>-137810.36511519703</v>
          </cell>
          <cell r="N55">
            <v>-145449.174946243</v>
          </cell>
          <cell r="O55">
            <v>-120973.80467125893</v>
          </cell>
          <cell r="P55">
            <v>-144669.70455531997</v>
          </cell>
          <cell r="Q55">
            <v>-130015.66120596643</v>
          </cell>
          <cell r="R55">
            <v>-113490.88891839757</v>
          </cell>
          <cell r="S55">
            <v>-104449.03238369006</v>
          </cell>
          <cell r="AD55">
            <v>-110684.79551107454</v>
          </cell>
          <cell r="AE55">
            <v>-121597.38098399737</v>
          </cell>
          <cell r="AF55">
            <v>-171639.38008125784</v>
          </cell>
          <cell r="AG55">
            <v>-130795.13159688949</v>
          </cell>
          <cell r="AH55">
            <v>-127365.46187682802</v>
          </cell>
          <cell r="AI55">
            <v>-137810.36511519703</v>
          </cell>
          <cell r="AJ55">
            <v>-145449.174946243</v>
          </cell>
          <cell r="AK55">
            <v>-120973.80467125893</v>
          </cell>
          <cell r="AL55">
            <v>-144669.70455531997</v>
          </cell>
          <cell r="AM55">
            <v>-130015.66120596643</v>
          </cell>
          <cell r="AN55">
            <v>-113490.88891839757</v>
          </cell>
          <cell r="AO55">
            <v>-104449.03238369006</v>
          </cell>
        </row>
        <row r="60">
          <cell r="H60">
            <v>26640.722210524225</v>
          </cell>
          <cell r="I60">
            <v>21943.864760860626</v>
          </cell>
          <cell r="J60">
            <v>22459.618204025144</v>
          </cell>
          <cell r="K60">
            <v>21381.361599166557</v>
          </cell>
          <cell r="L60">
            <v>21053.806709845754</v>
          </cell>
          <cell r="M60">
            <v>21032.671569893748</v>
          </cell>
          <cell r="N60">
            <v>20986.898545572709</v>
          </cell>
          <cell r="O60">
            <v>20229.964612152311</v>
          </cell>
          <cell r="P60">
            <v>20514.72720461915</v>
          </cell>
          <cell r="Q60">
            <v>20011.365253198135</v>
          </cell>
          <cell r="R60">
            <v>19419.889694332989</v>
          </cell>
          <cell r="S60">
            <v>18945.51535315378</v>
          </cell>
          <cell r="AD60">
            <v>55747.993380014406</v>
          </cell>
          <cell r="AE60">
            <v>52431.944892684522</v>
          </cell>
          <cell r="AF60">
            <v>58653.874609561579</v>
          </cell>
          <cell r="AG60">
            <v>55042.389090358774</v>
          </cell>
          <cell r="AH60">
            <v>55743.638649365108</v>
          </cell>
          <cell r="AI60">
            <v>57900.296928204101</v>
          </cell>
          <cell r="AJ60">
            <v>59860.370069374796</v>
          </cell>
          <cell r="AK60">
            <v>57177.39678460118</v>
          </cell>
          <cell r="AL60">
            <v>60547.13773818867</v>
          </cell>
          <cell r="AM60">
            <v>59562.519709483488</v>
          </cell>
          <cell r="AN60">
            <v>58328.79246048638</v>
          </cell>
          <cell r="AO60">
            <v>57873.33467368898</v>
          </cell>
        </row>
        <row r="62">
          <cell r="AD62">
            <v>2178.067</v>
          </cell>
          <cell r="AE62">
            <v>2392.806</v>
          </cell>
          <cell r="AF62">
            <v>3377.5377000000003</v>
          </cell>
          <cell r="AG62">
            <v>2573.8002999999999</v>
          </cell>
          <cell r="AH62">
            <v>2506.3108999999999</v>
          </cell>
          <cell r="AI62">
            <v>2711.8468000000003</v>
          </cell>
          <cell r="AJ62">
            <v>2862.1641</v>
          </cell>
          <cell r="AK62">
            <v>2380.5352000000003</v>
          </cell>
          <cell r="AL62">
            <v>2846.8255999999997</v>
          </cell>
          <cell r="AM62">
            <v>2558.4618</v>
          </cell>
          <cell r="AN62">
            <v>2233.2856000000002</v>
          </cell>
          <cell r="AO62">
            <v>2055.3589999999999</v>
          </cell>
        </row>
        <row r="64">
          <cell r="AD64">
            <v>53569.926380014404</v>
          </cell>
          <cell r="AE64">
            <v>50039.138892684525</v>
          </cell>
          <cell r="AF64">
            <v>55276.336909561578</v>
          </cell>
          <cell r="AG64">
            <v>52468.588790358772</v>
          </cell>
          <cell r="AH64">
            <v>53237.327749365111</v>
          </cell>
          <cell r="AI64">
            <v>55188.450128204102</v>
          </cell>
          <cell r="AJ64">
            <v>56998.205969374794</v>
          </cell>
          <cell r="AK64">
            <v>54796.861584601182</v>
          </cell>
          <cell r="AL64">
            <v>57700.312138188674</v>
          </cell>
          <cell r="AM64">
            <v>57004.05790948349</v>
          </cell>
          <cell r="AN64">
            <v>56095.506860486377</v>
          </cell>
          <cell r="AO64">
            <v>55817.97567368898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8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3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ing templates"/>
    </sheetNames>
    <definedNames>
      <definedName name="_141_??DOM"/>
      <definedName name="_142_??DOM"/>
    </definedNames>
    <sheetDataSet>
      <sheetData sheetId="0" refreshError="1"/>
    </sheetDataSet>
  </externalBook>
</externalLink>
</file>

<file path=xl/externalLinks/externalLink8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Exp"/>
      <sheetName val="Misc Income"/>
      <sheetName val="Fixed Expenses"/>
      <sheetName val="Ratio workings"/>
      <sheetName val="Ratio"/>
      <sheetName val="Non-Recur Exp"/>
      <sheetName val="Ratio_old"/>
      <sheetName val="Link"/>
      <sheetName val="1"/>
      <sheetName val="Closing stock"/>
      <sheetName val="ID Stock"/>
      <sheetName val="Sheet1"/>
      <sheetName val="Closing stock-AS"/>
      <sheetName val="FC Summ"/>
      <sheetName val="Ratio_ritesh"/>
      <sheetName val="power units"/>
      <sheetName val="FIXED EXPS(MIS)"/>
      <sheetName val="qtr wise f.exps(ACT)"/>
      <sheetName val="mnthly pl"/>
      <sheetName val="cash budget"/>
    </sheetNames>
    <sheetDataSet>
      <sheetData sheetId="0"/>
      <sheetData sheetId="1"/>
      <sheetData sheetId="2"/>
      <sheetData sheetId="3"/>
      <sheetData sheetId="4">
        <row r="4">
          <cell r="C4">
            <v>13406.661</v>
          </cell>
        </row>
      </sheetData>
      <sheetData sheetId="5">
        <row r="3">
          <cell r="B3" t="str">
            <v>Payment of Gratuity</v>
          </cell>
        </row>
      </sheetData>
      <sheetData sheetId="6"/>
      <sheetData sheetId="7">
        <row r="6">
          <cell r="F6">
            <v>3219.3</v>
          </cell>
        </row>
      </sheetData>
      <sheetData sheetId="8">
        <row r="1"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</row>
        <row r="2"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B3" t="str">
            <v>Silica</v>
          </cell>
          <cell r="C3" t="str">
            <v>Concast</v>
          </cell>
          <cell r="D3" t="str">
            <v>Castable</v>
          </cell>
          <cell r="E3" t="str">
            <v>Fireclay</v>
          </cell>
          <cell r="F3" t="str">
            <v>Basic</v>
          </cell>
          <cell r="G3" t="str">
            <v>Dolomite</v>
          </cell>
          <cell r="H3" t="str">
            <v>SGP</v>
          </cell>
          <cell r="I3" t="str">
            <v>O/S Indirect</v>
          </cell>
          <cell r="J3" t="str">
            <v>o/s
Direct</v>
          </cell>
          <cell r="K3" t="str">
            <v>Total</v>
          </cell>
        </row>
        <row r="4">
          <cell r="B4">
            <v>1659.4299999999998</v>
          </cell>
          <cell r="C4">
            <v>1053.33</v>
          </cell>
          <cell r="D4">
            <v>4867.7299999999996</v>
          </cell>
          <cell r="E4">
            <v>852.18999999999994</v>
          </cell>
          <cell r="F4">
            <v>5915.1100000000006</v>
          </cell>
          <cell r="G4">
            <v>15.5</v>
          </cell>
          <cell r="H4">
            <v>827.43999999999994</v>
          </cell>
          <cell r="I4">
            <v>1150.49</v>
          </cell>
          <cell r="J4">
            <v>2770.58</v>
          </cell>
          <cell r="K4">
            <v>19111.8</v>
          </cell>
        </row>
        <row r="5">
          <cell r="B5">
            <v>734.25</v>
          </cell>
          <cell r="C5">
            <v>683.17</v>
          </cell>
          <cell r="D5">
            <v>304.63</v>
          </cell>
          <cell r="E5">
            <v>137.13999999999996</v>
          </cell>
          <cell r="F5">
            <v>602.30999999999995</v>
          </cell>
          <cell r="G5">
            <v>0</v>
          </cell>
          <cell r="H5">
            <v>467.92999999999995</v>
          </cell>
          <cell r="I5">
            <v>0</v>
          </cell>
          <cell r="J5">
            <v>0</v>
          </cell>
          <cell r="K5">
            <v>2929.43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132.46</v>
          </cell>
          <cell r="J7">
            <v>2994.22</v>
          </cell>
          <cell r="K7">
            <v>4126.68</v>
          </cell>
        </row>
        <row r="8">
          <cell r="B8">
            <v>999.63</v>
          </cell>
          <cell r="C8">
            <v>1026.76</v>
          </cell>
          <cell r="D8">
            <v>4235.3099999999995</v>
          </cell>
          <cell r="E8">
            <v>889.26999999999987</v>
          </cell>
          <cell r="F8">
            <v>5741.22</v>
          </cell>
          <cell r="G8">
            <v>6.3199999999999994</v>
          </cell>
          <cell r="H8">
            <v>700.67</v>
          </cell>
          <cell r="I8">
            <v>0</v>
          </cell>
          <cell r="J8">
            <v>0</v>
          </cell>
          <cell r="K8">
            <v>13599.18</v>
          </cell>
        </row>
        <row r="9">
          <cell r="B9">
            <v>528.55999999999995</v>
          </cell>
          <cell r="C9">
            <v>99.42</v>
          </cell>
          <cell r="D9">
            <v>61.16</v>
          </cell>
          <cell r="E9">
            <v>268.31</v>
          </cell>
          <cell r="F9">
            <v>336.19</v>
          </cell>
          <cell r="G9">
            <v>0</v>
          </cell>
          <cell r="H9">
            <v>73.05</v>
          </cell>
          <cell r="I9">
            <v>0</v>
          </cell>
          <cell r="J9">
            <v>0</v>
          </cell>
          <cell r="K9">
            <v>1366.69</v>
          </cell>
        </row>
        <row r="10">
          <cell r="B10">
            <v>83.49</v>
          </cell>
          <cell r="C10">
            <v>83.559999999999988</v>
          </cell>
          <cell r="D10">
            <v>145.05000000000001</v>
          </cell>
          <cell r="E10">
            <v>29.58</v>
          </cell>
          <cell r="F10">
            <v>112.08</v>
          </cell>
          <cell r="G10">
            <v>0</v>
          </cell>
          <cell r="H10">
            <v>23.400000000000002</v>
          </cell>
          <cell r="I10">
            <v>0</v>
          </cell>
          <cell r="J10">
            <v>0</v>
          </cell>
          <cell r="K10">
            <v>477.16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4.9400000000000004</v>
          </cell>
          <cell r="I11">
            <v>0</v>
          </cell>
          <cell r="J11">
            <v>0</v>
          </cell>
          <cell r="K11">
            <v>4.9400000000000004</v>
          </cell>
        </row>
        <row r="12">
          <cell r="B12">
            <v>1059.8800000000001</v>
          </cell>
          <cell r="C12">
            <v>205.9</v>
          </cell>
          <cell r="D12">
            <v>195.95999999999995</v>
          </cell>
          <cell r="E12">
            <v>388.92999999999995</v>
          </cell>
          <cell r="F12">
            <v>602.98</v>
          </cell>
          <cell r="G12">
            <v>3.87</v>
          </cell>
          <cell r="H12">
            <v>160.49999999999997</v>
          </cell>
          <cell r="I12">
            <v>0</v>
          </cell>
          <cell r="J12">
            <v>0</v>
          </cell>
          <cell r="K12">
            <v>2618.02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B14">
            <v>144.23992275000003</v>
          </cell>
          <cell r="C14">
            <v>94.55272875</v>
          </cell>
          <cell r="D14">
            <v>338.15122124999994</v>
          </cell>
          <cell r="E14">
            <v>86.362105499999984</v>
          </cell>
          <cell r="F14">
            <v>452.43038774999991</v>
          </cell>
          <cell r="G14">
            <v>1.47024825</v>
          </cell>
          <cell r="H14">
            <v>77.944422749999987</v>
          </cell>
          <cell r="I14">
            <v>0</v>
          </cell>
          <cell r="J14">
            <v>0</v>
          </cell>
          <cell r="K14">
            <v>1195.15024825</v>
          </cell>
        </row>
        <row r="15">
          <cell r="B15">
            <v>-748.36102999999991</v>
          </cell>
          <cell r="C15">
            <v>-154.93695000000002</v>
          </cell>
          <cell r="D15">
            <v>-128.79705000000001</v>
          </cell>
          <cell r="E15">
            <v>-424.59525999999977</v>
          </cell>
          <cell r="F15">
            <v>-760.06482999999992</v>
          </cell>
          <cell r="G15">
            <v>9.413310000000001</v>
          </cell>
          <cell r="H15">
            <v>76.698970000000031</v>
          </cell>
          <cell r="I15">
            <v>0</v>
          </cell>
          <cell r="J15">
            <v>-117.16922999999997</v>
          </cell>
          <cell r="K15">
            <v>-2247.81592</v>
          </cell>
        </row>
        <row r="16">
          <cell r="B16">
            <v>2067.4388927500004</v>
          </cell>
          <cell r="C16">
            <v>1355.26</v>
          </cell>
          <cell r="D16">
            <v>4846.83</v>
          </cell>
          <cell r="E16">
            <v>1237.8599999999999</v>
          </cell>
          <cell r="F16">
            <v>6484.84</v>
          </cell>
          <cell r="G16">
            <v>21.07</v>
          </cell>
          <cell r="H16">
            <v>1117.2</v>
          </cell>
          <cell r="I16">
            <v>1132.46</v>
          </cell>
          <cell r="J16">
            <v>2877.05</v>
          </cell>
          <cell r="K16">
            <v>21140</v>
          </cell>
        </row>
        <row r="17">
          <cell r="B17">
            <v>22.150798240156576</v>
          </cell>
          <cell r="C17">
            <v>273.97211620634243</v>
          </cell>
          <cell r="D17">
            <v>317.44697892792561</v>
          </cell>
          <cell r="E17">
            <v>-281.19567528611179</v>
          </cell>
          <cell r="F17">
            <v>-78.291071353207315</v>
          </cell>
          <cell r="G17">
            <v>-5.57</v>
          </cell>
          <cell r="H17">
            <v>42.358018773579147</v>
          </cell>
          <cell r="I17">
            <v>18.029999999999973</v>
          </cell>
          <cell r="J17">
            <v>-106.47000000000025</v>
          </cell>
          <cell r="K17">
            <v>202.43969099015669</v>
          </cell>
        </row>
        <row r="18">
          <cell r="B18">
            <v>304.09030900984288</v>
          </cell>
          <cell r="C18">
            <v>107.26788379365757</v>
          </cell>
          <cell r="D18">
            <v>8.083021072074132</v>
          </cell>
          <cell r="E18">
            <v>32.665675286111806</v>
          </cell>
          <cell r="F18">
            <v>110.87107135320724</v>
          </cell>
          <cell r="G18">
            <v>0</v>
          </cell>
          <cell r="H18">
            <v>135.8119812264207</v>
          </cell>
          <cell r="I18">
            <v>0</v>
          </cell>
          <cell r="J18">
            <v>0</v>
          </cell>
          <cell r="K18">
            <v>698.79030900984287</v>
          </cell>
        </row>
        <row r="19">
          <cell r="B19">
            <v>4125</v>
          </cell>
          <cell r="C19">
            <v>43970</v>
          </cell>
          <cell r="D19">
            <v>2529</v>
          </cell>
          <cell r="E19">
            <v>-8053</v>
          </cell>
          <cell r="F19">
            <v>203</v>
          </cell>
          <cell r="G19">
            <v>-7790</v>
          </cell>
          <cell r="H19">
            <v>21190</v>
          </cell>
          <cell r="I19">
            <v>668</v>
          </cell>
          <cell r="J19">
            <v>-1418</v>
          </cell>
          <cell r="K19">
            <v>1737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B21">
            <v>226.47351924</v>
          </cell>
          <cell r="C21">
            <v>67.942055771999989</v>
          </cell>
          <cell r="D21">
            <v>22.647351924000002</v>
          </cell>
          <cell r="E21">
            <v>62.280217790999998</v>
          </cell>
          <cell r="F21">
            <v>158.53146346800003</v>
          </cell>
          <cell r="G21">
            <v>0</v>
          </cell>
          <cell r="H21">
            <v>28.309189905</v>
          </cell>
          <cell r="I21">
            <v>0</v>
          </cell>
          <cell r="J21">
            <v>0</v>
          </cell>
          <cell r="K21">
            <v>566.1837981000001</v>
          </cell>
        </row>
        <row r="22">
          <cell r="B22">
            <v>552.71462648999943</v>
          </cell>
          <cell r="C22">
            <v>449.18205577200001</v>
          </cell>
          <cell r="D22">
            <v>348.17735192399977</v>
          </cell>
          <cell r="E22">
            <v>-186.24978220899999</v>
          </cell>
          <cell r="F22">
            <v>191.11146346799995</v>
          </cell>
          <cell r="G22">
            <v>-5.57</v>
          </cell>
          <cell r="H22">
            <v>206.47918990499983</v>
          </cell>
          <cell r="I22">
            <v>18.029999999999973</v>
          </cell>
          <cell r="J22">
            <v>-106.47000000000025</v>
          </cell>
          <cell r="K22">
            <v>1467.4137980999997</v>
          </cell>
        </row>
        <row r="23">
          <cell r="B23">
            <v>-2.1720021977036908E-3</v>
          </cell>
          <cell r="C23">
            <v>-1.575683389723129E-3</v>
          </cell>
          <cell r="D23">
            <v>-4.6933496905662668E-3</v>
          </cell>
          <cell r="E23">
            <v>-8.9770852171309134E-4</v>
          </cell>
          <cell r="F23">
            <v>-5.9138441911023984E-3</v>
          </cell>
          <cell r="G23">
            <v>0</v>
          </cell>
          <cell r="H23">
            <v>-1.175406272701209E-3</v>
          </cell>
          <cell r="I23">
            <v>0</v>
          </cell>
          <cell r="J23">
            <v>0</v>
          </cell>
          <cell r="K23">
            <v>0</v>
          </cell>
        </row>
        <row r="24">
          <cell r="K24">
            <v>0</v>
          </cell>
        </row>
        <row r="25">
          <cell r="B25">
            <v>1570.8904667760328</v>
          </cell>
          <cell r="C25">
            <v>701.24020140887001</v>
          </cell>
          <cell r="D25">
            <v>447.42892443322779</v>
          </cell>
          <cell r="E25">
            <v>441.10363884948151</v>
          </cell>
          <cell r="F25">
            <v>1319.8762907629302</v>
          </cell>
          <cell r="G25">
            <v>10.575293078731612</v>
          </cell>
          <cell r="H25">
            <v>260.39386002624099</v>
          </cell>
          <cell r="I25">
            <v>44.396741783396678</v>
          </cell>
          <cell r="J25">
            <v>106.91507518556718</v>
          </cell>
          <cell r="K25">
            <v>4902.8175768237279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B27">
            <v>555.03547184348872</v>
          </cell>
          <cell r="C27">
            <v>110.63800211381634</v>
          </cell>
          <cell r="D27">
            <v>39.903883267928236</v>
          </cell>
          <cell r="E27">
            <v>66.402583966497644</v>
          </cell>
          <cell r="F27">
            <v>237.45707811057108</v>
          </cell>
          <cell r="G27">
            <v>0</v>
          </cell>
          <cell r="H27">
            <v>114.35870255529801</v>
          </cell>
          <cell r="I27">
            <v>0</v>
          </cell>
          <cell r="J27">
            <v>0</v>
          </cell>
          <cell r="K27">
            <v>1123.7954718434887</v>
          </cell>
        </row>
        <row r="28">
          <cell r="B28">
            <v>2125.9259386195217</v>
          </cell>
          <cell r="C28">
            <v>811.87820352268636</v>
          </cell>
          <cell r="D28">
            <v>487.33280770115601</v>
          </cell>
          <cell r="E28">
            <v>507.50622281597919</v>
          </cell>
          <cell r="F28">
            <v>1557.3333688735013</v>
          </cell>
          <cell r="G28">
            <v>10.575293078731612</v>
          </cell>
          <cell r="H28">
            <v>374.752562581539</v>
          </cell>
          <cell r="I28">
            <v>44.396741783396678</v>
          </cell>
          <cell r="J28">
            <v>106.91507518556718</v>
          </cell>
          <cell r="K28">
            <v>6026.6130486672164</v>
          </cell>
        </row>
        <row r="29">
          <cell r="K29">
            <v>0</v>
          </cell>
        </row>
        <row r="30">
          <cell r="B30">
            <v>-1573.21</v>
          </cell>
          <cell r="C30">
            <v>-362.7</v>
          </cell>
          <cell r="D30">
            <v>-139.16</v>
          </cell>
          <cell r="E30">
            <v>-693.76</v>
          </cell>
          <cell r="F30">
            <v>-1366.22</v>
          </cell>
          <cell r="G30">
            <v>-16.149999999999999</v>
          </cell>
          <cell r="H30">
            <v>-168.27</v>
          </cell>
          <cell r="I30">
            <v>-26.37</v>
          </cell>
          <cell r="J30">
            <v>-213.39</v>
          </cell>
          <cell r="K30">
            <v>-4559.2</v>
          </cell>
        </row>
        <row r="31">
          <cell r="K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B33">
            <v>149.31278903400391</v>
          </cell>
          <cell r="C33">
            <v>214.07558285040329</v>
          </cell>
          <cell r="D33">
            <v>63.560217002337374</v>
          </cell>
          <cell r="E33">
            <v>17.702014795743267</v>
          </cell>
          <cell r="F33">
            <v>52.975714938396045</v>
          </cell>
          <cell r="G33">
            <v>22.875088367696055</v>
          </cell>
          <cell r="H33">
            <v>45.23859301141988</v>
          </cell>
          <cell r="I33">
            <v>0</v>
          </cell>
          <cell r="J33">
            <v>0</v>
          </cell>
          <cell r="K33">
            <v>565.73508836769611</v>
          </cell>
        </row>
        <row r="34">
          <cell r="B34">
            <v>-1722.5227890340038</v>
          </cell>
          <cell r="C34">
            <v>-576.77558285040323</v>
          </cell>
          <cell r="D34">
            <v>-202.72021700233736</v>
          </cell>
          <cell r="E34">
            <v>-711.46201479574324</v>
          </cell>
          <cell r="F34">
            <v>-1419.1957149383961</v>
          </cell>
          <cell r="G34">
            <v>-39.025088367696057</v>
          </cell>
          <cell r="H34">
            <v>-213.50859301141989</v>
          </cell>
          <cell r="I34">
            <v>-26.37</v>
          </cell>
          <cell r="J34">
            <v>-213.39</v>
          </cell>
          <cell r="K34">
            <v>-5124.9350883676962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B36">
            <v>641.87532131029434</v>
          </cell>
          <cell r="C36">
            <v>278.60180696316149</v>
          </cell>
          <cell r="D36">
            <v>551.26222322785566</v>
          </cell>
          <cell r="E36">
            <v>193.51382896210927</v>
          </cell>
          <cell r="F36">
            <v>763.86710361566168</v>
          </cell>
          <cell r="G36">
            <v>2.3016682032107632</v>
          </cell>
          <cell r="H36">
            <v>222.91243346770665</v>
          </cell>
          <cell r="I36">
            <v>0</v>
          </cell>
          <cell r="J36">
            <v>0</v>
          </cell>
          <cell r="K36">
            <v>2654.334385749999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K38">
            <v>0</v>
          </cell>
        </row>
        <row r="39">
          <cell r="B39">
            <v>22.260592222999975</v>
          </cell>
          <cell r="C39">
            <v>14.059321403999984</v>
          </cell>
          <cell r="D39">
            <v>19.917371988999982</v>
          </cell>
          <cell r="E39">
            <v>11.716101169999988</v>
          </cell>
          <cell r="F39">
            <v>43.349574328999957</v>
          </cell>
          <cell r="G39">
            <v>0</v>
          </cell>
          <cell r="H39">
            <v>5.8580505849999938</v>
          </cell>
          <cell r="I39">
            <v>0</v>
          </cell>
          <cell r="J39">
            <v>0</v>
          </cell>
          <cell r="K39">
            <v>117.16101169999988</v>
          </cell>
        </row>
        <row r="40">
          <cell r="B40">
            <v>25.842892047000003</v>
          </cell>
          <cell r="C40">
            <v>16.321826556000001</v>
          </cell>
          <cell r="D40">
            <v>23.122587621000005</v>
          </cell>
          <cell r="E40">
            <v>13.601522130000001</v>
          </cell>
          <cell r="F40">
            <v>50.325631881</v>
          </cell>
          <cell r="G40">
            <v>0</v>
          </cell>
          <cell r="H40">
            <v>6.8007610650000005</v>
          </cell>
          <cell r="I40">
            <v>0</v>
          </cell>
          <cell r="J40">
            <v>0</v>
          </cell>
          <cell r="K40">
            <v>136.01522130000001</v>
          </cell>
        </row>
        <row r="41">
          <cell r="B41">
            <v>1.8174703206666669</v>
          </cell>
          <cell r="C41">
            <v>1.1478759920000001</v>
          </cell>
          <cell r="D41">
            <v>1.6261576553333337</v>
          </cell>
          <cell r="E41">
            <v>0.95656332666666677</v>
          </cell>
          <cell r="F41">
            <v>3.5392843086666668</v>
          </cell>
          <cell r="G41">
            <v>0</v>
          </cell>
          <cell r="H41">
            <v>0.47828166333333338</v>
          </cell>
          <cell r="I41">
            <v>0</v>
          </cell>
          <cell r="J41">
            <v>0</v>
          </cell>
          <cell r="K41">
            <v>9.5656332666666675</v>
          </cell>
        </row>
        <row r="42">
          <cell r="B42">
            <v>49.920954590666646</v>
          </cell>
          <cell r="C42">
            <v>31.529023951999985</v>
          </cell>
          <cell r="D42">
            <v>44.66611726533332</v>
          </cell>
          <cell r="E42">
            <v>26.274186626666655</v>
          </cell>
          <cell r="F42">
            <v>97.214490518666622</v>
          </cell>
          <cell r="G42">
            <v>0</v>
          </cell>
          <cell r="H42">
            <v>13.137093313333327</v>
          </cell>
          <cell r="I42">
            <v>0</v>
          </cell>
          <cell r="J42">
            <v>0</v>
          </cell>
          <cell r="K42">
            <v>262.74186626666653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B44">
            <v>-2270.0791421849649</v>
          </cell>
          <cell r="C44">
            <v>-792.35368501556468</v>
          </cell>
          <cell r="D44">
            <v>-460.49733624552641</v>
          </cell>
          <cell r="E44">
            <v>-844.88792488451918</v>
          </cell>
          <cell r="F44">
            <v>-1827.8469213227245</v>
          </cell>
          <cell r="G44">
            <v>-39.856508320906826</v>
          </cell>
          <cell r="H44">
            <v>-371.61369704245988</v>
          </cell>
          <cell r="I44">
            <v>-26.37</v>
          </cell>
          <cell r="J44">
            <v>-213.39</v>
          </cell>
          <cell r="K44">
            <v>-6846.8610921343625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B46">
            <v>-0.36138806715057886</v>
          </cell>
          <cell r="C46">
            <v>-0.72786570680387708</v>
          </cell>
          <cell r="D46">
            <v>0.20581607025471482</v>
          </cell>
          <cell r="E46">
            <v>-1.1968288395450801</v>
          </cell>
          <cell r="F46">
            <v>-0.4060475070755869</v>
          </cell>
          <cell r="G46">
            <v>0</v>
          </cell>
          <cell r="H46">
            <v>-5.6748987498315688E-2</v>
          </cell>
          <cell r="I46">
            <v>0</v>
          </cell>
          <cell r="J46">
            <v>0</v>
          </cell>
          <cell r="K46">
            <v>-0.60482947399781617</v>
          </cell>
        </row>
        <row r="47">
          <cell r="B47">
            <v>-0.24371876372737308</v>
          </cell>
          <cell r="C47">
            <v>-0.52895946260221693</v>
          </cell>
          <cell r="D47">
            <v>0.18860236256068413</v>
          </cell>
          <cell r="E47">
            <v>-0.77383319978902265</v>
          </cell>
          <cell r="F47">
            <v>-0.26615575686320392</v>
          </cell>
          <cell r="G47">
            <v>0</v>
          </cell>
          <cell r="H47">
            <v>-3.7197789558213054E-2</v>
          </cell>
          <cell r="I47">
            <v>0</v>
          </cell>
          <cell r="J47">
            <v>0</v>
          </cell>
          <cell r="K47">
            <v>-0.4074600963499092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K49">
            <v>0</v>
          </cell>
        </row>
        <row r="50">
          <cell r="B50">
            <v>32.305700000000002</v>
          </cell>
          <cell r="C50">
            <v>20.403600000000001</v>
          </cell>
          <cell r="D50">
            <v>28.905100000000001</v>
          </cell>
          <cell r="E50">
            <v>17.003</v>
          </cell>
          <cell r="F50">
            <v>62.911099999999998</v>
          </cell>
          <cell r="G50">
            <v>0</v>
          </cell>
          <cell r="H50">
            <v>8.5015000000000001</v>
          </cell>
          <cell r="I50">
            <v>0</v>
          </cell>
          <cell r="J50">
            <v>0</v>
          </cell>
          <cell r="K50">
            <v>170.03</v>
          </cell>
        </row>
        <row r="51">
          <cell r="B51">
            <v>26.774799999999999</v>
          </cell>
          <cell r="C51">
            <v>16.910399999999999</v>
          </cell>
          <cell r="D51">
            <v>23.956399999999999</v>
          </cell>
          <cell r="E51">
            <v>14.091999999999999</v>
          </cell>
          <cell r="F51">
            <v>52.140399999999993</v>
          </cell>
          <cell r="G51">
            <v>0</v>
          </cell>
          <cell r="H51">
            <v>7.0459999999999994</v>
          </cell>
          <cell r="I51">
            <v>0</v>
          </cell>
          <cell r="J51">
            <v>0</v>
          </cell>
          <cell r="K51">
            <v>140.91999999999999</v>
          </cell>
        </row>
        <row r="52">
          <cell r="B52">
            <v>1.8202</v>
          </cell>
          <cell r="C52">
            <v>1.1496</v>
          </cell>
          <cell r="D52">
            <v>1.6286</v>
          </cell>
          <cell r="E52">
            <v>0.95800000000000007</v>
          </cell>
          <cell r="F52">
            <v>3.5446</v>
          </cell>
          <cell r="G52">
            <v>0</v>
          </cell>
          <cell r="H52">
            <v>0.47900000000000004</v>
          </cell>
          <cell r="I52">
            <v>0</v>
          </cell>
          <cell r="J52">
            <v>0</v>
          </cell>
          <cell r="K52">
            <v>9.58</v>
          </cell>
        </row>
        <row r="53">
          <cell r="B53">
            <v>60.900700000000001</v>
          </cell>
          <cell r="C53">
            <v>38.4636</v>
          </cell>
          <cell r="D53">
            <v>54.490099999999998</v>
          </cell>
          <cell r="E53">
            <v>32.052999999999997</v>
          </cell>
          <cell r="F53">
            <v>118.59609999999999</v>
          </cell>
          <cell r="G53">
            <v>0</v>
          </cell>
          <cell r="H53">
            <v>16.026499999999999</v>
          </cell>
          <cell r="I53">
            <v>0</v>
          </cell>
          <cell r="J53">
            <v>0</v>
          </cell>
          <cell r="K53">
            <v>320.52999999999997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B55">
            <v>420.70059184348872</v>
          </cell>
          <cell r="C55">
            <v>110.63800211381634</v>
          </cell>
          <cell r="D55">
            <v>39.903883267928236</v>
          </cell>
          <cell r="E55">
            <v>66.402583966497644</v>
          </cell>
          <cell r="F55">
            <v>237.45707811057108</v>
          </cell>
          <cell r="G55">
            <v>0</v>
          </cell>
          <cell r="H55">
            <v>114.35870255529801</v>
          </cell>
          <cell r="I55">
            <v>0</v>
          </cell>
          <cell r="J55">
            <v>0</v>
          </cell>
          <cell r="K55">
            <v>989.46059184348871</v>
          </cell>
        </row>
        <row r="56">
          <cell r="B56">
            <v>63.423466723999979</v>
          </cell>
          <cell r="C56">
            <v>40.056926351999984</v>
          </cell>
          <cell r="D56">
            <v>56.747312331999979</v>
          </cell>
          <cell r="E56">
            <v>33.38077195999999</v>
          </cell>
          <cell r="F56">
            <v>123.50885625199994</v>
          </cell>
          <cell r="G56">
            <v>0</v>
          </cell>
          <cell r="H56">
            <v>16.690385979999995</v>
          </cell>
          <cell r="I56">
            <v>0</v>
          </cell>
          <cell r="J56">
            <v>0</v>
          </cell>
          <cell r="K56">
            <v>333.80346672399997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B58">
            <v>-1568.2721530080041</v>
          </cell>
          <cell r="C58">
            <v>-560.74338045240313</v>
          </cell>
          <cell r="D58">
            <v>24.19359191566258</v>
          </cell>
          <cell r="E58">
            <v>-690.5336812557432</v>
          </cell>
          <cell r="F58">
            <v>-1208.8702834403962</v>
          </cell>
          <cell r="G58">
            <v>-37.55484011769606</v>
          </cell>
          <cell r="H58">
            <v>-168.28105624141992</v>
          </cell>
          <cell r="I58">
            <v>-26.37</v>
          </cell>
          <cell r="J58">
            <v>-213.39</v>
          </cell>
          <cell r="K58">
            <v>-4449.7834268416964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B60">
            <v>-1.8370482436834232</v>
          </cell>
          <cell r="C60">
            <v>-0.73769037180694663</v>
          </cell>
          <cell r="D60">
            <v>0.1835394654142008</v>
          </cell>
          <cell r="E60">
            <v>-1.2074467786784442</v>
          </cell>
          <cell r="F60">
            <v>-0.41420738857208861</v>
          </cell>
          <cell r="G60">
            <v>0</v>
          </cell>
          <cell r="H60">
            <v>-5.7851674187032152E-2</v>
          </cell>
          <cell r="I60">
            <v>0</v>
          </cell>
          <cell r="J60">
            <v>0</v>
          </cell>
          <cell r="K60">
            <v>-0.59378655608146524</v>
          </cell>
        </row>
        <row r="61">
          <cell r="B61">
            <v>-1.2388984793776106</v>
          </cell>
          <cell r="C61">
            <v>-0.53609930924108429</v>
          </cell>
          <cell r="D61">
            <v>0.16818889194319492</v>
          </cell>
          <cell r="E61">
            <v>-0.78069843694177998</v>
          </cell>
          <cell r="F61">
            <v>-0.27150439069981352</v>
          </cell>
          <cell r="G61">
            <v>0</v>
          </cell>
          <cell r="H61">
            <v>-3.7920577914511665E-2</v>
          </cell>
          <cell r="I61">
            <v>0</v>
          </cell>
          <cell r="J61">
            <v>0</v>
          </cell>
          <cell r="K61">
            <v>-0.40002072940166966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>
            <v>4915</v>
          </cell>
          <cell r="C63">
            <v>1210</v>
          </cell>
          <cell r="D63">
            <v>756</v>
          </cell>
          <cell r="E63">
            <v>933</v>
          </cell>
          <cell r="F63">
            <v>4492</v>
          </cell>
          <cell r="G63">
            <v>0</v>
          </cell>
          <cell r="H63">
            <v>4492</v>
          </cell>
          <cell r="I63">
            <v>0</v>
          </cell>
          <cell r="J63">
            <v>0</v>
          </cell>
          <cell r="K63">
            <v>11883</v>
          </cell>
        </row>
        <row r="64">
          <cell r="B64">
            <v>7288</v>
          </cell>
          <cell r="C64">
            <v>1665</v>
          </cell>
          <cell r="D64">
            <v>825</v>
          </cell>
          <cell r="E64">
            <v>1443</v>
          </cell>
          <cell r="F64">
            <v>6853</v>
          </cell>
          <cell r="G64">
            <v>0</v>
          </cell>
          <cell r="H64">
            <v>6853</v>
          </cell>
          <cell r="I64">
            <v>0</v>
          </cell>
          <cell r="J64">
            <v>0</v>
          </cell>
          <cell r="K64">
            <v>17639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B66">
            <v>13.629269879432485</v>
          </cell>
          <cell r="C66">
            <v>21.954506190613305</v>
          </cell>
          <cell r="D66">
            <v>6.293645453912716</v>
          </cell>
          <cell r="E66">
            <v>-25.121041512943105</v>
          </cell>
          <cell r="F66">
            <v>0.49989106118678756</v>
          </cell>
          <cell r="G66">
            <v>-35.935483870967744</v>
          </cell>
          <cell r="H66">
            <v>13.754371337918887</v>
          </cell>
          <cell r="I66">
            <v>1.5671583412285177</v>
          </cell>
          <cell r="J66">
            <v>-3.8428776646045328</v>
          </cell>
          <cell r="K66">
            <v>4.088837147473166</v>
          </cell>
        </row>
        <row r="67">
          <cell r="B67">
            <v>0.8881412463735846</v>
          </cell>
          <cell r="C67">
            <v>-20.886841347538152</v>
          </cell>
          <cell r="D67">
            <v>-2.6904546473949997</v>
          </cell>
          <cell r="E67">
            <v>-70.124225485934929</v>
          </cell>
          <cell r="F67">
            <v>-20.962589490933528</v>
          </cell>
          <cell r="G67">
            <v>-104.19354838709675</v>
          </cell>
          <cell r="H67">
            <v>-12.990110933555666</v>
          </cell>
          <cell r="I67">
            <v>-2.2920668584690005</v>
          </cell>
          <cell r="J67">
            <v>-7.7019974157035707</v>
          </cell>
          <cell r="K67">
            <v>-20.684871034874188</v>
          </cell>
        </row>
        <row r="68">
          <cell r="B68">
            <v>-94.836366689990513</v>
          </cell>
          <cell r="C68">
            <v>-75.223689158721839</v>
          </cell>
          <cell r="D68">
            <v>-9.4602070419995865</v>
          </cell>
          <cell r="E68">
            <v>-99.143140013907612</v>
          </cell>
          <cell r="F68">
            <v>-30.901317495747744</v>
          </cell>
          <cell r="G68">
            <v>-257.13876336068921</v>
          </cell>
          <cell r="H68">
            <v>-44.911256047865692</v>
          </cell>
          <cell r="I68">
            <v>-2.2920668584690005</v>
          </cell>
          <cell r="J68">
            <v>-7.7019974157035707</v>
          </cell>
          <cell r="K68">
            <v>-35.825307360554014</v>
          </cell>
        </row>
        <row r="69">
          <cell r="B69">
            <v>-65.517201673072606</v>
          </cell>
          <cell r="C69">
            <v>-32.291585398929065</v>
          </cell>
          <cell r="D69">
            <v>0.46774764161161597</v>
          </cell>
          <cell r="E69">
            <v>-69.798114001975392</v>
          </cell>
          <cell r="F69">
            <v>-18.54829493020852</v>
          </cell>
          <cell r="G69">
            <v>-242.28929108191005</v>
          </cell>
          <cell r="H69">
            <v>-12.990964453509029</v>
          </cell>
          <cell r="I69">
            <v>-2.2920668584690005</v>
          </cell>
          <cell r="J69">
            <v>-7.7019974157035707</v>
          </cell>
          <cell r="K69">
            <v>-20.188453307014612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K71">
            <v>0</v>
          </cell>
        </row>
        <row r="72">
          <cell r="K72">
            <v>0</v>
          </cell>
        </row>
        <row r="73">
          <cell r="B73">
            <v>2450.871000000001</v>
          </cell>
          <cell r="C73">
            <v>301.06699999999995</v>
          </cell>
          <cell r="D73">
            <v>141.07400000000001</v>
          </cell>
          <cell r="E73">
            <v>273.92500000000001</v>
          </cell>
          <cell r="F73">
            <v>1002.898</v>
          </cell>
          <cell r="H73">
            <v>249.75400000000002</v>
          </cell>
          <cell r="K73">
            <v>4419.59</v>
          </cell>
        </row>
        <row r="74">
          <cell r="B74">
            <v>4.9540000000000006</v>
          </cell>
          <cell r="F74">
            <v>4.9540000000000006</v>
          </cell>
          <cell r="K74">
            <v>9.91</v>
          </cell>
        </row>
        <row r="75">
          <cell r="B75">
            <v>22</v>
          </cell>
          <cell r="D75">
            <v>397.67</v>
          </cell>
          <cell r="E75">
            <v>12.5</v>
          </cell>
          <cell r="F75">
            <v>496.25</v>
          </cell>
          <cell r="K75">
            <v>928.42</v>
          </cell>
        </row>
        <row r="76">
          <cell r="K76">
            <v>0</v>
          </cell>
        </row>
        <row r="77">
          <cell r="B77">
            <v>10685.715</v>
          </cell>
          <cell r="C77">
            <v>611.00699999999983</v>
          </cell>
          <cell r="D77">
            <v>2483.4349999999995</v>
          </cell>
          <cell r="E77">
            <v>5589.01</v>
          </cell>
          <cell r="F77">
            <v>7742.1249999999982</v>
          </cell>
          <cell r="G77">
            <v>0</v>
          </cell>
          <cell r="H77">
            <v>614.76400000000001</v>
          </cell>
          <cell r="K77">
            <v>27726.06</v>
          </cell>
        </row>
        <row r="78">
          <cell r="E78">
            <v>0</v>
          </cell>
          <cell r="F78">
            <v>5182.3510000000006</v>
          </cell>
          <cell r="K78">
            <v>5182.3500000000004</v>
          </cell>
        </row>
        <row r="79">
          <cell r="B79">
            <v>878.25</v>
          </cell>
          <cell r="C79">
            <v>7.49</v>
          </cell>
          <cell r="D79">
            <v>10165.369999999999</v>
          </cell>
          <cell r="E79">
            <v>237.636</v>
          </cell>
          <cell r="F79">
            <v>5255.7679999999991</v>
          </cell>
          <cell r="G79">
            <v>88.3</v>
          </cell>
          <cell r="H79">
            <v>3.9460000000000002</v>
          </cell>
          <cell r="K79">
            <v>16636.759999999998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K81">
            <v>0</v>
          </cell>
        </row>
        <row r="82">
          <cell r="K82">
            <v>0</v>
          </cell>
        </row>
        <row r="83">
          <cell r="B83">
            <v>2123.0050000000001</v>
          </cell>
          <cell r="C83">
            <v>357.79699999999997</v>
          </cell>
          <cell r="D83">
            <v>136.97800000000001</v>
          </cell>
          <cell r="E83">
            <v>265.34799999999996</v>
          </cell>
          <cell r="F83">
            <v>565.27589999999998</v>
          </cell>
          <cell r="G83">
            <v>0</v>
          </cell>
          <cell r="H83">
            <v>199.05799999999996</v>
          </cell>
          <cell r="K83">
            <v>3647.46</v>
          </cell>
        </row>
        <row r="84">
          <cell r="F84">
            <v>6.5270000000000001</v>
          </cell>
          <cell r="K84">
            <v>6.53</v>
          </cell>
        </row>
        <row r="85">
          <cell r="B85">
            <v>22</v>
          </cell>
          <cell r="C85">
            <v>0</v>
          </cell>
          <cell r="D85">
            <v>290.05</v>
          </cell>
          <cell r="E85">
            <v>10.35</v>
          </cell>
          <cell r="F85">
            <v>497.15</v>
          </cell>
          <cell r="G85">
            <v>0</v>
          </cell>
          <cell r="H85">
            <v>0</v>
          </cell>
          <cell r="K85">
            <v>819.55</v>
          </cell>
        </row>
        <row r="86">
          <cell r="K86">
            <v>0</v>
          </cell>
        </row>
        <row r="87">
          <cell r="B87">
            <v>4840.7169999999996</v>
          </cell>
          <cell r="C87">
            <v>502.12799999999993</v>
          </cell>
          <cell r="D87">
            <v>2427.6689999999999</v>
          </cell>
          <cell r="E87">
            <v>2584.0069999999996</v>
          </cell>
          <cell r="F87">
            <v>6823.5650000000005</v>
          </cell>
          <cell r="G87">
            <v>0</v>
          </cell>
          <cell r="H87">
            <v>635.63900000000001</v>
          </cell>
          <cell r="K87">
            <v>17813.73</v>
          </cell>
        </row>
        <row r="88">
          <cell r="F88">
            <v>4076.5169999999998</v>
          </cell>
          <cell r="K88">
            <v>4076.52</v>
          </cell>
        </row>
        <row r="89">
          <cell r="B89">
            <v>923.25</v>
          </cell>
          <cell r="C89">
            <v>7.129999999999999</v>
          </cell>
          <cell r="D89">
            <v>10017.863000000003</v>
          </cell>
          <cell r="E89">
            <v>226.38500000000002</v>
          </cell>
          <cell r="F89">
            <v>4064.6350000000011</v>
          </cell>
          <cell r="G89">
            <v>71.5</v>
          </cell>
          <cell r="H89">
            <v>6.12</v>
          </cell>
          <cell r="K89">
            <v>15316.88</v>
          </cell>
        </row>
        <row r="90">
          <cell r="I90">
            <v>2699.74</v>
          </cell>
          <cell r="J90">
            <v>7506.5410000000011</v>
          </cell>
          <cell r="K90">
            <v>10206.281000000001</v>
          </cell>
        </row>
        <row r="91">
          <cell r="B91">
            <v>7908.9719999999998</v>
          </cell>
          <cell r="C91">
            <v>867.05499999999995</v>
          </cell>
          <cell r="D91">
            <v>12872.560000000003</v>
          </cell>
          <cell r="E91">
            <v>3086.0899999999997</v>
          </cell>
          <cell r="F91">
            <v>16033.669900000001</v>
          </cell>
          <cell r="G91">
            <v>71.5</v>
          </cell>
          <cell r="H91">
            <v>840.81700000000001</v>
          </cell>
          <cell r="I91">
            <v>2699.74</v>
          </cell>
          <cell r="J91">
            <v>7506.5410000000011</v>
          </cell>
          <cell r="K91">
            <v>51886.951000000001</v>
          </cell>
        </row>
        <row r="92">
          <cell r="K92">
            <v>0</v>
          </cell>
        </row>
        <row r="93">
          <cell r="K93">
            <v>0</v>
          </cell>
        </row>
        <row r="94">
          <cell r="D94">
            <v>0</v>
          </cell>
          <cell r="K94">
            <v>0</v>
          </cell>
        </row>
        <row r="95">
          <cell r="C95">
            <v>0</v>
          </cell>
          <cell r="D95">
            <v>0</v>
          </cell>
          <cell r="K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C99">
            <v>1736.5</v>
          </cell>
          <cell r="D99">
            <v>5172.3599999999997</v>
          </cell>
          <cell r="E99">
            <v>989.32999999999993</v>
          </cell>
          <cell r="F99">
            <v>6517.42</v>
          </cell>
          <cell r="G99">
            <v>15.5</v>
          </cell>
          <cell r="H99">
            <v>1295.3699999999999</v>
          </cell>
          <cell r="I99">
            <v>1150.49</v>
          </cell>
          <cell r="J99">
            <v>2770.58</v>
          </cell>
        </row>
        <row r="101">
          <cell r="K101">
            <v>0</v>
          </cell>
        </row>
        <row r="102">
          <cell r="K102">
            <v>0</v>
          </cell>
        </row>
        <row r="105">
          <cell r="K105">
            <v>0</v>
          </cell>
        </row>
        <row r="107">
          <cell r="K107">
            <v>0</v>
          </cell>
        </row>
        <row r="176"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 t="str">
            <v>Page 3 of 7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287">
          <cell r="K287">
            <v>0</v>
          </cell>
        </row>
        <row r="288">
          <cell r="K288">
            <v>0</v>
          </cell>
        </row>
        <row r="289">
          <cell r="K289">
            <v>0</v>
          </cell>
        </row>
        <row r="290">
          <cell r="K290">
            <v>0</v>
          </cell>
        </row>
        <row r="291">
          <cell r="K291">
            <v>0</v>
          </cell>
        </row>
        <row r="292">
          <cell r="K292">
            <v>0</v>
          </cell>
        </row>
        <row r="293">
          <cell r="K293">
            <v>0</v>
          </cell>
        </row>
        <row r="294">
          <cell r="K294">
            <v>0</v>
          </cell>
        </row>
        <row r="295">
          <cell r="K295">
            <v>0</v>
          </cell>
        </row>
        <row r="355">
          <cell r="F355" t="str">
            <v>Page 5 of 7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441">
          <cell r="C441">
            <v>0</v>
          </cell>
          <cell r="D441">
            <v>0</v>
          </cell>
          <cell r="E441">
            <v>0</v>
          </cell>
          <cell r="K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K442">
            <v>0</v>
          </cell>
        </row>
        <row r="443">
          <cell r="K443">
            <v>0</v>
          </cell>
        </row>
        <row r="444">
          <cell r="B444">
            <v>0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542">
          <cell r="K542">
            <v>0</v>
          </cell>
        </row>
        <row r="543">
          <cell r="K543">
            <v>0</v>
          </cell>
        </row>
        <row r="544">
          <cell r="K544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K604">
            <v>0</v>
          </cell>
        </row>
      </sheetData>
      <sheetData sheetId="9">
        <row r="4">
          <cell r="D4">
            <v>60.465489999999789</v>
          </cell>
        </row>
      </sheetData>
      <sheetData sheetId="10">
        <row r="4">
          <cell r="D4">
            <v>60.465489999999789</v>
          </cell>
        </row>
      </sheetData>
      <sheetData sheetId="11">
        <row r="4">
          <cell r="D4">
            <v>60.465489999999789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ast-castable salary"/>
      <sheetName val="miscellaneous parameters"/>
      <sheetName val="qry exps"/>
      <sheetName val="Sheet2"/>
      <sheetName val="Sheet3"/>
      <sheetName val="insur on exprt"/>
      <sheetName val="Rbgt_0607"/>
      <sheetName val="str_spr_repr"/>
      <sheetName val="stores consm"/>
      <sheetName val="mould consm"/>
      <sheetName val="relining"/>
      <sheetName val="power units"/>
      <sheetName val="pr1"/>
      <sheetName val="Sheet4"/>
      <sheetName val="7"/>
      <sheetName val="6"/>
      <sheetName val="5"/>
      <sheetName val="4"/>
      <sheetName val="3"/>
      <sheetName val="2"/>
      <sheetName val="1"/>
      <sheetName val="Qtr wise EBIDTA"/>
      <sheetName val="PR-PL"/>
      <sheetName val="deprbudy"/>
      <sheetName val="fa-06-07"/>
      <sheetName val="Outsource"/>
      <sheetName val="Fire clay plant"/>
      <sheetName val="Qtr wise EBIDTA-ppt"/>
      <sheetName val="rev contrib"/>
      <sheetName val="bep_conc_castb"/>
      <sheetName val="Sheet1"/>
      <sheetName val="SLB_PROD"/>
      <sheetName val="var_"/>
      <sheetName val="semi-stk-exprt"/>
      <sheetName val="raw material"/>
      <sheetName val="stkval"/>
      <sheetName val="CAUST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8">
          <cell r="A8" t="str">
            <v xml:space="preserve">  Purchases</v>
          </cell>
        </row>
        <row r="91">
          <cell r="A91" t="str">
            <v xml:space="preserve">  Mortars/Castables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500</v>
          </cell>
          <cell r="G91">
            <v>50</v>
          </cell>
          <cell r="H91">
            <v>0</v>
          </cell>
          <cell r="I91">
            <v>19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740</v>
          </cell>
          <cell r="S91">
            <v>0</v>
          </cell>
          <cell r="T91">
            <v>740</v>
          </cell>
        </row>
        <row r="97">
          <cell r="A97" t="str">
            <v xml:space="preserve">  Mortars/Castables</v>
          </cell>
          <cell r="B97">
            <v>1420</v>
          </cell>
          <cell r="C97">
            <v>1420</v>
          </cell>
          <cell r="D97">
            <v>0</v>
          </cell>
          <cell r="E97">
            <v>0</v>
          </cell>
          <cell r="F97">
            <v>7912.2180000000008</v>
          </cell>
          <cell r="G97">
            <v>568.5</v>
          </cell>
          <cell r="H97">
            <v>0</v>
          </cell>
          <cell r="I97">
            <v>10273.85</v>
          </cell>
          <cell r="J97">
            <v>0</v>
          </cell>
          <cell r="K97">
            <v>0</v>
          </cell>
          <cell r="L97">
            <v>2.464</v>
          </cell>
          <cell r="M97">
            <v>0</v>
          </cell>
          <cell r="N97">
            <v>20177.031999999999</v>
          </cell>
          <cell r="S97">
            <v>1420</v>
          </cell>
          <cell r="T97">
            <v>18757.031999999999</v>
          </cell>
        </row>
      </sheetData>
      <sheetData sheetId="21">
        <row r="13">
          <cell r="B13">
            <v>145.7898043496511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 units"/>
    </sheetNames>
    <sheetDataSet>
      <sheetData sheetId="0" refreshError="1"/>
    </sheetDataSet>
  </externalBook>
</externalLink>
</file>

<file path=xl/externalLinks/externalLink8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B_PROD"/>
    </sheetNames>
    <sheetDataSet>
      <sheetData sheetId="0" refreshError="1"/>
    </sheetDataSet>
  </externalBook>
</externalLink>
</file>

<file path=xl/externalLinks/externalLink8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"/>
    </sheetNames>
    <sheetDataSet>
      <sheetData sheetId="0" refreshError="1"/>
    </sheetDataSet>
  </externalBook>
</externalLink>
</file>

<file path=xl/externalLinks/externalLink8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bmar"/>
    </sheetNames>
    <sheetDataSet>
      <sheetData sheetId="0" refreshError="1"/>
    </sheetDataSet>
  </externalBook>
</externalLink>
</file>

<file path=xl/externalLinks/externalLink8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0708_Pl style"/>
      <sheetName val="SUM0708_QW_RL"/>
      <sheetName val="Qty in Worst Scenerio"/>
      <sheetName val="SUMDTL_0708Rs'000 PT (2)"/>
      <sheetName val="Q1"/>
      <sheetName val="Q2"/>
      <sheetName val="Q3"/>
      <sheetName val="Q4"/>
      <sheetName val="08-09"/>
      <sheetName val="Bgt_sum_0708 (2)"/>
      <sheetName val="07-08b"/>
      <sheetName val="SUM0809_QW_PMT"/>
      <sheetName val="SUM0809_QW_RL"/>
      <sheetName val="SUM0809_Pl style"/>
      <sheetName val="Bgt_sum_0708"/>
      <sheetName val="SUMM-DTL-Present"/>
      <sheetName val="SUMM-DTL-sum (2)"/>
      <sheetName val="SUMM-DTL-sum"/>
      <sheetName val="SUMM-DTL-f"/>
      <sheetName val="SUMM-DTL"/>
      <sheetName val="Bgt_Pres_0708"/>
      <sheetName val="qtrwise_summary"/>
      <sheetName val="Bgt_summaryM"/>
      <sheetName val="Bgt_summaryF"/>
      <sheetName val="J1"/>
      <sheetName val="J2"/>
      <sheetName val="08-09 Jan"/>
      <sheetName val="Sheet1"/>
      <sheetName val="total_o"/>
      <sheetName val="hy"/>
      <sheetName val="total_f"/>
      <sheetName val="bud vs act upto Feb'06"/>
      <sheetName val="R.Bgt"/>
      <sheetName val="Non-mis"/>
      <sheetName val="RM.Var."/>
      <sheetName val="summary"/>
      <sheetName val="rm.impact.present."/>
      <sheetName val="CIT CONT Q1"/>
      <sheetName val="04_05"/>
      <sheetName val="05-06"/>
      <sheetName val="SUM0708_QW_PMT"/>
      <sheetName val="SUMDTL_0708Rs PT"/>
      <sheetName val="SUMDTL_0708Rs'000 PT"/>
      <sheetName val="BBOGL"/>
      <sheetName val="qtr3"/>
      <sheetName val="power units"/>
      <sheetName val="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9">
          <cell r="A9" t="str">
            <v>SLC-Rep - ISPs</v>
          </cell>
          <cell r="B9">
            <v>6606.7209999999995</v>
          </cell>
          <cell r="C9">
            <v>6826</v>
          </cell>
          <cell r="D9">
            <v>459</v>
          </cell>
          <cell r="E9">
            <v>0.3406357602674784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609.67399999999998</v>
          </cell>
          <cell r="AM9">
            <v>5548.4193191771346</v>
          </cell>
          <cell r="AN9" t="e">
            <v>#DIV/0!</v>
          </cell>
          <cell r="AO9" t="e">
            <v>#DIV/0!</v>
          </cell>
          <cell r="AP9" t="e">
            <v>#DIV/0!</v>
          </cell>
          <cell r="AQ9">
            <v>0</v>
          </cell>
          <cell r="AR9">
            <v>-48.042119999999997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</row>
        <row r="10">
          <cell r="A10" t="str">
            <v>SLC-Rep - Misc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</row>
        <row r="13">
          <cell r="A13" t="str">
            <v>SLC-Proj - Misc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</row>
        <row r="14">
          <cell r="A14" t="str">
            <v>Tot. - SLC - Proj</v>
          </cell>
          <cell r="B14">
            <v>1549.771</v>
          </cell>
          <cell r="C14">
            <v>7055</v>
          </cell>
          <cell r="D14">
            <v>109.33634404999999</v>
          </cell>
          <cell r="E14">
            <v>0.32363869902289094</v>
          </cell>
          <cell r="F14">
            <v>4250</v>
          </cell>
          <cell r="G14">
            <v>26457.749764705884</v>
          </cell>
          <cell r="H14">
            <v>0.18318637154570686</v>
          </cell>
          <cell r="I14">
            <v>0.1838181033872705</v>
          </cell>
          <cell r="J14">
            <v>0.36700447493297739</v>
          </cell>
          <cell r="K14">
            <v>10905.426731437132</v>
          </cell>
          <cell r="L14">
            <v>463.48063608607811</v>
          </cell>
          <cell r="M14">
            <v>0.41218269990536971</v>
          </cell>
          <cell r="N14">
            <v>4250</v>
          </cell>
          <cell r="O14">
            <v>26457.749647058819</v>
          </cell>
          <cell r="P14">
            <v>0.19750086465056202</v>
          </cell>
          <cell r="Q14">
            <v>0.23579500227503875</v>
          </cell>
          <cell r="R14">
            <v>0.43329586692560074</v>
          </cell>
          <cell r="S14">
            <v>10749.137738790074</v>
          </cell>
          <cell r="T14">
            <v>456.83835389857813</v>
          </cell>
          <cell r="U14">
            <v>0.40627558587489326</v>
          </cell>
          <cell r="V14">
            <v>4250</v>
          </cell>
          <cell r="W14">
            <v>26457.749882352939</v>
          </cell>
          <cell r="X14">
            <v>0.18747402574492833</v>
          </cell>
          <cell r="Y14">
            <v>0.2047601266949523</v>
          </cell>
          <cell r="Z14">
            <v>0.39223415243988063</v>
          </cell>
          <cell r="AA14">
            <v>10781.809690260656</v>
          </cell>
          <cell r="AB14">
            <v>458.22691183607787</v>
          </cell>
          <cell r="AC14">
            <v>0.40751045490274357</v>
          </cell>
          <cell r="AD14">
            <v>2250</v>
          </cell>
          <cell r="AE14">
            <v>26457.749777777779</v>
          </cell>
          <cell r="AF14">
            <v>0.16575611193738374</v>
          </cell>
          <cell r="AG14">
            <v>0.11623392460726743</v>
          </cell>
          <cell r="AH14">
            <v>0.28199003654465116</v>
          </cell>
          <cell r="AI14">
            <v>10833.917744509024</v>
          </cell>
          <cell r="AJ14">
            <v>243.76314925145306</v>
          </cell>
          <cell r="AK14">
            <v>0.40947993822243267</v>
          </cell>
          <cell r="AL14">
            <v>10750</v>
          </cell>
          <cell r="AM14">
            <v>26457.749767441856</v>
          </cell>
          <cell r="AN14">
            <v>0.1314071188288467</v>
          </cell>
          <cell r="AO14">
            <v>0.13255147050454388</v>
          </cell>
          <cell r="AP14">
            <v>0.26395858933339056</v>
          </cell>
          <cell r="AQ14">
            <v>10779.799209173107</v>
          </cell>
          <cell r="AR14">
            <v>1158.828414986109</v>
          </cell>
          <cell r="AS14">
            <v>0.40743446830986418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</row>
        <row r="15">
          <cell r="A15" t="str">
            <v>MGC-Furn - ISPs</v>
          </cell>
          <cell r="B15">
            <v>51.156999999999996</v>
          </cell>
          <cell r="C15">
            <v>2144</v>
          </cell>
          <cell r="D15">
            <v>1.0968060799999999</v>
          </cell>
          <cell r="E15">
            <v>6.1257142857142857E-2</v>
          </cell>
          <cell r="F15">
            <v>4</v>
          </cell>
          <cell r="G15">
            <v>361348.5</v>
          </cell>
          <cell r="H15">
            <v>1.3822205400000001</v>
          </cell>
          <cell r="I15">
            <v>0.71844108000000007</v>
          </cell>
          <cell r="J15">
            <v>2.1006616200000003</v>
          </cell>
          <cell r="K15">
            <v>286074.79194999998</v>
          </cell>
          <cell r="L15">
            <v>11.442991677999999</v>
          </cell>
          <cell r="M15">
            <v>0.79168667352984712</v>
          </cell>
          <cell r="N15">
            <v>5</v>
          </cell>
          <cell r="O15">
            <v>370822.80000000005</v>
          </cell>
          <cell r="P15">
            <v>1.38233614</v>
          </cell>
          <cell r="Q15">
            <v>0.71867228000000005</v>
          </cell>
          <cell r="R15">
            <v>2.1010084200000003</v>
          </cell>
          <cell r="S15">
            <v>295536.66495000001</v>
          </cell>
          <cell r="T15">
            <v>14.776833247500003</v>
          </cell>
          <cell r="U15">
            <v>0.79697544204401671</v>
          </cell>
          <cell r="V15">
            <v>4</v>
          </cell>
          <cell r="W15">
            <v>385034.25</v>
          </cell>
          <cell r="X15">
            <v>1.3817072400000001</v>
          </cell>
          <cell r="Y15">
            <v>0.71741448000000008</v>
          </cell>
          <cell r="Z15">
            <v>2.0991217200000003</v>
          </cell>
          <cell r="AA15">
            <v>309815.72169999999</v>
          </cell>
          <cell r="AB15">
            <v>12.392628867999999</v>
          </cell>
          <cell r="AC15">
            <v>0.80464457824206548</v>
          </cell>
          <cell r="AD15">
            <v>2</v>
          </cell>
          <cell r="AE15">
            <v>408720</v>
          </cell>
          <cell r="AF15">
            <v>1.38185804</v>
          </cell>
          <cell r="AG15">
            <v>0.71771607999999998</v>
          </cell>
          <cell r="AH15">
            <v>2.0995741199999998</v>
          </cell>
          <cell r="AI15">
            <v>333485.26070000004</v>
          </cell>
          <cell r="AJ15">
            <v>6.6697052140000004</v>
          </cell>
          <cell r="AK15">
            <v>0.81592596569778819</v>
          </cell>
          <cell r="AL15">
            <v>11</v>
          </cell>
          <cell r="AM15">
            <v>391971.90909090906</v>
          </cell>
          <cell r="AN15">
            <v>1.013481716</v>
          </cell>
          <cell r="AO15">
            <v>0.526563432</v>
          </cell>
          <cell r="AP15">
            <v>1.5400451479999999</v>
          </cell>
          <cell r="AQ15">
            <v>316719.70299545454</v>
          </cell>
          <cell r="AR15">
            <v>34.8391673295</v>
          </cell>
          <cell r="AS15">
            <v>0.80801632884870467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</row>
        <row r="17">
          <cell r="A17" t="str">
            <v>Tot. MGC -Furn</v>
          </cell>
          <cell r="B17">
            <v>1765.1379999999999</v>
          </cell>
          <cell r="C17">
            <v>5840</v>
          </cell>
          <cell r="D17">
            <v>103.0840592</v>
          </cell>
          <cell r="E17">
            <v>0.18314099347717008</v>
          </cell>
          <cell r="F17">
            <v>154.5</v>
          </cell>
          <cell r="G17">
            <v>56241.913074433658</v>
          </cell>
          <cell r="H17">
            <v>0.71060947203883496</v>
          </cell>
          <cell r="I17">
            <v>0.38263554601941746</v>
          </cell>
          <cell r="J17">
            <v>1.0932450180582525</v>
          </cell>
          <cell r="K17">
            <v>17067.299927346277</v>
          </cell>
          <cell r="L17">
            <v>26.368978387749998</v>
          </cell>
          <cell r="M17">
            <v>0.30346229341022712</v>
          </cell>
          <cell r="N17">
            <v>155.5</v>
          </cell>
          <cell r="O17">
            <v>58508.649517684884</v>
          </cell>
          <cell r="P17">
            <v>0.71504411427652736</v>
          </cell>
          <cell r="Q17">
            <v>0.38502626713826377</v>
          </cell>
          <cell r="R17">
            <v>1.1000703814147912</v>
          </cell>
          <cell r="S17">
            <v>19089.460850321528</v>
          </cell>
          <cell r="T17">
            <v>29.684111622249979</v>
          </cell>
          <cell r="U17">
            <v>0.32626732983388262</v>
          </cell>
          <cell r="V17">
            <v>154.5</v>
          </cell>
          <cell r="W17">
            <v>56855.132686084144</v>
          </cell>
          <cell r="X17">
            <v>0.71009617203883502</v>
          </cell>
          <cell r="Y17">
            <v>0.38160894601941753</v>
          </cell>
          <cell r="Z17">
            <v>1.0917051180582527</v>
          </cell>
          <cell r="AA17">
            <v>17735.699288996755</v>
          </cell>
          <cell r="AB17">
            <v>27.40165540149999</v>
          </cell>
          <cell r="AC17">
            <v>0.31194543836387434</v>
          </cell>
          <cell r="AD17">
            <v>150.5</v>
          </cell>
          <cell r="AE17">
            <v>53013.694352159466</v>
          </cell>
          <cell r="AF17">
            <v>0.70315644531561461</v>
          </cell>
          <cell r="AG17">
            <v>0.37836528265780733</v>
          </cell>
          <cell r="AH17">
            <v>1.0815217279734219</v>
          </cell>
          <cell r="AI17">
            <v>14259.165766445178</v>
          </cell>
          <cell r="AJ17">
            <v>21.460044478499992</v>
          </cell>
          <cell r="AK17">
            <v>0.26897136561968993</v>
          </cell>
          <cell r="AL17">
            <v>731.03500000000008</v>
          </cell>
          <cell r="AM17">
            <v>36535.800611461826</v>
          </cell>
          <cell r="AN17">
            <v>0.64399912743089438</v>
          </cell>
          <cell r="AO17">
            <v>0.41774735242276428</v>
          </cell>
          <cell r="AP17">
            <v>1.0617464798536587</v>
          </cell>
          <cell r="AQ17">
            <v>627.45032758348998</v>
          </cell>
          <cell r="AR17">
            <v>4.586881502249966</v>
          </cell>
          <cell r="AS17">
            <v>1.7173575426910156E-2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</row>
        <row r="28">
          <cell r="A28" t="str">
            <v>Ladle-Mgt - Misc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</row>
        <row r="29">
          <cell r="A29" t="str">
            <v>Tot. Ladle Mgt</v>
          </cell>
          <cell r="B29">
            <v>2597.84</v>
          </cell>
          <cell r="C29">
            <v>129</v>
          </cell>
          <cell r="D29">
            <v>3.3512136000000003</v>
          </cell>
          <cell r="E29">
            <v>7.6516993890503593E-3</v>
          </cell>
          <cell r="F29">
            <v>1160</v>
          </cell>
          <cell r="G29">
            <v>20664.105972039957</v>
          </cell>
          <cell r="H29" t="e">
            <v>#VALUE!</v>
          </cell>
          <cell r="I29" t="e">
            <v>#VALUE!</v>
          </cell>
          <cell r="J29" t="e">
            <v>#VALUE!</v>
          </cell>
          <cell r="K29" t="e">
            <v>#VALUE!</v>
          </cell>
          <cell r="L29" t="e">
            <v>#VALUE!</v>
          </cell>
          <cell r="M29" t="e">
            <v>#VALUE!</v>
          </cell>
          <cell r="N29">
            <v>843</v>
          </cell>
          <cell r="O29">
            <v>20670.595659547627</v>
          </cell>
          <cell r="P29" t="e">
            <v>#VALUE!</v>
          </cell>
          <cell r="Q29" t="e">
            <v>#VALUE!</v>
          </cell>
          <cell r="R29" t="e">
            <v>#VALUE!</v>
          </cell>
          <cell r="S29" t="e">
            <v>#VALUE!</v>
          </cell>
          <cell r="T29" t="e">
            <v>#VALUE!</v>
          </cell>
          <cell r="U29" t="e">
            <v>#VALUE!</v>
          </cell>
          <cell r="V29">
            <v>0</v>
          </cell>
          <cell r="W29">
            <v>0</v>
          </cell>
          <cell r="X29" t="e">
            <v>#VALUE!</v>
          </cell>
          <cell r="Y29" t="e">
            <v>#VALUE!</v>
          </cell>
          <cell r="Z29" t="e">
            <v>#VALUE!</v>
          </cell>
          <cell r="AA29" t="e">
            <v>#VALUE!</v>
          </cell>
          <cell r="AB29" t="e">
            <v>#VALUE!</v>
          </cell>
          <cell r="AC29" t="e">
            <v>#VALUE!</v>
          </cell>
          <cell r="AD29">
            <v>220</v>
          </cell>
          <cell r="AE29">
            <v>30419.338506522719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>
            <v>1063</v>
          </cell>
          <cell r="AM29">
            <v>22688.209419034476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</row>
        <row r="30">
          <cell r="A30" t="str">
            <v>Conv-Mgt - ISPs</v>
          </cell>
          <cell r="B30">
            <v>1</v>
          </cell>
          <cell r="C30">
            <v>10700000</v>
          </cell>
          <cell r="D30">
            <v>107</v>
          </cell>
          <cell r="E30">
            <v>1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</row>
        <row r="31">
          <cell r="A31" t="str">
            <v>Conv-Mgt - Misc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</row>
        <row r="32">
          <cell r="A32" t="str">
            <v>Tot. Conv - Mgt</v>
          </cell>
          <cell r="B32">
            <v>1</v>
          </cell>
          <cell r="C32">
            <v>10700000</v>
          </cell>
          <cell r="D32">
            <v>107</v>
          </cell>
          <cell r="E32">
            <v>1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</row>
        <row r="34">
          <cell r="A34" t="str">
            <v>Tund-Mgt - Misc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</row>
        <row r="35">
          <cell r="A35" t="str">
            <v>Tot. Tund - Mgt</v>
          </cell>
          <cell r="F35">
            <v>0</v>
          </cell>
          <cell r="G35">
            <v>0</v>
          </cell>
          <cell r="H35" t="e">
            <v>#VALUE!</v>
          </cell>
          <cell r="I35" t="e">
            <v>#VALUE!</v>
          </cell>
          <cell r="J35" t="e">
            <v>#VALUE!</v>
          </cell>
          <cell r="K35" t="e">
            <v>#VALUE!</v>
          </cell>
          <cell r="L35" t="e">
            <v>#VALUE!</v>
          </cell>
          <cell r="M35" t="e">
            <v>#VALUE!</v>
          </cell>
          <cell r="N35">
            <v>273</v>
          </cell>
          <cell r="O35">
            <v>15197.110139051887</v>
          </cell>
          <cell r="P35" t="e">
            <v>#VALUE!</v>
          </cell>
          <cell r="Q35" t="e">
            <v>#VALUE!</v>
          </cell>
          <cell r="R35" t="e">
            <v>#VALUE!</v>
          </cell>
          <cell r="S35" t="e">
            <v>#VALUE!</v>
          </cell>
          <cell r="T35" t="e">
            <v>#VALUE!</v>
          </cell>
          <cell r="U35" t="e">
            <v>#VALUE!</v>
          </cell>
          <cell r="V35">
            <v>273</v>
          </cell>
          <cell r="W35">
            <v>15197.110139051887</v>
          </cell>
          <cell r="X35" t="e">
            <v>#VALUE!</v>
          </cell>
          <cell r="Y35" t="e">
            <v>#VALUE!</v>
          </cell>
          <cell r="Z35" t="e">
            <v>#VALUE!</v>
          </cell>
          <cell r="AA35" t="e">
            <v>#VALUE!</v>
          </cell>
          <cell r="AB35" t="e">
            <v>#VALUE!</v>
          </cell>
          <cell r="AC35" t="e">
            <v>#VALUE!</v>
          </cell>
          <cell r="AD35">
            <v>278</v>
          </cell>
          <cell r="AE35">
            <v>15439.686561430466</v>
          </cell>
          <cell r="AF35" t="e">
            <v>#VALUE!</v>
          </cell>
          <cell r="AG35" t="e">
            <v>#VALUE!</v>
          </cell>
          <cell r="AH35" t="e">
            <v>#VALUE!</v>
          </cell>
          <cell r="AI35" t="e">
            <v>#VALUE!</v>
          </cell>
          <cell r="AJ35" t="e">
            <v>#VALUE!</v>
          </cell>
          <cell r="AK35" t="e">
            <v>#VALUE!</v>
          </cell>
          <cell r="AL35">
            <v>973.55</v>
          </cell>
          <cell r="AM35">
            <v>14714.889836166609</v>
          </cell>
          <cell r="AN35" t="e">
            <v>#VALUE!</v>
          </cell>
          <cell r="AO35" t="e">
            <v>#VALUE!</v>
          </cell>
          <cell r="AP35" t="e">
            <v>#VALUE!</v>
          </cell>
          <cell r="AQ35" t="e">
            <v>#VALUE!</v>
          </cell>
          <cell r="AR35" t="e">
            <v>#VALUE!</v>
          </cell>
          <cell r="AS35" t="e">
            <v>#VALUE!</v>
          </cell>
          <cell r="AT35" t="e">
            <v>#VALUE!</v>
          </cell>
          <cell r="AU35" t="e">
            <v>#VALUE!</v>
          </cell>
          <cell r="AV35" t="e">
            <v>#VALUE!</v>
          </cell>
          <cell r="AW35" t="e">
            <v>#VALUE!</v>
          </cell>
          <cell r="AX35" t="e">
            <v>#VALUE!</v>
          </cell>
        </row>
        <row r="36">
          <cell r="A36" t="str">
            <v>SGR - ISPs</v>
          </cell>
          <cell r="B36">
            <v>184.89699999999999</v>
          </cell>
          <cell r="C36">
            <v>15671</v>
          </cell>
          <cell r="D36">
            <v>28.975208869999996</v>
          </cell>
          <cell r="E36">
            <v>0.26269382281451681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8.4000000000000005E-2</v>
          </cell>
          <cell r="AM36">
            <v>0</v>
          </cell>
          <cell r="AN36" t="e">
            <v>#DIV/0!</v>
          </cell>
          <cell r="AO36" t="e">
            <v>#DIV/0!</v>
          </cell>
          <cell r="AP36" t="e">
            <v>#DIV/0!</v>
          </cell>
          <cell r="AQ36">
            <v>0</v>
          </cell>
          <cell r="AR36">
            <v>-7.1690000000000018E-2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</row>
        <row r="37">
          <cell r="A37" t="str">
            <v>SGR - Misc</v>
          </cell>
          <cell r="B37">
            <v>37.338000000000001</v>
          </cell>
          <cell r="C37">
            <v>36987</v>
          </cell>
          <cell r="D37">
            <v>13.810206060000002</v>
          </cell>
          <cell r="E37">
            <v>0.34257689849676293</v>
          </cell>
          <cell r="F37">
            <v>81.400000000000006</v>
          </cell>
          <cell r="G37">
            <v>109440.46326781328</v>
          </cell>
          <cell r="H37">
            <v>1.4502333718092257</v>
          </cell>
          <cell r="I37">
            <v>1.0405319135344666</v>
          </cell>
          <cell r="J37">
            <v>2.4907652853436923</v>
          </cell>
          <cell r="K37">
            <v>20188.040542997638</v>
          </cell>
          <cell r="L37">
            <v>16.433065002000077</v>
          </cell>
          <cell r="M37">
            <v>0.18446596386927935</v>
          </cell>
          <cell r="N37">
            <v>81.400000000000006</v>
          </cell>
          <cell r="O37">
            <v>109250.87223587222</v>
          </cell>
          <cell r="P37">
            <v>1.5076883718092258</v>
          </cell>
          <cell r="Q37">
            <v>1.1554419135344669</v>
          </cell>
          <cell r="R37">
            <v>2.6631302853436924</v>
          </cell>
          <cell r="S37">
            <v>13822.037011056585</v>
          </cell>
          <cell r="T37">
            <v>11.251138127000061</v>
          </cell>
          <cell r="U37">
            <v>0.1265164911563805</v>
          </cell>
          <cell r="V37">
            <v>81.150000000000006</v>
          </cell>
          <cell r="W37">
            <v>109417.16574245224</v>
          </cell>
          <cell r="X37">
            <v>1.4456685015085606</v>
          </cell>
          <cell r="Y37">
            <v>1.0310334543159558</v>
          </cell>
          <cell r="Z37">
            <v>2.4767019558245167</v>
          </cell>
          <cell r="AA37">
            <v>20668.678992073732</v>
          </cell>
          <cell r="AB37">
            <v>16.772633002067835</v>
          </cell>
          <cell r="AC37">
            <v>0.18889795629256179</v>
          </cell>
          <cell r="AD37">
            <v>81.05</v>
          </cell>
          <cell r="AE37">
            <v>109380.40715607649</v>
          </cell>
          <cell r="AF37">
            <v>1.4825473784492058</v>
          </cell>
          <cell r="AG37">
            <v>1.1050283199773963</v>
          </cell>
          <cell r="AH37">
            <v>2.5875756984266021</v>
          </cell>
          <cell r="AI37">
            <v>16658.944629123256</v>
          </cell>
          <cell r="AJ37">
            <v>13.502074621904399</v>
          </cell>
          <cell r="AK37">
            <v>0.15230282152225275</v>
          </cell>
          <cell r="AL37">
            <v>278.36400000000003</v>
          </cell>
          <cell r="AM37">
            <v>101315.39638746387</v>
          </cell>
          <cell r="AN37">
            <v>1.1694421458030733</v>
          </cell>
          <cell r="AO37">
            <v>0.94984622127265639</v>
          </cell>
          <cell r="AP37">
            <v>2.1192883670757299</v>
          </cell>
          <cell r="AQ37">
            <v>8509.7590747985705</v>
          </cell>
          <cell r="AR37">
            <v>23.688105750972294</v>
          </cell>
          <cell r="AS37">
            <v>8.3992753107873283E-2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</row>
        <row r="38">
          <cell r="A38" t="str">
            <v>Tot. SGR</v>
          </cell>
          <cell r="B38">
            <v>222.23500000000001</v>
          </cell>
          <cell r="C38">
            <v>19890</v>
          </cell>
          <cell r="D38">
            <v>44.202541499999995</v>
          </cell>
          <cell r="E38">
            <v>0.28735715214470431</v>
          </cell>
          <cell r="F38">
            <v>81.400000000000006</v>
          </cell>
          <cell r="G38">
            <v>109440.46326781328</v>
          </cell>
          <cell r="H38">
            <v>1.4502333718092257</v>
          </cell>
          <cell r="I38">
            <v>1.0405319135344666</v>
          </cell>
          <cell r="J38">
            <v>2.4907652853436923</v>
          </cell>
          <cell r="K38">
            <v>20188.040542997638</v>
          </cell>
          <cell r="L38">
            <v>16.433065002000077</v>
          </cell>
          <cell r="M38">
            <v>0.18446596386927935</v>
          </cell>
          <cell r="N38">
            <v>81.400000000000006</v>
          </cell>
          <cell r="O38">
            <v>109250.87223587222</v>
          </cell>
          <cell r="P38">
            <v>1.5076883718092258</v>
          </cell>
          <cell r="Q38">
            <v>1.1554419135344669</v>
          </cell>
          <cell r="R38">
            <v>2.6631302853436924</v>
          </cell>
          <cell r="S38">
            <v>13822.037011056585</v>
          </cell>
          <cell r="T38">
            <v>11.251138127000061</v>
          </cell>
          <cell r="U38">
            <v>0.1265164911563805</v>
          </cell>
          <cell r="V38">
            <v>81.150000000000006</v>
          </cell>
          <cell r="W38">
            <v>109417.16574245224</v>
          </cell>
          <cell r="X38">
            <v>1.4456685015085606</v>
          </cell>
          <cell r="Y38">
            <v>1.0310334543159558</v>
          </cell>
          <cell r="Z38">
            <v>2.4767019558245167</v>
          </cell>
          <cell r="AA38">
            <v>20668.678992073732</v>
          </cell>
          <cell r="AB38">
            <v>16.772633002067835</v>
          </cell>
          <cell r="AC38">
            <v>0.18889795629256179</v>
          </cell>
          <cell r="AD38">
            <v>81.05</v>
          </cell>
          <cell r="AE38">
            <v>109380.40715607649</v>
          </cell>
          <cell r="AF38">
            <v>1.4825473784492058</v>
          </cell>
          <cell r="AG38">
            <v>1.1050283199773963</v>
          </cell>
          <cell r="AH38">
            <v>2.5875756984266021</v>
          </cell>
          <cell r="AI38">
            <v>16658.944629123256</v>
          </cell>
          <cell r="AJ38">
            <v>13.502074621904399</v>
          </cell>
          <cell r="AK38">
            <v>0.15230282152225275</v>
          </cell>
          <cell r="AL38">
            <v>278.44800000000004</v>
          </cell>
          <cell r="AM38">
            <v>101284.83235649024</v>
          </cell>
          <cell r="AN38">
            <v>1.1695663304184578</v>
          </cell>
          <cell r="AO38">
            <v>0.95012468281111806</v>
          </cell>
          <cell r="AP38">
            <v>2.1196910132295761</v>
          </cell>
          <cell r="AQ38">
            <v>8481.4456383139004</v>
          </cell>
          <cell r="AR38">
            <v>23.616415750972294</v>
          </cell>
          <cell r="AS38">
            <v>8.3738556316723944E-2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</row>
        <row r="39">
          <cell r="A39" t="str">
            <v>SGR-Mgt - ISPs</v>
          </cell>
          <cell r="F39">
            <v>173.5</v>
          </cell>
          <cell r="G39">
            <v>66635.374015593479</v>
          </cell>
          <cell r="H39" t="e">
            <v>#VALUE!</v>
          </cell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>
            <v>83.2</v>
          </cell>
          <cell r="O39">
            <v>116415.8338906212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>
            <v>226.7</v>
          </cell>
          <cell r="W39">
            <v>109276.64427349759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>
            <v>242.5</v>
          </cell>
          <cell r="AE39">
            <v>108261.47035790906</v>
          </cell>
          <cell r="AF39" t="e">
            <v>#VALUE!</v>
          </cell>
          <cell r="AG39" t="e">
            <v>#VALUE!</v>
          </cell>
          <cell r="AH39" t="e">
            <v>#VALUE!</v>
          </cell>
          <cell r="AI39" t="e">
            <v>#VALUE!</v>
          </cell>
          <cell r="AJ39" t="e">
            <v>#VALUE!</v>
          </cell>
          <cell r="AK39" t="e">
            <v>#VALUE!</v>
          </cell>
          <cell r="AL39">
            <v>615.33999999999992</v>
          </cell>
          <cell r="AM39">
            <v>101270.31917036849</v>
          </cell>
          <cell r="AN39" t="e">
            <v>#VALUE!</v>
          </cell>
          <cell r="AO39" t="e">
            <v>#VALUE!</v>
          </cell>
          <cell r="AP39" t="e">
            <v>#VALUE!</v>
          </cell>
          <cell r="AQ39" t="e">
            <v>#VALUE!</v>
          </cell>
          <cell r="AR39" t="e">
            <v>#VALUE!</v>
          </cell>
          <cell r="AS39" t="e">
            <v>#VALUE!</v>
          </cell>
          <cell r="AT39" t="e">
            <v>#VALUE!</v>
          </cell>
          <cell r="AU39" t="e">
            <v>#VALUE!</v>
          </cell>
          <cell r="AV39" t="e">
            <v>#VALUE!</v>
          </cell>
          <cell r="AW39" t="e">
            <v>#VALUE!</v>
          </cell>
          <cell r="AX39" t="e">
            <v>#VALUE!</v>
          </cell>
        </row>
        <row r="40">
          <cell r="A40" t="str">
            <v>SGR-Mgt - Misc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</row>
        <row r="41">
          <cell r="A41" t="str">
            <v>Tot. SGR Mgt</v>
          </cell>
          <cell r="F41">
            <v>173.5</v>
          </cell>
          <cell r="G41">
            <v>66635.374015593479</v>
          </cell>
          <cell r="H41" t="e">
            <v>#VALUE!</v>
          </cell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>
            <v>83.2</v>
          </cell>
          <cell r="O41">
            <v>116415.8338906212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>
            <v>226.7</v>
          </cell>
          <cell r="W41">
            <v>109276.64427349759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>
            <v>242.5</v>
          </cell>
          <cell r="AE41">
            <v>108261.47035790906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>
            <v>615.33999999999992</v>
          </cell>
          <cell r="AM41">
            <v>101270.31917036849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</row>
        <row r="42">
          <cell r="A42" t="str">
            <v>Total-MIS</v>
          </cell>
          <cell r="B42">
            <v>29616.974999999999</v>
          </cell>
          <cell r="C42">
            <v>6113</v>
          </cell>
          <cell r="D42">
            <v>1830</v>
          </cell>
          <cell r="E42">
            <v>0.23425045984058859</v>
          </cell>
          <cell r="F42">
            <v>10509.4</v>
          </cell>
          <cell r="G42">
            <v>33527.679129792581</v>
          </cell>
          <cell r="H42" t="e">
            <v>#VALUE!</v>
          </cell>
          <cell r="I42" t="e">
            <v>#VALUE!</v>
          </cell>
          <cell r="J42" t="e">
            <v>#VALUE!</v>
          </cell>
          <cell r="K42" t="e">
            <v>#VALUE!</v>
          </cell>
          <cell r="L42" t="e">
            <v>#VALUE!</v>
          </cell>
          <cell r="M42" t="e">
            <v>#VALUE!</v>
          </cell>
          <cell r="N42">
            <v>9337.1005999999998</v>
          </cell>
          <cell r="O42">
            <v>35327.588262289959</v>
          </cell>
          <cell r="P42" t="e">
            <v>#VALUE!</v>
          </cell>
          <cell r="Q42" t="e">
            <v>#VALUE!</v>
          </cell>
          <cell r="R42" t="e">
            <v>#VALUE!</v>
          </cell>
          <cell r="S42" t="e">
            <v>#VALUE!</v>
          </cell>
          <cell r="T42" t="e">
            <v>#VALUE!</v>
          </cell>
          <cell r="U42" t="e">
            <v>#VALUE!</v>
          </cell>
          <cell r="V42">
            <v>8574.3505999999998</v>
          </cell>
          <cell r="W42">
            <v>33320.01837191188</v>
          </cell>
          <cell r="X42" t="e">
            <v>#VALUE!</v>
          </cell>
          <cell r="Y42" t="e">
            <v>#VALUE!</v>
          </cell>
          <cell r="Z42" t="e">
            <v>#VALUE!</v>
          </cell>
          <cell r="AA42" t="e">
            <v>#VALUE!</v>
          </cell>
          <cell r="AB42" t="e">
            <v>#VALUE!</v>
          </cell>
          <cell r="AC42" t="e">
            <v>#VALUE!</v>
          </cell>
          <cell r="AD42">
            <v>6843.05</v>
          </cell>
          <cell r="AE42">
            <v>35826.056992226637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>
            <v>30059.877199999999</v>
          </cell>
          <cell r="AM42">
            <v>30620.968750339765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</row>
        <row r="43">
          <cell r="A43" t="str">
            <v>SLC-Glass - ISP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</row>
        <row r="44">
          <cell r="A44" t="str">
            <v>SLC-Glass - Misc</v>
          </cell>
          <cell r="B44">
            <v>978.09</v>
          </cell>
          <cell r="C44">
            <v>1643</v>
          </cell>
          <cell r="D44">
            <v>16.070018700000002</v>
          </cell>
          <cell r="E44">
            <v>9.8142285407084404E-2</v>
          </cell>
          <cell r="F44">
            <v>250</v>
          </cell>
          <cell r="G44">
            <v>20592</v>
          </cell>
          <cell r="H44">
            <v>0.19041927240250001</v>
          </cell>
          <cell r="I44">
            <v>0.20527322255000002</v>
          </cell>
          <cell r="J44">
            <v>0.39569249495250003</v>
          </cell>
          <cell r="K44">
            <v>4507.7132167312475</v>
          </cell>
          <cell r="L44">
            <v>11.269283041828118</v>
          </cell>
          <cell r="M44">
            <v>0.21890604199355318</v>
          </cell>
          <cell r="N44">
            <v>250</v>
          </cell>
          <cell r="O44">
            <v>20800</v>
          </cell>
          <cell r="P44">
            <v>0.19177187240249999</v>
          </cell>
          <cell r="Q44">
            <v>0.20785522255</v>
          </cell>
          <cell r="R44">
            <v>0.39962709495249998</v>
          </cell>
          <cell r="S44">
            <v>4555.7962167312526</v>
          </cell>
          <cell r="T44">
            <v>11.389490541828131</v>
          </cell>
          <cell r="U44">
            <v>0.2190286642659256</v>
          </cell>
          <cell r="V44">
            <v>250</v>
          </cell>
          <cell r="W44">
            <v>20800</v>
          </cell>
          <cell r="X44">
            <v>0.18913667240249998</v>
          </cell>
          <cell r="Y44">
            <v>0.20282485891363639</v>
          </cell>
          <cell r="Z44">
            <v>0.39196153131613637</v>
          </cell>
          <cell r="AA44">
            <v>4867.3527167312477</v>
          </cell>
          <cell r="AB44">
            <v>12.168381791828118</v>
          </cell>
          <cell r="AC44">
            <v>0.23400734215054073</v>
          </cell>
          <cell r="AD44">
            <v>250</v>
          </cell>
          <cell r="AE44">
            <v>20592</v>
          </cell>
          <cell r="AF44">
            <v>0.19103797240250001</v>
          </cell>
          <cell r="AG44">
            <v>0.20645449527727269</v>
          </cell>
          <cell r="AH44">
            <v>0.3974924676797727</v>
          </cell>
          <cell r="AI44">
            <v>4434.5379667312527</v>
          </cell>
          <cell r="AJ44">
            <v>11.086344916828132</v>
          </cell>
          <cell r="AK44">
            <v>0.21535246536185185</v>
          </cell>
          <cell r="AL44">
            <v>1371.316</v>
          </cell>
          <cell r="AM44">
            <v>13780.141119916925</v>
          </cell>
          <cell r="AN44">
            <v>0.19416726566551137</v>
          </cell>
          <cell r="AO44">
            <v>0.2721531350943181</v>
          </cell>
          <cell r="AP44">
            <v>0.4663204007598295</v>
          </cell>
          <cell r="AQ44">
            <v>0</v>
          </cell>
          <cell r="AR44">
            <v>-33.614452749515614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</row>
        <row r="45">
          <cell r="A45" t="str">
            <v>Tot. SLC - Others</v>
          </cell>
          <cell r="B45">
            <v>978.09</v>
          </cell>
          <cell r="C45">
            <v>1643</v>
          </cell>
          <cell r="D45">
            <v>16.070018700000002</v>
          </cell>
          <cell r="E45">
            <v>9.8142285407084404E-2</v>
          </cell>
          <cell r="F45">
            <v>250</v>
          </cell>
          <cell r="G45">
            <v>20592</v>
          </cell>
          <cell r="H45">
            <v>0.19041927240250001</v>
          </cell>
          <cell r="I45">
            <v>0.20527322255000002</v>
          </cell>
          <cell r="J45">
            <v>0.39569249495250003</v>
          </cell>
          <cell r="K45">
            <v>4507.7132167312475</v>
          </cell>
          <cell r="L45">
            <v>11.269283041828118</v>
          </cell>
          <cell r="M45">
            <v>0.21890604199355318</v>
          </cell>
          <cell r="N45">
            <v>250</v>
          </cell>
          <cell r="O45">
            <v>20800</v>
          </cell>
          <cell r="P45">
            <v>0.19177187240249999</v>
          </cell>
          <cell r="Q45">
            <v>0.20785522255</v>
          </cell>
          <cell r="R45">
            <v>0.39962709495249998</v>
          </cell>
          <cell r="S45">
            <v>4555.7962167312526</v>
          </cell>
          <cell r="T45">
            <v>11.389490541828131</v>
          </cell>
          <cell r="U45">
            <v>0.2190286642659256</v>
          </cell>
          <cell r="V45">
            <v>250</v>
          </cell>
          <cell r="W45">
            <v>20800</v>
          </cell>
          <cell r="X45">
            <v>0.18913667240249998</v>
          </cell>
          <cell r="Y45">
            <v>0.20282485891363639</v>
          </cell>
          <cell r="Z45">
            <v>0.39196153131613637</v>
          </cell>
          <cell r="AA45">
            <v>4867.3527167312477</v>
          </cell>
          <cell r="AB45">
            <v>12.168381791828118</v>
          </cell>
          <cell r="AC45">
            <v>0.23400734215054073</v>
          </cell>
          <cell r="AD45">
            <v>250</v>
          </cell>
          <cell r="AE45">
            <v>20592</v>
          </cell>
          <cell r="AF45">
            <v>0.19103797240250001</v>
          </cell>
          <cell r="AG45">
            <v>0.20645449527727269</v>
          </cell>
          <cell r="AH45">
            <v>0.3974924676797727</v>
          </cell>
          <cell r="AI45">
            <v>4434.5379667312527</v>
          </cell>
          <cell r="AJ45">
            <v>11.086344916828132</v>
          </cell>
          <cell r="AK45">
            <v>0.21535246536185185</v>
          </cell>
          <cell r="AL45">
            <v>1371.316</v>
          </cell>
          <cell r="AM45">
            <v>13780.141119916925</v>
          </cell>
          <cell r="AN45">
            <v>0.19416726566551137</v>
          </cell>
          <cell r="AO45">
            <v>0.2721531350943181</v>
          </cell>
          <cell r="AP45">
            <v>0.4663204007598295</v>
          </cell>
          <cell r="AQ45">
            <v>0</v>
          </cell>
          <cell r="AR45">
            <v>-33.614452749515614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</row>
        <row r="46">
          <cell r="A46" t="str">
            <v>Precast - ISPs</v>
          </cell>
          <cell r="B46">
            <v>390.02199999999999</v>
          </cell>
          <cell r="C46">
            <v>7623</v>
          </cell>
          <cell r="D46">
            <v>29.731377059999996</v>
          </cell>
          <cell r="E46">
            <v>0.14215649709085484</v>
          </cell>
          <cell r="F46">
            <v>64</v>
          </cell>
          <cell r="G46">
            <v>126754.36718750001</v>
          </cell>
          <cell r="H46" t="e">
            <v>#VALUE!</v>
          </cell>
          <cell r="I46" t="e">
            <v>#VALUE!</v>
          </cell>
          <cell r="J46" t="e">
            <v>#VALUE!</v>
          </cell>
          <cell r="K46" t="e">
            <v>#VALUE!</v>
          </cell>
          <cell r="L46" t="e">
            <v>#VALUE!</v>
          </cell>
          <cell r="M46" t="e">
            <v>#VALUE!</v>
          </cell>
          <cell r="N46">
            <v>78</v>
          </cell>
          <cell r="O46">
            <v>118766.6282051282</v>
          </cell>
          <cell r="P46" t="e">
            <v>#VALUE!</v>
          </cell>
          <cell r="Q46" t="e">
            <v>#VALUE!</v>
          </cell>
          <cell r="R46" t="e">
            <v>#VALUE!</v>
          </cell>
          <cell r="S46" t="e">
            <v>#VALUE!</v>
          </cell>
          <cell r="T46" t="e">
            <v>#VALUE!</v>
          </cell>
          <cell r="U46" t="e">
            <v>#VALUE!</v>
          </cell>
          <cell r="V46">
            <v>60</v>
          </cell>
          <cell r="W46">
            <v>114067.51666666668</v>
          </cell>
          <cell r="X46" t="e">
            <v>#VALUE!</v>
          </cell>
          <cell r="Y46" t="e">
            <v>#VALUE!</v>
          </cell>
          <cell r="Z46" t="e">
            <v>#VALUE!</v>
          </cell>
          <cell r="AA46" t="e">
            <v>#VALUE!</v>
          </cell>
          <cell r="AB46" t="e">
            <v>#VALUE!</v>
          </cell>
          <cell r="AC46" t="e">
            <v>#VALUE!</v>
          </cell>
          <cell r="AD46">
            <v>48</v>
          </cell>
          <cell r="AE46">
            <v>123716.45833333333</v>
          </cell>
          <cell r="AF46" t="e">
            <v>#VALUE!</v>
          </cell>
          <cell r="AG46" t="e">
            <v>#VALUE!</v>
          </cell>
          <cell r="AH46" t="e">
            <v>#VALUE!</v>
          </cell>
          <cell r="AI46" t="e">
            <v>#VALUE!</v>
          </cell>
          <cell r="AJ46" t="e">
            <v>#VALUE!</v>
          </cell>
          <cell r="AK46" t="e">
            <v>#VALUE!</v>
          </cell>
          <cell r="AL46">
            <v>232.36599999999999</v>
          </cell>
          <cell r="AM46">
            <v>104067.95744644223</v>
          </cell>
          <cell r="AN46" t="e">
            <v>#VALUE!</v>
          </cell>
          <cell r="AO46" t="e">
            <v>#VALUE!</v>
          </cell>
          <cell r="AP46" t="e">
            <v>#VALUE!</v>
          </cell>
          <cell r="AQ46" t="e">
            <v>#VALUE!</v>
          </cell>
          <cell r="AR46" t="e">
            <v>#VALUE!</v>
          </cell>
          <cell r="AS46" t="e">
            <v>#VALUE!</v>
          </cell>
          <cell r="AT46" t="e">
            <v>#VALUE!</v>
          </cell>
          <cell r="AU46" t="e">
            <v>#VALUE!</v>
          </cell>
          <cell r="AV46" t="e">
            <v>#VALUE!</v>
          </cell>
          <cell r="AW46" t="e">
            <v>#VALUE!</v>
          </cell>
          <cell r="AX46" t="e">
            <v>#VALUE!</v>
          </cell>
        </row>
        <row r="47">
          <cell r="A47" t="str">
            <v>Precast - Misc</v>
          </cell>
          <cell r="B47">
            <v>142.57</v>
          </cell>
          <cell r="C47">
            <v>11832</v>
          </cell>
          <cell r="D47">
            <v>16.8688824</v>
          </cell>
          <cell r="E47">
            <v>0.19279778393351801</v>
          </cell>
          <cell r="F47">
            <v>72.5</v>
          </cell>
          <cell r="G47">
            <v>80856.986206896545</v>
          </cell>
          <cell r="H47" t="e">
            <v>#VALUE!</v>
          </cell>
          <cell r="I47" t="e">
            <v>#VALUE!</v>
          </cell>
          <cell r="J47" t="e">
            <v>#VALUE!</v>
          </cell>
          <cell r="K47" t="e">
            <v>#VALUE!</v>
          </cell>
          <cell r="L47" t="e">
            <v>#VALUE!</v>
          </cell>
          <cell r="M47" t="e">
            <v>#VALUE!</v>
          </cell>
          <cell r="N47">
            <v>72.5</v>
          </cell>
          <cell r="O47">
            <v>80856.786206896548</v>
          </cell>
          <cell r="P47" t="e">
            <v>#VALUE!</v>
          </cell>
          <cell r="Q47" t="e">
            <v>#VALUE!</v>
          </cell>
          <cell r="R47" t="e">
            <v>#VALUE!</v>
          </cell>
          <cell r="S47" t="e">
            <v>#VALUE!</v>
          </cell>
          <cell r="T47" t="e">
            <v>#VALUE!</v>
          </cell>
          <cell r="U47" t="e">
            <v>#VALUE!</v>
          </cell>
          <cell r="V47">
            <v>72.5</v>
          </cell>
          <cell r="W47">
            <v>80856.786206896548</v>
          </cell>
          <cell r="X47" t="e">
            <v>#VALUE!</v>
          </cell>
          <cell r="Y47" t="e">
            <v>#VALUE!</v>
          </cell>
          <cell r="Z47" t="e">
            <v>#VALUE!</v>
          </cell>
          <cell r="AA47" t="e">
            <v>#VALUE!</v>
          </cell>
          <cell r="AB47" t="e">
            <v>#VALUE!</v>
          </cell>
          <cell r="AC47" t="e">
            <v>#VALUE!</v>
          </cell>
          <cell r="AD47">
            <v>72.5</v>
          </cell>
          <cell r="AE47">
            <v>80545.917241379299</v>
          </cell>
          <cell r="AF47" t="e">
            <v>#VALUE!</v>
          </cell>
          <cell r="AG47" t="e">
            <v>#VALUE!</v>
          </cell>
          <cell r="AH47" t="e">
            <v>#VALUE!</v>
          </cell>
          <cell r="AI47" t="e">
            <v>#VALUE!</v>
          </cell>
          <cell r="AJ47" t="e">
            <v>#VALUE!</v>
          </cell>
          <cell r="AK47" t="e">
            <v>#VALUE!</v>
          </cell>
          <cell r="AL47">
            <v>274.75900000000001</v>
          </cell>
          <cell r="AM47">
            <v>68314.41736212463</v>
          </cell>
          <cell r="AN47" t="e">
            <v>#VALUE!</v>
          </cell>
          <cell r="AO47" t="e">
            <v>#VALUE!</v>
          </cell>
          <cell r="AP47" t="e">
            <v>#VALUE!</v>
          </cell>
          <cell r="AQ47" t="e">
            <v>#VALUE!</v>
          </cell>
          <cell r="AR47" t="e">
            <v>#VALUE!</v>
          </cell>
          <cell r="AS47" t="e">
            <v>#VALUE!</v>
          </cell>
          <cell r="AT47" t="e">
            <v>#VALUE!</v>
          </cell>
          <cell r="AU47" t="e">
            <v>#VALUE!</v>
          </cell>
          <cell r="AV47" t="e">
            <v>#VALUE!</v>
          </cell>
          <cell r="AW47" t="e">
            <v>#VALUE!</v>
          </cell>
          <cell r="AX47" t="e">
            <v>#VALUE!</v>
          </cell>
        </row>
        <row r="48">
          <cell r="A48" t="str">
            <v>Tot. Precast</v>
          </cell>
          <cell r="B48">
            <v>532.59199999999998</v>
          </cell>
          <cell r="C48">
            <v>8770</v>
          </cell>
          <cell r="D48">
            <v>46.708318399999996</v>
          </cell>
          <cell r="E48">
            <v>0.15735457709836007</v>
          </cell>
          <cell r="F48">
            <v>136.5</v>
          </cell>
          <cell r="G48">
            <v>102376.63736263735</v>
          </cell>
          <cell r="H48" t="e">
            <v>#VALUE!</v>
          </cell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>
            <v>150.5</v>
          </cell>
          <cell r="O48">
            <v>100504.41196013289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>
            <v>132.5</v>
          </cell>
          <cell r="W48">
            <v>95895.607547169799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>
            <v>120.5</v>
          </cell>
          <cell r="AE48">
            <v>97742.481327800822</v>
          </cell>
          <cell r="AF48" t="e">
            <v>#VALUE!</v>
          </cell>
          <cell r="AG48" t="e">
            <v>#VALUE!</v>
          </cell>
          <cell r="AH48" t="e">
            <v>#VALUE!</v>
          </cell>
          <cell r="AI48" t="e">
            <v>#VALUE!</v>
          </cell>
          <cell r="AJ48" t="e">
            <v>#VALUE!</v>
          </cell>
          <cell r="AK48" t="e">
            <v>#VALUE!</v>
          </cell>
          <cell r="AL48">
            <v>507.125</v>
          </cell>
          <cell r="AM48">
            <v>84696.782844466346</v>
          </cell>
          <cell r="AN48" t="e">
            <v>#VALUE!</v>
          </cell>
          <cell r="AO48" t="e">
            <v>#VALUE!</v>
          </cell>
          <cell r="AP48" t="e">
            <v>#VALUE!</v>
          </cell>
          <cell r="AQ48" t="e">
            <v>#VALUE!</v>
          </cell>
          <cell r="AR48" t="e">
            <v>#VALUE!</v>
          </cell>
          <cell r="AS48" t="e">
            <v>#VALUE!</v>
          </cell>
          <cell r="AT48" t="e">
            <v>#VALUE!</v>
          </cell>
          <cell r="AU48" t="e">
            <v>#VALUE!</v>
          </cell>
          <cell r="AV48" t="e">
            <v>#VALUE!</v>
          </cell>
          <cell r="AW48" t="e">
            <v>#VALUE!</v>
          </cell>
          <cell r="AX48" t="e">
            <v>#VALUE!</v>
          </cell>
        </row>
        <row r="49">
          <cell r="A49" t="str">
            <v>Porous Plug - ISPs</v>
          </cell>
          <cell r="B49">
            <v>22.35</v>
          </cell>
          <cell r="C49">
            <v>244986</v>
          </cell>
          <cell r="D49">
            <v>54.754371000000006</v>
          </cell>
          <cell r="E49">
            <v>0.64904518672375056</v>
          </cell>
          <cell r="F49">
            <v>9</v>
          </cell>
          <cell r="G49">
            <v>471502.64087376604</v>
          </cell>
          <cell r="H49" t="e">
            <v>#VALUE!</v>
          </cell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>
            <v>11.5</v>
          </cell>
          <cell r="O49">
            <v>467974.20415879012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>
            <v>7.5</v>
          </cell>
          <cell r="W49">
            <v>423811.61865154386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>
            <v>8</v>
          </cell>
          <cell r="AE49">
            <v>415716.92698487703</v>
          </cell>
          <cell r="AF49" t="e">
            <v>#VALUE!</v>
          </cell>
          <cell r="AG49" t="e">
            <v>#VALUE!</v>
          </cell>
          <cell r="AH49" t="e">
            <v>#VALUE!</v>
          </cell>
          <cell r="AI49" t="e">
            <v>#VALUE!</v>
          </cell>
          <cell r="AJ49" t="e">
            <v>#VALUE!</v>
          </cell>
          <cell r="AK49" t="e">
            <v>#VALUE!</v>
          </cell>
          <cell r="AL49">
            <v>27.872</v>
          </cell>
          <cell r="AM49">
            <v>426450.41272932274</v>
          </cell>
          <cell r="AN49" t="e">
            <v>#VALUE!</v>
          </cell>
          <cell r="AO49" t="e">
            <v>#VALUE!</v>
          </cell>
          <cell r="AP49" t="e">
            <v>#VALUE!</v>
          </cell>
          <cell r="AQ49" t="e">
            <v>#VALUE!</v>
          </cell>
          <cell r="AR49" t="e">
            <v>#VALUE!</v>
          </cell>
          <cell r="AS49" t="e">
            <v>#VALUE!</v>
          </cell>
          <cell r="AT49" t="e">
            <v>#VALUE!</v>
          </cell>
          <cell r="AU49" t="e">
            <v>#VALUE!</v>
          </cell>
          <cell r="AV49" t="e">
            <v>#VALUE!</v>
          </cell>
          <cell r="AW49" t="e">
            <v>#VALUE!</v>
          </cell>
          <cell r="AX49" t="e">
            <v>#VALUE!</v>
          </cell>
        </row>
        <row r="50">
          <cell r="A50" t="str">
            <v>Porous Plug - Misc</v>
          </cell>
          <cell r="B50">
            <v>19.433999999999997</v>
          </cell>
          <cell r="C50">
            <v>127420</v>
          </cell>
          <cell r="D50">
            <v>24.762802799999999</v>
          </cell>
          <cell r="E50">
            <v>0.50895321480925237</v>
          </cell>
          <cell r="F50">
            <v>17.45</v>
          </cell>
          <cell r="G50">
            <v>273911.69209949032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>
            <v>17.45</v>
          </cell>
          <cell r="O50">
            <v>273911.63507943298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>
            <v>17.45</v>
          </cell>
          <cell r="W50">
            <v>273911.63507943298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>
            <v>17.45</v>
          </cell>
          <cell r="AE50">
            <v>273911.63507943298</v>
          </cell>
          <cell r="AF50" t="e">
            <v>#VALUE!</v>
          </cell>
          <cell r="AG50" t="e">
            <v>#VALUE!</v>
          </cell>
          <cell r="AH50" t="e">
            <v>#VALUE!</v>
          </cell>
          <cell r="AI50" t="e">
            <v>#VALUE!</v>
          </cell>
          <cell r="AJ50" t="e">
            <v>#VALUE!</v>
          </cell>
          <cell r="AK50" t="e">
            <v>#VALUE!</v>
          </cell>
          <cell r="AL50">
            <v>61.117999999999995</v>
          </cell>
          <cell r="AM50">
            <v>245320.64361412864</v>
          </cell>
          <cell r="AN50" t="e">
            <v>#VALUE!</v>
          </cell>
          <cell r="AO50" t="e">
            <v>#VALUE!</v>
          </cell>
          <cell r="AP50" t="e">
            <v>#VALUE!</v>
          </cell>
          <cell r="AQ50" t="e">
            <v>#VALUE!</v>
          </cell>
          <cell r="AR50" t="e">
            <v>#VALUE!</v>
          </cell>
          <cell r="AS50" t="e">
            <v>#VALUE!</v>
          </cell>
          <cell r="AT50" t="e">
            <v>#VALUE!</v>
          </cell>
          <cell r="AU50" t="e">
            <v>#VALUE!</v>
          </cell>
          <cell r="AV50" t="e">
            <v>#VALUE!</v>
          </cell>
          <cell r="AW50" t="e">
            <v>#VALUE!</v>
          </cell>
          <cell r="AX50" t="e">
            <v>#VALUE!</v>
          </cell>
        </row>
        <row r="51">
          <cell r="A51" t="str">
            <v>Tot. Porous Plug</v>
          </cell>
          <cell r="B51">
            <v>41.783999999999999</v>
          </cell>
          <cell r="C51">
            <v>196963</v>
          </cell>
          <cell r="D51">
            <v>82</v>
          </cell>
          <cell r="E51">
            <v>0.60503842869342439</v>
          </cell>
          <cell r="F51">
            <v>26.45</v>
          </cell>
          <cell r="G51">
            <v>341144.90718336485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>
            <v>28.95</v>
          </cell>
          <cell r="O51">
            <v>351000.39309023117</v>
          </cell>
          <cell r="P51" t="e">
            <v>#VALUE!</v>
          </cell>
          <cell r="Q51" t="e">
            <v>#VALUE!</v>
          </cell>
          <cell r="R51" t="e">
            <v>#VALUE!</v>
          </cell>
          <cell r="S51" t="e">
            <v>#VALUE!</v>
          </cell>
          <cell r="T51" t="e">
            <v>#VALUE!</v>
          </cell>
          <cell r="U51" t="e">
            <v>#VALUE!</v>
          </cell>
          <cell r="V51">
            <v>24.95</v>
          </cell>
          <cell r="W51">
            <v>318971.75038167072</v>
          </cell>
          <cell r="X51" t="e">
            <v>#VALUE!</v>
          </cell>
          <cell r="Y51" t="e">
            <v>#VALUE!</v>
          </cell>
          <cell r="Z51" t="e">
            <v>#VALUE!</v>
          </cell>
          <cell r="AA51" t="e">
            <v>#VALUE!</v>
          </cell>
          <cell r="AB51" t="e">
            <v>#VALUE!</v>
          </cell>
          <cell r="AC51" t="e">
            <v>#VALUE!</v>
          </cell>
          <cell r="AD51">
            <v>25.45</v>
          </cell>
          <cell r="AE51">
            <v>318486.97241709713</v>
          </cell>
          <cell r="AF51" t="e">
            <v>#VALUE!</v>
          </cell>
          <cell r="AG51" t="e">
            <v>#VALUE!</v>
          </cell>
          <cell r="AH51" t="e">
            <v>#VALUE!</v>
          </cell>
          <cell r="AI51" t="e">
            <v>#VALUE!</v>
          </cell>
          <cell r="AJ51" t="e">
            <v>#VALUE!</v>
          </cell>
          <cell r="AK51" t="e">
            <v>#VALUE!</v>
          </cell>
          <cell r="AL51">
            <v>88.99</v>
          </cell>
          <cell r="AM51">
            <v>302051.16305202828</v>
          </cell>
          <cell r="AN51" t="e">
            <v>#VALUE!</v>
          </cell>
          <cell r="AO51" t="e">
            <v>#VALUE!</v>
          </cell>
          <cell r="AP51" t="e">
            <v>#VALUE!</v>
          </cell>
          <cell r="AQ51" t="e">
            <v>#VALUE!</v>
          </cell>
          <cell r="AR51" t="e">
            <v>#VALUE!</v>
          </cell>
          <cell r="AS51" t="e">
            <v>#VALUE!</v>
          </cell>
          <cell r="AT51" t="e">
            <v>#VALUE!</v>
          </cell>
          <cell r="AU51" t="e">
            <v>#VALUE!</v>
          </cell>
          <cell r="AV51" t="e">
            <v>#VALUE!</v>
          </cell>
          <cell r="AW51" t="e">
            <v>#VALUE!</v>
          </cell>
          <cell r="AX51" t="e">
            <v>#VALUE!</v>
          </cell>
        </row>
        <row r="52">
          <cell r="A52" t="str">
            <v>Lance - ISPs</v>
          </cell>
          <cell r="B52">
            <v>111.542</v>
          </cell>
          <cell r="C52">
            <v>21300</v>
          </cell>
          <cell r="D52">
            <v>23.758445999999999</v>
          </cell>
          <cell r="E52">
            <v>0.34951265137343701</v>
          </cell>
          <cell r="F52">
            <v>33</v>
          </cell>
          <cell r="G52">
            <v>73676.830303030292</v>
          </cell>
          <cell r="H52" t="e">
            <v>#VALUE!</v>
          </cell>
          <cell r="I52" t="e">
            <v>#VALUE!</v>
          </cell>
          <cell r="J52" t="e">
            <v>#VALUE!</v>
          </cell>
          <cell r="K52" t="e">
            <v>#VALUE!</v>
          </cell>
          <cell r="L52" t="e">
            <v>#VALUE!</v>
          </cell>
          <cell r="M52" t="e">
            <v>#VALUE!</v>
          </cell>
          <cell r="N52">
            <v>33</v>
          </cell>
          <cell r="O52">
            <v>74320.769696969684</v>
          </cell>
          <cell r="P52" t="e">
            <v>#VALUE!</v>
          </cell>
          <cell r="Q52" t="e">
            <v>#VALUE!</v>
          </cell>
          <cell r="R52" t="e">
            <v>#VALUE!</v>
          </cell>
          <cell r="S52" t="e">
            <v>#VALUE!</v>
          </cell>
          <cell r="T52" t="e">
            <v>#VALUE!</v>
          </cell>
          <cell r="U52" t="e">
            <v>#VALUE!</v>
          </cell>
          <cell r="V52">
            <v>39</v>
          </cell>
          <cell r="W52">
            <v>72421.358974358969</v>
          </cell>
          <cell r="X52" t="e">
            <v>#VALUE!</v>
          </cell>
          <cell r="Y52" t="e">
            <v>#VALUE!</v>
          </cell>
          <cell r="Z52" t="e">
            <v>#VALUE!</v>
          </cell>
          <cell r="AA52" t="e">
            <v>#VALUE!</v>
          </cell>
          <cell r="AB52" t="e">
            <v>#VALUE!</v>
          </cell>
          <cell r="AC52" t="e">
            <v>#VALUE!</v>
          </cell>
          <cell r="AD52">
            <v>10</v>
          </cell>
          <cell r="AE52">
            <v>99594</v>
          </cell>
          <cell r="AF52" t="e">
            <v>#VALUE!</v>
          </cell>
          <cell r="AG52" t="e">
            <v>#VALUE!</v>
          </cell>
          <cell r="AH52" t="e">
            <v>#VALUE!</v>
          </cell>
          <cell r="AI52" t="e">
            <v>#VALUE!</v>
          </cell>
          <cell r="AJ52" t="e">
            <v>#VALUE!</v>
          </cell>
          <cell r="AK52" t="e">
            <v>#VALUE!</v>
          </cell>
          <cell r="AL52">
            <v>96.72</v>
          </cell>
          <cell r="AM52">
            <v>73940.502481389587</v>
          </cell>
          <cell r="AN52" t="e">
            <v>#VALUE!</v>
          </cell>
          <cell r="AO52" t="e">
            <v>#VALUE!</v>
          </cell>
          <cell r="AP52" t="e">
            <v>#VALUE!</v>
          </cell>
          <cell r="AQ52" t="e">
            <v>#VALUE!</v>
          </cell>
          <cell r="AR52" t="e">
            <v>#VALUE!</v>
          </cell>
          <cell r="AS52" t="e">
            <v>#VALUE!</v>
          </cell>
          <cell r="AT52" t="e">
            <v>#VALUE!</v>
          </cell>
          <cell r="AU52" t="e">
            <v>#VALUE!</v>
          </cell>
          <cell r="AV52" t="e">
            <v>#VALUE!</v>
          </cell>
          <cell r="AW52" t="e">
            <v>#VALUE!</v>
          </cell>
          <cell r="AX52" t="e">
            <v>#VALUE!</v>
          </cell>
        </row>
        <row r="53">
          <cell r="A53" t="str">
            <v>Lance - Misc</v>
          </cell>
          <cell r="B53">
            <v>92.88</v>
          </cell>
          <cell r="C53">
            <v>37790</v>
          </cell>
          <cell r="D53">
            <v>35.099351999999996</v>
          </cell>
          <cell r="E53">
            <v>0.48788359993286595</v>
          </cell>
          <cell r="F53">
            <v>125</v>
          </cell>
          <cell r="G53">
            <v>89581.123999999996</v>
          </cell>
          <cell r="H53" t="e">
            <v>#VALUE!</v>
          </cell>
          <cell r="I53" t="e">
            <v>#VALUE!</v>
          </cell>
          <cell r="J53" t="e">
            <v>#VALUE!</v>
          </cell>
          <cell r="K53" t="e">
            <v>#VALUE!</v>
          </cell>
          <cell r="L53" t="e">
            <v>#VALUE!</v>
          </cell>
          <cell r="M53" t="e">
            <v>#VALUE!</v>
          </cell>
          <cell r="N53">
            <v>125</v>
          </cell>
          <cell r="O53">
            <v>89581.123999999996</v>
          </cell>
          <cell r="P53" t="e">
            <v>#VALUE!</v>
          </cell>
          <cell r="Q53" t="e">
            <v>#VALUE!</v>
          </cell>
          <cell r="R53" t="e">
            <v>#VALUE!</v>
          </cell>
          <cell r="S53" t="e">
            <v>#VALUE!</v>
          </cell>
          <cell r="T53" t="e">
            <v>#VALUE!</v>
          </cell>
          <cell r="U53" t="e">
            <v>#VALUE!</v>
          </cell>
          <cell r="V53">
            <v>125</v>
          </cell>
          <cell r="W53">
            <v>89581.127999999997</v>
          </cell>
          <cell r="X53" t="e">
            <v>#VALUE!</v>
          </cell>
          <cell r="Y53" t="e">
            <v>#VALUE!</v>
          </cell>
          <cell r="Z53" t="e">
            <v>#VALUE!</v>
          </cell>
          <cell r="AA53" t="e">
            <v>#VALUE!</v>
          </cell>
          <cell r="AB53" t="e">
            <v>#VALUE!</v>
          </cell>
          <cell r="AC53" t="e">
            <v>#VALUE!</v>
          </cell>
          <cell r="AD53">
            <v>125</v>
          </cell>
          <cell r="AE53">
            <v>89581.144</v>
          </cell>
          <cell r="AF53" t="e">
            <v>#VALUE!</v>
          </cell>
          <cell r="AG53" t="e">
            <v>#VALUE!</v>
          </cell>
          <cell r="AH53" t="e">
            <v>#VALUE!</v>
          </cell>
          <cell r="AI53" t="e">
            <v>#VALUE!</v>
          </cell>
          <cell r="AJ53" t="e">
            <v>#VALUE!</v>
          </cell>
          <cell r="AK53" t="e">
            <v>#VALUE!</v>
          </cell>
          <cell r="AL53">
            <v>468.58</v>
          </cell>
          <cell r="AM53">
            <v>79573.444235776187</v>
          </cell>
          <cell r="AN53" t="e">
            <v>#VALUE!</v>
          </cell>
          <cell r="AO53" t="e">
            <v>#VALUE!</v>
          </cell>
          <cell r="AP53" t="e">
            <v>#VALUE!</v>
          </cell>
          <cell r="AQ53" t="e">
            <v>#VALUE!</v>
          </cell>
          <cell r="AR53" t="e">
            <v>#VALUE!</v>
          </cell>
          <cell r="AS53" t="e">
            <v>#VALUE!</v>
          </cell>
          <cell r="AT53" t="e">
            <v>#VALUE!</v>
          </cell>
          <cell r="AU53" t="e">
            <v>#VALUE!</v>
          </cell>
          <cell r="AV53" t="e">
            <v>#VALUE!</v>
          </cell>
          <cell r="AW53" t="e">
            <v>#VALUE!</v>
          </cell>
          <cell r="AX53" t="e">
            <v>#VALUE!</v>
          </cell>
        </row>
        <row r="54">
          <cell r="A54" t="str">
            <v>Tot. Lance</v>
          </cell>
          <cell r="B54">
            <v>204.422</v>
          </cell>
          <cell r="C54">
            <v>29276</v>
          </cell>
          <cell r="D54">
            <v>59.846584720000003</v>
          </cell>
          <cell r="E54">
            <v>0.4247207311765559</v>
          </cell>
          <cell r="F54">
            <v>158</v>
          </cell>
          <cell r="G54">
            <v>86259.341139240511</v>
          </cell>
          <cell r="H54" t="e">
            <v>#VALUE!</v>
          </cell>
          <cell r="I54" t="e">
            <v>#VALUE!</v>
          </cell>
          <cell r="J54" t="e">
            <v>#VALUE!</v>
          </cell>
          <cell r="K54" t="e">
            <v>#VALUE!</v>
          </cell>
          <cell r="L54" t="e">
            <v>#VALUE!</v>
          </cell>
          <cell r="M54" t="e">
            <v>#VALUE!</v>
          </cell>
          <cell r="N54">
            <v>158</v>
          </cell>
          <cell r="O54">
            <v>86393.834810126587</v>
          </cell>
          <cell r="P54" t="e">
            <v>#VALUE!</v>
          </cell>
          <cell r="Q54" t="e">
            <v>#VALUE!</v>
          </cell>
          <cell r="R54" t="e">
            <v>#VALUE!</v>
          </cell>
          <cell r="S54" t="e">
            <v>#VALUE!</v>
          </cell>
          <cell r="T54" t="e">
            <v>#VALUE!</v>
          </cell>
          <cell r="U54" t="e">
            <v>#VALUE!</v>
          </cell>
          <cell r="V54">
            <v>164</v>
          </cell>
          <cell r="W54">
            <v>85500.451219512193</v>
          </cell>
          <cell r="X54" t="e">
            <v>#VALUE!</v>
          </cell>
          <cell r="Y54" t="e">
            <v>#VALUE!</v>
          </cell>
          <cell r="Z54" t="e">
            <v>#VALUE!</v>
          </cell>
          <cell r="AA54" t="e">
            <v>#VALUE!</v>
          </cell>
          <cell r="AB54" t="e">
            <v>#VALUE!</v>
          </cell>
          <cell r="AC54" t="e">
            <v>#VALUE!</v>
          </cell>
          <cell r="AD54">
            <v>135</v>
          </cell>
          <cell r="AE54">
            <v>90322.837037037039</v>
          </cell>
          <cell r="AF54" t="e">
            <v>#VALUE!</v>
          </cell>
          <cell r="AG54" t="e">
            <v>#VALUE!</v>
          </cell>
          <cell r="AH54" t="e">
            <v>#VALUE!</v>
          </cell>
          <cell r="AI54" t="e">
            <v>#VALUE!</v>
          </cell>
          <cell r="AJ54" t="e">
            <v>#VALUE!</v>
          </cell>
          <cell r="AK54" t="e">
            <v>#VALUE!</v>
          </cell>
          <cell r="AL54">
            <v>565.29999999999995</v>
          </cell>
          <cell r="AM54">
            <v>78609.676101185207</v>
          </cell>
          <cell r="AN54" t="e">
            <v>#VALUE!</v>
          </cell>
          <cell r="AO54" t="e">
            <v>#VALUE!</v>
          </cell>
          <cell r="AP54" t="e">
            <v>#VALUE!</v>
          </cell>
          <cell r="AQ54" t="e">
            <v>#VALUE!</v>
          </cell>
          <cell r="AR54" t="e">
            <v>#VALUE!</v>
          </cell>
          <cell r="AS54" t="e">
            <v>#VALUE!</v>
          </cell>
          <cell r="AT54" t="e">
            <v>#VALUE!</v>
          </cell>
          <cell r="AU54" t="e">
            <v>#VALUE!</v>
          </cell>
          <cell r="AV54" t="e">
            <v>#VALUE!</v>
          </cell>
          <cell r="AW54" t="e">
            <v>#VALUE!</v>
          </cell>
          <cell r="AX54" t="e">
            <v>#VALUE!</v>
          </cell>
        </row>
        <row r="55">
          <cell r="A55" t="str">
            <v>Castable -ISPs</v>
          </cell>
          <cell r="B55">
            <v>1143.7149999999999</v>
          </cell>
          <cell r="C55">
            <v>1062</v>
          </cell>
          <cell r="D55">
            <v>12.146253300000001</v>
          </cell>
          <cell r="E55">
            <v>4.6019846600511331E-2</v>
          </cell>
          <cell r="F55">
            <v>119</v>
          </cell>
          <cell r="G55">
            <v>49566.030352956572</v>
          </cell>
          <cell r="H55" t="e">
            <v>#VALUE!</v>
          </cell>
          <cell r="I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M55" t="e">
            <v>#VALUE!</v>
          </cell>
          <cell r="N55">
            <v>79</v>
          </cell>
          <cell r="O55">
            <v>46557.534341893923</v>
          </cell>
          <cell r="P55" t="e">
            <v>#VALUE!</v>
          </cell>
          <cell r="Q55" t="e">
            <v>#VALUE!</v>
          </cell>
          <cell r="R55" t="e">
            <v>#VALUE!</v>
          </cell>
          <cell r="S55" t="e">
            <v>#VALUE!</v>
          </cell>
          <cell r="T55" t="e">
            <v>#VALUE!</v>
          </cell>
          <cell r="U55" t="e">
            <v>#VALUE!</v>
          </cell>
          <cell r="V55">
            <v>162</v>
          </cell>
          <cell r="W55">
            <v>44915.659048879395</v>
          </cell>
          <cell r="X55" t="e">
            <v>#VALUE!</v>
          </cell>
          <cell r="Y55" t="e">
            <v>#VALUE!</v>
          </cell>
          <cell r="Z55" t="e">
            <v>#VALUE!</v>
          </cell>
          <cell r="AA55" t="e">
            <v>#VALUE!</v>
          </cell>
          <cell r="AB55" t="e">
            <v>#VALUE!</v>
          </cell>
          <cell r="AC55" t="e">
            <v>#VALUE!</v>
          </cell>
          <cell r="AD55">
            <v>50</v>
          </cell>
          <cell r="AE55">
            <v>50548.524974805317</v>
          </cell>
          <cell r="AF55" t="e">
            <v>#VALUE!</v>
          </cell>
          <cell r="AG55" t="e">
            <v>#VALUE!</v>
          </cell>
          <cell r="AH55" t="e">
            <v>#VALUE!</v>
          </cell>
          <cell r="AI55" t="e">
            <v>#VALUE!</v>
          </cell>
          <cell r="AJ55" t="e">
            <v>#VALUE!</v>
          </cell>
          <cell r="AK55" t="e">
            <v>#VALUE!</v>
          </cell>
          <cell r="AL55">
            <v>457.46000000000004</v>
          </cell>
          <cell r="AM55">
            <v>36306.241480497418</v>
          </cell>
          <cell r="AN55" t="e">
            <v>#VALUE!</v>
          </cell>
          <cell r="AO55" t="e">
            <v>#VALUE!</v>
          </cell>
          <cell r="AP55" t="e">
            <v>#VALUE!</v>
          </cell>
          <cell r="AQ55" t="e">
            <v>#VALUE!</v>
          </cell>
          <cell r="AR55" t="e">
            <v>#VALUE!</v>
          </cell>
          <cell r="AS55" t="e">
            <v>#VALUE!</v>
          </cell>
          <cell r="AT55" t="e">
            <v>#VALUE!</v>
          </cell>
          <cell r="AU55" t="e">
            <v>#VALUE!</v>
          </cell>
          <cell r="AV55" t="e">
            <v>#VALUE!</v>
          </cell>
          <cell r="AW55" t="e">
            <v>#VALUE!</v>
          </cell>
          <cell r="AX55" t="e">
            <v>#VALUE!</v>
          </cell>
        </row>
        <row r="56">
          <cell r="A56" t="str">
            <v>Castable - Misc</v>
          </cell>
          <cell r="B56">
            <v>1804.36</v>
          </cell>
          <cell r="C56">
            <v>2461</v>
          </cell>
          <cell r="D56">
            <v>44.405299599999999</v>
          </cell>
          <cell r="E56">
            <v>0.18565178032589016</v>
          </cell>
          <cell r="F56">
            <v>2348.5</v>
          </cell>
          <cell r="G56">
            <v>14012.799402470422</v>
          </cell>
          <cell r="H56" t="e">
            <v>#VALUE!</v>
          </cell>
          <cell r="I56" t="e">
            <v>#VALUE!</v>
          </cell>
          <cell r="J56" t="e">
            <v>#VALUE!</v>
          </cell>
          <cell r="K56" t="e">
            <v>#VALUE!</v>
          </cell>
          <cell r="L56" t="e">
            <v>#VALUE!</v>
          </cell>
          <cell r="M56" t="e">
            <v>#VALUE!</v>
          </cell>
          <cell r="N56">
            <v>1020</v>
          </cell>
          <cell r="O56">
            <v>21018.002812732975</v>
          </cell>
          <cell r="P56" t="e">
            <v>#VALUE!</v>
          </cell>
          <cell r="Q56" t="e">
            <v>#VALUE!</v>
          </cell>
          <cell r="R56" t="e">
            <v>#VALUE!</v>
          </cell>
          <cell r="S56" t="e">
            <v>#VALUE!</v>
          </cell>
          <cell r="T56" t="e">
            <v>#VALUE!</v>
          </cell>
          <cell r="U56" t="e">
            <v>#VALUE!</v>
          </cell>
          <cell r="V56">
            <v>746</v>
          </cell>
          <cell r="W56">
            <v>22822.595535327207</v>
          </cell>
          <cell r="X56" t="e">
            <v>#VALUE!</v>
          </cell>
          <cell r="Y56" t="e">
            <v>#VALUE!</v>
          </cell>
          <cell r="Z56" t="e">
            <v>#VALUE!</v>
          </cell>
          <cell r="AA56" t="e">
            <v>#VALUE!</v>
          </cell>
          <cell r="AB56" t="e">
            <v>#VALUE!</v>
          </cell>
          <cell r="AC56" t="e">
            <v>#VALUE!</v>
          </cell>
          <cell r="AD56">
            <v>709</v>
          </cell>
          <cell r="AE56">
            <v>23539.786495467273</v>
          </cell>
          <cell r="AF56" t="e">
            <v>#VALUE!</v>
          </cell>
          <cell r="AG56" t="e">
            <v>#VALUE!</v>
          </cell>
          <cell r="AH56" t="e">
            <v>#VALUE!</v>
          </cell>
          <cell r="AI56" t="e">
            <v>#VALUE!</v>
          </cell>
          <cell r="AJ56" t="e">
            <v>#VALUE!</v>
          </cell>
          <cell r="AK56" t="e">
            <v>#VALUE!</v>
          </cell>
          <cell r="AL56">
            <v>4496.3490000000002</v>
          </cell>
          <cell r="AM56">
            <v>15329.789739103444</v>
          </cell>
          <cell r="AN56" t="e">
            <v>#VALUE!</v>
          </cell>
          <cell r="AO56" t="e">
            <v>#VALUE!</v>
          </cell>
          <cell r="AP56" t="e">
            <v>#VALUE!</v>
          </cell>
          <cell r="AQ56" t="e">
            <v>#VALUE!</v>
          </cell>
          <cell r="AR56" t="e">
            <v>#VALUE!</v>
          </cell>
          <cell r="AS56" t="e">
            <v>#VALUE!</v>
          </cell>
          <cell r="AT56" t="e">
            <v>#VALUE!</v>
          </cell>
          <cell r="AU56" t="e">
            <v>#VALUE!</v>
          </cell>
          <cell r="AV56" t="e">
            <v>#VALUE!</v>
          </cell>
          <cell r="AW56" t="e">
            <v>#VALUE!</v>
          </cell>
          <cell r="AX56" t="e">
            <v>#VALUE!</v>
          </cell>
        </row>
        <row r="57">
          <cell r="A57" t="str">
            <v>Tot. Castable</v>
          </cell>
          <cell r="B57">
            <v>2948.0749999999998</v>
          </cell>
          <cell r="C57">
            <v>1987</v>
          </cell>
          <cell r="D57">
            <v>58.578250249999996</v>
          </cell>
          <cell r="E57">
            <v>0.11978538702676633</v>
          </cell>
          <cell r="F57">
            <v>2467.5</v>
          </cell>
          <cell r="G57">
            <v>15727.423306465498</v>
          </cell>
          <cell r="H57" t="e">
            <v>#VALUE!</v>
          </cell>
          <cell r="I57" t="e">
            <v>#VALUE!</v>
          </cell>
          <cell r="J57" t="e">
            <v>#VALUE!</v>
          </cell>
          <cell r="K57" t="e">
            <v>#VALUE!</v>
          </cell>
          <cell r="L57" t="e">
            <v>#VALUE!</v>
          </cell>
          <cell r="M57" t="e">
            <v>#VALUE!</v>
          </cell>
          <cell r="N57">
            <v>1099</v>
          </cell>
          <cell r="O57">
            <v>22853.874505911968</v>
          </cell>
          <cell r="P57" t="e">
            <v>#VALUE!</v>
          </cell>
          <cell r="Q57" t="e">
            <v>#VALUE!</v>
          </cell>
          <cell r="R57" t="e">
            <v>#VALUE!</v>
          </cell>
          <cell r="S57" t="e">
            <v>#VALUE!</v>
          </cell>
          <cell r="T57" t="e">
            <v>#VALUE!</v>
          </cell>
          <cell r="U57" t="e">
            <v>#VALUE!</v>
          </cell>
          <cell r="V57">
            <v>908</v>
          </cell>
          <cell r="W57">
            <v>26764.309510212064</v>
          </cell>
          <cell r="X57" t="e">
            <v>#VALUE!</v>
          </cell>
          <cell r="Y57" t="e">
            <v>#VALUE!</v>
          </cell>
          <cell r="Z57" t="e">
            <v>#VALUE!</v>
          </cell>
          <cell r="AA57" t="e">
            <v>#VALUE!</v>
          </cell>
          <cell r="AB57" t="e">
            <v>#VALUE!</v>
          </cell>
          <cell r="AC57" t="e">
            <v>#VALUE!</v>
          </cell>
          <cell r="AD57">
            <v>759</v>
          </cell>
          <cell r="AE57">
            <v>25319.018279349886</v>
          </cell>
          <cell r="AF57" t="e">
            <v>#VALUE!</v>
          </cell>
          <cell r="AG57" t="e">
            <v>#VALUE!</v>
          </cell>
          <cell r="AH57" t="e">
            <v>#VALUE!</v>
          </cell>
          <cell r="AI57" t="e">
            <v>#VALUE!</v>
          </cell>
          <cell r="AJ57" t="e">
            <v>#VALUE!</v>
          </cell>
          <cell r="AK57" t="e">
            <v>#VALUE!</v>
          </cell>
          <cell r="AL57">
            <v>4953.8090000000002</v>
          </cell>
          <cell r="AM57">
            <v>17266.862325797458</v>
          </cell>
          <cell r="AN57" t="e">
            <v>#VALUE!</v>
          </cell>
          <cell r="AO57" t="e">
            <v>#VALUE!</v>
          </cell>
          <cell r="AP57" t="e">
            <v>#VALUE!</v>
          </cell>
          <cell r="AQ57" t="e">
            <v>#VALUE!</v>
          </cell>
          <cell r="AR57" t="e">
            <v>#VALUE!</v>
          </cell>
          <cell r="AS57" t="e">
            <v>#VALUE!</v>
          </cell>
          <cell r="AT57" t="e">
            <v>#VALUE!</v>
          </cell>
          <cell r="AU57" t="e">
            <v>#VALUE!</v>
          </cell>
          <cell r="AV57" t="e">
            <v>#VALUE!</v>
          </cell>
          <cell r="AW57" t="e">
            <v>#VALUE!</v>
          </cell>
          <cell r="AX57" t="e">
            <v>#VALUE!</v>
          </cell>
        </row>
        <row r="58">
          <cell r="A58" t="str">
            <v>Other-MIS</v>
          </cell>
          <cell r="B58">
            <v>4704.9629999999997</v>
          </cell>
          <cell r="C58">
            <v>5283</v>
          </cell>
          <cell r="D58">
            <v>263.50219198999997</v>
          </cell>
          <cell r="E58">
            <v>0.20731468037515205</v>
          </cell>
          <cell r="F58">
            <v>3038.45</v>
          </cell>
          <cell r="G58">
            <v>26520.787475095396</v>
          </cell>
          <cell r="H58" t="e">
            <v>#VALUE!</v>
          </cell>
          <cell r="I58" t="e">
            <v>#VALUE!</v>
          </cell>
          <cell r="J58" t="e">
            <v>#VALUE!</v>
          </cell>
          <cell r="K58" t="e">
            <v>#VALUE!</v>
          </cell>
          <cell r="L58" t="e">
            <v>#VALUE!</v>
          </cell>
          <cell r="M58" t="e">
            <v>#VALUE!</v>
          </cell>
          <cell r="N58">
            <v>1686.45</v>
          </cell>
          <cell r="O58">
            <v>41064.964488694859</v>
          </cell>
          <cell r="P58" t="e">
            <v>#VALUE!</v>
          </cell>
          <cell r="Q58" t="e">
            <v>#VALUE!</v>
          </cell>
          <cell r="R58" t="e">
            <v>#VALUE!</v>
          </cell>
          <cell r="S58" t="e">
            <v>#VALUE!</v>
          </cell>
          <cell r="T58" t="e">
            <v>#VALUE!</v>
          </cell>
          <cell r="U58" t="e">
            <v>#VALUE!</v>
          </cell>
          <cell r="V58">
            <v>1479.45</v>
          </cell>
          <cell r="W58">
            <v>43386.785769911279</v>
          </cell>
          <cell r="X58" t="e">
            <v>#VALUE!</v>
          </cell>
          <cell r="Y58" t="e">
            <v>#VALUE!</v>
          </cell>
          <cell r="Z58" t="e">
            <v>#VALUE!</v>
          </cell>
          <cell r="AA58" t="e">
            <v>#VALUE!</v>
          </cell>
          <cell r="AB58" t="e">
            <v>#VALUE!</v>
          </cell>
          <cell r="AC58" t="e">
            <v>#VALUE!</v>
          </cell>
          <cell r="AD58">
            <v>1289.95</v>
          </cell>
          <cell r="AE58">
            <v>43755.324099416015</v>
          </cell>
          <cell r="AF58" t="e">
            <v>#VALUE!</v>
          </cell>
          <cell r="AG58" t="e">
            <v>#VALUE!</v>
          </cell>
          <cell r="AH58" t="e">
            <v>#VALUE!</v>
          </cell>
          <cell r="AI58" t="e">
            <v>#VALUE!</v>
          </cell>
          <cell r="AJ58" t="e">
            <v>#VALUE!</v>
          </cell>
          <cell r="AK58" t="e">
            <v>#VALUE!</v>
          </cell>
          <cell r="AL58">
            <v>7486.54</v>
          </cell>
          <cell r="AM58">
            <v>29212.841298022369</v>
          </cell>
          <cell r="AN58" t="e">
            <v>#VALUE!</v>
          </cell>
          <cell r="AO58" t="e">
            <v>#VALUE!</v>
          </cell>
          <cell r="AP58" t="e">
            <v>#VALUE!</v>
          </cell>
          <cell r="AQ58" t="e">
            <v>#VALUE!</v>
          </cell>
          <cell r="AR58" t="e">
            <v>#VALUE!</v>
          </cell>
          <cell r="AS58" t="e">
            <v>#VALUE!</v>
          </cell>
          <cell r="AT58" t="e">
            <v>#VALUE!</v>
          </cell>
          <cell r="AU58" t="e">
            <v>#VALUE!</v>
          </cell>
          <cell r="AV58" t="e">
            <v>#VALUE!</v>
          </cell>
          <cell r="AW58" t="e">
            <v>#VALUE!</v>
          </cell>
          <cell r="AX58" t="e">
            <v>#VALUE!</v>
          </cell>
        </row>
        <row r="59">
          <cell r="A59" t="str">
            <v>Tot-MIS &amp; Othr MIS</v>
          </cell>
          <cell r="B59">
            <v>34321.937999999995</v>
          </cell>
          <cell r="C59">
            <v>5987</v>
          </cell>
          <cell r="D59">
            <v>2093</v>
          </cell>
          <cell r="E59">
            <v>0.23024266430796447</v>
          </cell>
          <cell r="F59">
            <v>13547.849999999999</v>
          </cell>
          <cell r="G59">
            <v>31956.20543114559</v>
          </cell>
          <cell r="H59" t="e">
            <v>#VALUE!</v>
          </cell>
          <cell r="I59" t="e">
            <v>#VALUE!</v>
          </cell>
          <cell r="J59" t="e">
            <v>#VALUE!</v>
          </cell>
          <cell r="K59" t="e">
            <v>#VALUE!</v>
          </cell>
          <cell r="L59" t="e">
            <v>#VALUE!</v>
          </cell>
          <cell r="M59" t="e">
            <v>#VALUE!</v>
          </cell>
          <cell r="N59">
            <v>11023.5506</v>
          </cell>
          <cell r="O59">
            <v>36205.327067881371</v>
          </cell>
          <cell r="P59" t="e">
            <v>#VALUE!</v>
          </cell>
          <cell r="Q59" t="e">
            <v>#VALUE!</v>
          </cell>
          <cell r="R59" t="e">
            <v>#VALUE!</v>
          </cell>
          <cell r="S59" t="e">
            <v>#VALUE!</v>
          </cell>
          <cell r="T59" t="e">
            <v>#VALUE!</v>
          </cell>
          <cell r="U59" t="e">
            <v>#VALUE!</v>
          </cell>
          <cell r="V59">
            <v>10053.8006</v>
          </cell>
          <cell r="W59">
            <v>34801.376479110688</v>
          </cell>
          <cell r="X59" t="e">
            <v>#VALUE!</v>
          </cell>
          <cell r="Y59" t="e">
            <v>#VALUE!</v>
          </cell>
          <cell r="Z59" t="e">
            <v>#VALUE!</v>
          </cell>
          <cell r="AA59" t="e">
            <v>#VALUE!</v>
          </cell>
          <cell r="AB59" t="e">
            <v>#VALUE!</v>
          </cell>
          <cell r="AC59" t="e">
            <v>#VALUE!</v>
          </cell>
          <cell r="AD59">
            <v>8133</v>
          </cell>
          <cell r="AE59">
            <v>37083.693547608294</v>
          </cell>
          <cell r="AF59" t="e">
            <v>#VALUE!</v>
          </cell>
          <cell r="AG59" t="e">
            <v>#VALUE!</v>
          </cell>
          <cell r="AH59" t="e">
            <v>#VALUE!</v>
          </cell>
          <cell r="AI59" t="e">
            <v>#VALUE!</v>
          </cell>
          <cell r="AJ59" t="e">
            <v>#VALUE!</v>
          </cell>
          <cell r="AK59" t="e">
            <v>#VALUE!</v>
          </cell>
          <cell r="AL59">
            <v>37546.417199999996</v>
          </cell>
          <cell r="AM59">
            <v>30340.196221746217</v>
          </cell>
          <cell r="AN59" t="e">
            <v>#VALUE!</v>
          </cell>
          <cell r="AO59" t="e">
            <v>#VALUE!</v>
          </cell>
          <cell r="AP59" t="e">
            <v>#VALUE!</v>
          </cell>
          <cell r="AQ59" t="e">
            <v>#VALUE!</v>
          </cell>
          <cell r="AR59" t="e">
            <v>#VALUE!</v>
          </cell>
          <cell r="AS59" t="e">
            <v>#VALUE!</v>
          </cell>
          <cell r="AT59" t="e">
            <v>#VALUE!</v>
          </cell>
          <cell r="AU59" t="e">
            <v>#VALUE!</v>
          </cell>
          <cell r="AV59" t="e">
            <v>#VALUE!</v>
          </cell>
          <cell r="AW59" t="e">
            <v>#VALUE!</v>
          </cell>
          <cell r="AX59" t="e">
            <v>#VALUE!</v>
          </cell>
        </row>
        <row r="60">
          <cell r="A60" t="str">
            <v>FC - ISPs</v>
          </cell>
          <cell r="B60">
            <v>26.919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34.033000000000001</v>
          </cell>
          <cell r="AM60">
            <v>0</v>
          </cell>
          <cell r="AN60" t="e">
            <v>#DIV/0!</v>
          </cell>
          <cell r="AO60" t="e">
            <v>#DIV/0!</v>
          </cell>
          <cell r="AP60" t="e">
            <v>#DIV/0!</v>
          </cell>
          <cell r="AQ60">
            <v>0</v>
          </cell>
          <cell r="AR60">
            <v>-4.1964900000000007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</row>
        <row r="61">
          <cell r="A61" t="str">
            <v>FC - Misc</v>
          </cell>
          <cell r="B61">
            <v>4614.8829999999998</v>
          </cell>
          <cell r="C61">
            <v>2415</v>
          </cell>
          <cell r="D61">
            <v>111.44942445000001</v>
          </cell>
          <cell r="E61">
            <v>0.23283841110682607</v>
          </cell>
          <cell r="F61">
            <v>6096</v>
          </cell>
          <cell r="G61">
            <v>14690.50102362205</v>
          </cell>
          <cell r="H61">
            <v>0.17866699435092051</v>
          </cell>
          <cell r="I61">
            <v>0.1895612293560455</v>
          </cell>
          <cell r="J61">
            <v>0.36822822370696601</v>
          </cell>
          <cell r="K61">
            <v>1109.9935470410874</v>
          </cell>
          <cell r="L61">
            <v>67.665206627624684</v>
          </cell>
          <cell r="M61">
            <v>7.5558590224815259E-2</v>
          </cell>
          <cell r="N61">
            <v>5975</v>
          </cell>
          <cell r="O61">
            <v>14343.636932217571</v>
          </cell>
          <cell r="P61">
            <v>0.18796990735931485</v>
          </cell>
          <cell r="Q61">
            <v>0.19810388887463665</v>
          </cell>
          <cell r="R61">
            <v>0.38607379623395149</v>
          </cell>
          <cell r="S61">
            <v>445.25178531021885</v>
          </cell>
          <cell r="T61">
            <v>26.603794172285575</v>
          </cell>
          <cell r="U61">
            <v>3.1041763495151538E-2</v>
          </cell>
          <cell r="V61">
            <v>6577</v>
          </cell>
          <cell r="W61">
            <v>13927.30511023263</v>
          </cell>
          <cell r="X61">
            <v>0.16769506289693586</v>
          </cell>
          <cell r="Y61">
            <v>0.17846969096092224</v>
          </cell>
          <cell r="Z61">
            <v>0.34616475385785811</v>
          </cell>
          <cell r="AA61">
            <v>864.55888068898207</v>
          </cell>
          <cell r="AB61">
            <v>56.862037582914354</v>
          </cell>
          <cell r="AC61">
            <v>6.2076537696713195E-2</v>
          </cell>
          <cell r="AD61">
            <v>1450</v>
          </cell>
          <cell r="AE61">
            <v>17004.03448275862</v>
          </cell>
          <cell r="AF61">
            <v>0.12719881844519296</v>
          </cell>
          <cell r="AG61">
            <v>0.16875227518374386</v>
          </cell>
          <cell r="AH61">
            <v>0.29595109362893679</v>
          </cell>
          <cell r="AI61">
            <v>5902.9945684553877</v>
          </cell>
          <cell r="AJ61">
            <v>85.593421242603114</v>
          </cell>
          <cell r="AK61">
            <v>0.34715258748979699</v>
          </cell>
          <cell r="AL61">
            <v>14811.897000000001</v>
          </cell>
          <cell r="AM61">
            <v>13810.639338094235</v>
          </cell>
          <cell r="AN61">
            <v>0.12937998220788374</v>
          </cell>
          <cell r="AO61">
            <v>0.14498637144538271</v>
          </cell>
          <cell r="AP61">
            <v>0.27436635365326645</v>
          </cell>
          <cell r="AQ61">
            <v>402.45772028932578</v>
          </cell>
          <cell r="AR61">
            <v>59.611622997803039</v>
          </cell>
          <cell r="AS61">
            <v>2.9141136078995017E-2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</row>
        <row r="62">
          <cell r="A62" t="str">
            <v>Tot. FC</v>
          </cell>
          <cell r="B62">
            <v>4641.8019999999997</v>
          </cell>
          <cell r="C62">
            <v>2366</v>
          </cell>
          <cell r="D62">
            <v>109.82503532</v>
          </cell>
          <cell r="E62">
            <v>0.2287979885891113</v>
          </cell>
          <cell r="F62">
            <v>6096</v>
          </cell>
          <cell r="G62">
            <v>14690.50102362205</v>
          </cell>
          <cell r="H62">
            <v>0.17866699435092051</v>
          </cell>
          <cell r="I62">
            <v>0.1895612293560455</v>
          </cell>
          <cell r="J62">
            <v>0.36822822370696601</v>
          </cell>
          <cell r="K62">
            <v>1109.9935470410874</v>
          </cell>
          <cell r="L62">
            <v>67.665206627624684</v>
          </cell>
          <cell r="M62">
            <v>7.5558590224815259E-2</v>
          </cell>
          <cell r="N62">
            <v>5975</v>
          </cell>
          <cell r="O62">
            <v>14343.636932217571</v>
          </cell>
          <cell r="P62">
            <v>0.18796990735931485</v>
          </cell>
          <cell r="Q62">
            <v>0.19810388887463665</v>
          </cell>
          <cell r="R62">
            <v>0.38607379623395149</v>
          </cell>
          <cell r="S62">
            <v>445.25178531021885</v>
          </cell>
          <cell r="T62">
            <v>26.603794172285575</v>
          </cell>
          <cell r="U62">
            <v>3.1041763495151538E-2</v>
          </cell>
          <cell r="V62">
            <v>6577</v>
          </cell>
          <cell r="W62">
            <v>13927.30511023263</v>
          </cell>
          <cell r="X62">
            <v>0.16769506289693586</v>
          </cell>
          <cell r="Y62">
            <v>0.17846969096092224</v>
          </cell>
          <cell r="Z62">
            <v>0.34616475385785811</v>
          </cell>
          <cell r="AA62">
            <v>864.55888068898207</v>
          </cell>
          <cell r="AB62">
            <v>56.862037582914354</v>
          </cell>
          <cell r="AC62">
            <v>6.2076537696713195E-2</v>
          </cell>
          <cell r="AD62">
            <v>1450</v>
          </cell>
          <cell r="AE62">
            <v>17004.03448275862</v>
          </cell>
          <cell r="AF62">
            <v>0.12719881844519296</v>
          </cell>
          <cell r="AG62">
            <v>0.16875227518374386</v>
          </cell>
          <cell r="AH62">
            <v>0.29595109362893679</v>
          </cell>
          <cell r="AI62">
            <v>5902.9945684553877</v>
          </cell>
          <cell r="AJ62">
            <v>85.593421242603114</v>
          </cell>
          <cell r="AK62">
            <v>0.34715258748979699</v>
          </cell>
          <cell r="AL62">
            <v>14845.93</v>
          </cell>
          <cell r="AM62">
            <v>13778.979651662105</v>
          </cell>
          <cell r="AN62">
            <v>0.129461524337045</v>
          </cell>
          <cell r="AO62">
            <v>0.14528547485196586</v>
          </cell>
          <cell r="AP62">
            <v>0.27474699918901085</v>
          </cell>
          <cell r="AQ62">
            <v>373.26818190442123</v>
          </cell>
          <cell r="AR62">
            <v>55.415132997803042</v>
          </cell>
          <cell r="AS62">
            <v>2.7089682352451645E-2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</row>
        <row r="63">
          <cell r="A63" t="str">
            <v>Self-Refy - BB</v>
          </cell>
          <cell r="B63">
            <v>303.31399999999996</v>
          </cell>
          <cell r="C63">
            <v>-3319</v>
          </cell>
          <cell r="D63">
            <v>-10.066991659999999</v>
          </cell>
          <cell r="E63">
            <v>-0.22126666666666667</v>
          </cell>
          <cell r="F63">
            <v>165</v>
          </cell>
          <cell r="G63">
            <v>13070.006992909091</v>
          </cell>
          <cell r="H63">
            <v>0.20743006992909091</v>
          </cell>
          <cell r="I63">
            <v>0.18467013985818181</v>
          </cell>
          <cell r="J63">
            <v>0.39210020978727272</v>
          </cell>
          <cell r="K63">
            <v>0</v>
          </cell>
          <cell r="L63">
            <v>0</v>
          </cell>
          <cell r="M63">
            <v>0</v>
          </cell>
          <cell r="N63">
            <v>165</v>
          </cell>
          <cell r="O63">
            <v>12622.930999999999</v>
          </cell>
          <cell r="P63">
            <v>0.20295930999999995</v>
          </cell>
          <cell r="Q63">
            <v>0.17572861999999997</v>
          </cell>
          <cell r="R63">
            <v>0.37868792999999989</v>
          </cell>
          <cell r="S63">
            <v>0</v>
          </cell>
          <cell r="T63">
            <v>0</v>
          </cell>
          <cell r="U63">
            <v>0</v>
          </cell>
          <cell r="V63">
            <v>165</v>
          </cell>
          <cell r="W63">
            <v>12500.520999999997</v>
          </cell>
          <cell r="X63">
            <v>0.20173520999999994</v>
          </cell>
          <cell r="Y63">
            <v>0.17328041999999999</v>
          </cell>
          <cell r="Z63">
            <v>0.37501562999999993</v>
          </cell>
          <cell r="AA63">
            <v>0</v>
          </cell>
          <cell r="AB63">
            <v>0</v>
          </cell>
          <cell r="AC63">
            <v>0</v>
          </cell>
          <cell r="AD63">
            <v>165</v>
          </cell>
          <cell r="AE63">
            <v>13194.264240249997</v>
          </cell>
          <cell r="AF63">
            <v>0.20867264240250002</v>
          </cell>
          <cell r="AG63">
            <v>0.18715528480499999</v>
          </cell>
          <cell r="AH63">
            <v>0.39582792720750004</v>
          </cell>
          <cell r="AI63">
            <v>0</v>
          </cell>
          <cell r="AJ63">
            <v>0</v>
          </cell>
          <cell r="AK63">
            <v>0</v>
          </cell>
          <cell r="AL63">
            <v>531</v>
          </cell>
          <cell r="AM63">
            <v>12523.584142450563</v>
          </cell>
          <cell r="AN63">
            <v>0.1565790633278977</v>
          </cell>
          <cell r="AO63">
            <v>0.14023035392852271</v>
          </cell>
          <cell r="AP63">
            <v>0.2968094172564204</v>
          </cell>
          <cell r="AQ63">
            <v>31.118644067796495</v>
          </cell>
          <cell r="AR63">
            <v>0.16523999999999939</v>
          </cell>
          <cell r="AS63">
            <v>2.4848033688946274E-3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</row>
        <row r="64">
          <cell r="A64" t="str">
            <v>Self-Refy - BM</v>
          </cell>
          <cell r="B64">
            <v>17</v>
          </cell>
          <cell r="C64">
            <v>248</v>
          </cell>
          <cell r="D64">
            <v>4.2160000000000003E-2</v>
          </cell>
          <cell r="E64">
            <v>4.5090909090909091E-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</row>
        <row r="65">
          <cell r="A65" t="str">
            <v>Self-Refy - FB</v>
          </cell>
          <cell r="B65">
            <v>769.41800000000001</v>
          </cell>
          <cell r="C65">
            <v>2831</v>
          </cell>
          <cell r="D65">
            <v>21.78222358</v>
          </cell>
          <cell r="E65">
            <v>0.2634468639493765</v>
          </cell>
          <cell r="F65">
            <v>490.5</v>
          </cell>
          <cell r="G65">
            <v>11128.517788658512</v>
          </cell>
          <cell r="H65">
            <v>0.16246765495080531</v>
          </cell>
          <cell r="I65">
            <v>0.17138787870895006</v>
          </cell>
          <cell r="J65">
            <v>0.3338555336597554</v>
          </cell>
          <cell r="K65">
            <v>0</v>
          </cell>
          <cell r="L65">
            <v>0</v>
          </cell>
          <cell r="M65">
            <v>0</v>
          </cell>
          <cell r="N65">
            <v>416.5</v>
          </cell>
          <cell r="O65">
            <v>10468.07</v>
          </cell>
          <cell r="P65">
            <v>0.15013070000000001</v>
          </cell>
          <cell r="Q65">
            <v>0.16391140000000001</v>
          </cell>
          <cell r="R65">
            <v>0.31404209999999999</v>
          </cell>
          <cell r="S65">
            <v>0</v>
          </cell>
          <cell r="T65">
            <v>0</v>
          </cell>
          <cell r="U65">
            <v>0</v>
          </cell>
          <cell r="V65">
            <v>416.5</v>
          </cell>
          <cell r="W65">
            <v>10423.52</v>
          </cell>
          <cell r="X65">
            <v>0.14968520000000002</v>
          </cell>
          <cell r="Y65">
            <v>0.16302040000000001</v>
          </cell>
          <cell r="Z65">
            <v>0.31270560000000003</v>
          </cell>
          <cell r="AA65">
            <v>0</v>
          </cell>
          <cell r="AB65">
            <v>0</v>
          </cell>
          <cell r="AC65">
            <v>0</v>
          </cell>
          <cell r="AD65">
            <v>416.5</v>
          </cell>
          <cell r="AE65">
            <v>11125.909999999998</v>
          </cell>
          <cell r="AF65">
            <v>0.15670910000000002</v>
          </cell>
          <cell r="AG65">
            <v>0.17706820000000001</v>
          </cell>
          <cell r="AH65">
            <v>0.33377730000000005</v>
          </cell>
          <cell r="AI65">
            <v>0</v>
          </cell>
          <cell r="AJ65">
            <v>0</v>
          </cell>
          <cell r="AK65">
            <v>0</v>
          </cell>
          <cell r="AL65">
            <v>1393.5</v>
          </cell>
          <cell r="AM65">
            <v>10176.023501973448</v>
          </cell>
          <cell r="AN65">
            <v>0.11260428879310345</v>
          </cell>
          <cell r="AO65">
            <v>0.13575397701149428</v>
          </cell>
          <cell r="AP65">
            <v>0.24835826580459774</v>
          </cell>
          <cell r="AQ65">
            <v>0</v>
          </cell>
          <cell r="AR65">
            <v>-7.5923600000000029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</row>
        <row r="66">
          <cell r="A66" t="str">
            <v>Self-Refy - FM</v>
          </cell>
          <cell r="B66">
            <v>93</v>
          </cell>
          <cell r="C66">
            <v>4017</v>
          </cell>
          <cell r="D66">
            <v>3.7358099999999999</v>
          </cell>
          <cell r="E66">
            <v>0.57385714285714284</v>
          </cell>
          <cell r="F66">
            <v>71.25</v>
          </cell>
          <cell r="G66">
            <v>2739.6863157894741</v>
          </cell>
          <cell r="H66">
            <v>4.7376863157894737E-2</v>
          </cell>
          <cell r="I66">
            <v>3.4813726315789467E-2</v>
          </cell>
          <cell r="J66">
            <v>8.2190589473684211E-2</v>
          </cell>
          <cell r="K66">
            <v>0</v>
          </cell>
          <cell r="L66">
            <v>0</v>
          </cell>
          <cell r="M66">
            <v>0</v>
          </cell>
          <cell r="N66">
            <v>61.25</v>
          </cell>
          <cell r="O66">
            <v>2483.5100000000002</v>
          </cell>
          <cell r="P66">
            <v>4.4815099999999997E-2</v>
          </cell>
          <cell r="Q66">
            <v>2.96902E-2</v>
          </cell>
          <cell r="R66">
            <v>7.4505299999999997E-2</v>
          </cell>
          <cell r="S66">
            <v>0</v>
          </cell>
          <cell r="T66">
            <v>0</v>
          </cell>
          <cell r="U66">
            <v>0</v>
          </cell>
          <cell r="V66">
            <v>61.25</v>
          </cell>
          <cell r="W66">
            <v>2482.1999999999998</v>
          </cell>
          <cell r="X66">
            <v>4.4802000000000002E-2</v>
          </cell>
          <cell r="Y66">
            <v>2.9664000000000003E-2</v>
          </cell>
          <cell r="Z66">
            <v>7.4466000000000004E-2</v>
          </cell>
          <cell r="AA66">
            <v>0</v>
          </cell>
          <cell r="AB66">
            <v>0</v>
          </cell>
          <cell r="AC66">
            <v>0</v>
          </cell>
          <cell r="AD66">
            <v>61.25</v>
          </cell>
          <cell r="AE66">
            <v>2750.2599999999993</v>
          </cell>
          <cell r="AF66">
            <v>4.7482600000000007E-2</v>
          </cell>
          <cell r="AG66">
            <v>3.5025200000000006E-2</v>
          </cell>
          <cell r="AH66">
            <v>8.250780000000002E-2</v>
          </cell>
          <cell r="AI66">
            <v>0</v>
          </cell>
          <cell r="AJ66">
            <v>0</v>
          </cell>
          <cell r="AK66">
            <v>0</v>
          </cell>
          <cell r="AL66">
            <v>208.75</v>
          </cell>
          <cell r="AM66">
            <v>2437.6199401197605</v>
          </cell>
          <cell r="AN66">
            <v>3.4754143627450974E-2</v>
          </cell>
          <cell r="AO66">
            <v>2.6394855882352936E-2</v>
          </cell>
          <cell r="AP66">
            <v>6.114899950980391E-2</v>
          </cell>
          <cell r="AQ66">
            <v>0</v>
          </cell>
          <cell r="AR66">
            <v>-0.34494999999999992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</row>
        <row r="67">
          <cell r="A67" t="str">
            <v>Self-Refy - CAST</v>
          </cell>
          <cell r="B67">
            <v>211</v>
          </cell>
          <cell r="C67">
            <v>1766</v>
          </cell>
          <cell r="D67">
            <v>3.7262599999999999</v>
          </cell>
          <cell r="E67">
            <v>0.16630567850080044</v>
          </cell>
          <cell r="F67">
            <v>52</v>
          </cell>
          <cell r="G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>
            <v>52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>
            <v>49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>
            <v>49</v>
          </cell>
          <cell r="AE67" t="e">
            <v>#VALUE!</v>
          </cell>
          <cell r="AF67" t="e">
            <v>#VALUE!</v>
          </cell>
          <cell r="AG67" t="e">
            <v>#VALUE!</v>
          </cell>
          <cell r="AH67" t="e">
            <v>#VALUE!</v>
          </cell>
          <cell r="AI67" t="e">
            <v>#VALUE!</v>
          </cell>
          <cell r="AJ67" t="e">
            <v>#VALUE!</v>
          </cell>
          <cell r="AK67" t="e">
            <v>#VALUE!</v>
          </cell>
          <cell r="AL67">
            <v>190</v>
          </cell>
          <cell r="AM67" t="e">
            <v>#VALUE!</v>
          </cell>
          <cell r="AN67" t="e">
            <v>#VALUE!</v>
          </cell>
          <cell r="AO67" t="e">
            <v>#VALUE!</v>
          </cell>
          <cell r="AP67" t="e">
            <v>#VALUE!</v>
          </cell>
          <cell r="AQ67" t="e">
            <v>#VALUE!</v>
          </cell>
          <cell r="AR67" t="e">
            <v>#VALUE!</v>
          </cell>
          <cell r="AS67" t="e">
            <v>#VALUE!</v>
          </cell>
          <cell r="AT67" t="e">
            <v>#VALUE!</v>
          </cell>
          <cell r="AU67" t="e">
            <v>#VALUE!</v>
          </cell>
          <cell r="AV67" t="e">
            <v>#VALUE!</v>
          </cell>
          <cell r="AW67" t="e">
            <v>#VALUE!</v>
          </cell>
          <cell r="AX67" t="e">
            <v>#VALUE!</v>
          </cell>
        </row>
        <row r="68">
          <cell r="A68" t="str">
            <v>Self-Refy - PCST</v>
          </cell>
          <cell r="B68">
            <v>120.807</v>
          </cell>
          <cell r="C68">
            <v>4434</v>
          </cell>
          <cell r="D68">
            <v>5.3565823799999999</v>
          </cell>
          <cell r="E68">
            <v>0.27281117332184829</v>
          </cell>
          <cell r="F68">
            <v>58.75</v>
          </cell>
          <cell r="G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K68" t="e">
            <v>#VALUE!</v>
          </cell>
          <cell r="L68" t="e">
            <v>#VALUE!</v>
          </cell>
          <cell r="M68" t="e">
            <v>#VALUE!</v>
          </cell>
          <cell r="N68">
            <v>53.75</v>
          </cell>
          <cell r="O68" t="e">
            <v>#VALUE!</v>
          </cell>
          <cell r="P68" t="e">
            <v>#VALUE!</v>
          </cell>
          <cell r="Q68" t="e">
            <v>#VALUE!</v>
          </cell>
          <cell r="R68" t="e">
            <v>#VALUE!</v>
          </cell>
          <cell r="S68" t="e">
            <v>#VALUE!</v>
          </cell>
          <cell r="T68" t="e">
            <v>#VALUE!</v>
          </cell>
          <cell r="U68" t="e">
            <v>#VALUE!</v>
          </cell>
          <cell r="V68">
            <v>53.75</v>
          </cell>
          <cell r="W68" t="e">
            <v>#VALUE!</v>
          </cell>
          <cell r="X68" t="e">
            <v>#VALUE!</v>
          </cell>
          <cell r="Y68" t="e">
            <v>#VALUE!</v>
          </cell>
          <cell r="Z68" t="e">
            <v>#VALUE!</v>
          </cell>
          <cell r="AA68" t="e">
            <v>#VALUE!</v>
          </cell>
          <cell r="AB68" t="e">
            <v>#VALUE!</v>
          </cell>
          <cell r="AC68" t="e">
            <v>#VALUE!</v>
          </cell>
          <cell r="AD68">
            <v>53.75</v>
          </cell>
          <cell r="AE68" t="e">
            <v>#VALUE!</v>
          </cell>
          <cell r="AF68" t="e">
            <v>#VALUE!</v>
          </cell>
          <cell r="AG68" t="e">
            <v>#VALUE!</v>
          </cell>
          <cell r="AH68" t="e">
            <v>#VALUE!</v>
          </cell>
          <cell r="AI68" t="e">
            <v>#VALUE!</v>
          </cell>
          <cell r="AJ68" t="e">
            <v>#VALUE!</v>
          </cell>
          <cell r="AK68" t="e">
            <v>#VALUE!</v>
          </cell>
          <cell r="AL68">
            <v>178.41</v>
          </cell>
          <cell r="AM68" t="e">
            <v>#VALUE!</v>
          </cell>
          <cell r="AN68" t="e">
            <v>#VALUE!</v>
          </cell>
          <cell r="AO68" t="e">
            <v>#VALUE!</v>
          </cell>
          <cell r="AP68" t="e">
            <v>#VALUE!</v>
          </cell>
          <cell r="AQ68" t="e">
            <v>#VALUE!</v>
          </cell>
          <cell r="AR68" t="e">
            <v>#VALUE!</v>
          </cell>
          <cell r="AS68" t="e">
            <v>#VALUE!</v>
          </cell>
          <cell r="AT68" t="e">
            <v>#VALUE!</v>
          </cell>
          <cell r="AU68" t="e">
            <v>#VALUE!</v>
          </cell>
          <cell r="AV68" t="e">
            <v>#VALUE!</v>
          </cell>
          <cell r="AW68" t="e">
            <v>#VALUE!</v>
          </cell>
          <cell r="AX68" t="e">
            <v>#VALUE!</v>
          </cell>
        </row>
        <row r="69">
          <cell r="A69" t="str">
            <v>Self-Refy - SB</v>
          </cell>
          <cell r="B69">
            <v>676.41800000000001</v>
          </cell>
          <cell r="C69">
            <v>1232</v>
          </cell>
          <cell r="D69">
            <v>8.3334697599999998</v>
          </cell>
          <cell r="E69">
            <v>9.4261667941851562E-2</v>
          </cell>
          <cell r="F69">
            <v>50</v>
          </cell>
          <cell r="G69">
            <v>10545.529999999999</v>
          </cell>
          <cell r="H69">
            <v>0.15412196666666667</v>
          </cell>
          <cell r="I69">
            <v>0.12709216666666664</v>
          </cell>
          <cell r="J69">
            <v>0.28121413333333334</v>
          </cell>
          <cell r="K69">
            <v>0</v>
          </cell>
          <cell r="L69">
            <v>0</v>
          </cell>
          <cell r="M69">
            <v>0</v>
          </cell>
          <cell r="N69">
            <v>50</v>
          </cell>
          <cell r="O69">
            <v>10680.789999999999</v>
          </cell>
          <cell r="P69">
            <v>0.15547456666666667</v>
          </cell>
          <cell r="Q69">
            <v>0.1293465</v>
          </cell>
          <cell r="R69">
            <v>0.28482106666666668</v>
          </cell>
          <cell r="S69">
            <v>0</v>
          </cell>
          <cell r="T69">
            <v>0</v>
          </cell>
          <cell r="U69">
            <v>0</v>
          </cell>
          <cell r="V69">
            <v>40</v>
          </cell>
          <cell r="W69">
            <v>10417.270000000004</v>
          </cell>
          <cell r="X69">
            <v>0.15089269999999999</v>
          </cell>
          <cell r="Y69">
            <v>0.11995631999999999</v>
          </cell>
          <cell r="Z69">
            <v>0.27084902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10607.4</v>
          </cell>
          <cell r="AF69">
            <v>0.15279399999999999</v>
          </cell>
          <cell r="AG69">
            <v>0.12299840000000004</v>
          </cell>
          <cell r="AH69">
            <v>0.27579240000000005</v>
          </cell>
          <cell r="AI69">
            <v>0</v>
          </cell>
          <cell r="AJ69">
            <v>0</v>
          </cell>
          <cell r="AK69">
            <v>0</v>
          </cell>
          <cell r="AL69">
            <v>130</v>
          </cell>
          <cell r="AM69">
            <v>10577.125384615385</v>
          </cell>
          <cell r="AN69">
            <v>0.11142185909090908</v>
          </cell>
          <cell r="AO69">
            <v>9.0493300000000013E-2</v>
          </cell>
          <cell r="AP69">
            <v>0.2019151590909091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</row>
        <row r="70">
          <cell r="A70" t="str">
            <v>Self-Refy - SM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</row>
        <row r="71">
          <cell r="A71" t="str">
            <v>Tot.Self</v>
          </cell>
          <cell r="B71">
            <v>2190.9569999999999</v>
          </cell>
          <cell r="C71">
            <v>1515</v>
          </cell>
          <cell r="D71">
            <v>33.192998549999999</v>
          </cell>
          <cell r="E71">
            <v>0.12486606774911399</v>
          </cell>
          <cell r="F71">
            <v>887.5</v>
          </cell>
          <cell r="G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M71" t="e">
            <v>#VALUE!</v>
          </cell>
          <cell r="N71">
            <v>798.5</v>
          </cell>
          <cell r="O71" t="e">
            <v>#VALUE!</v>
          </cell>
          <cell r="P71" t="e">
            <v>#VALUE!</v>
          </cell>
          <cell r="Q71" t="e">
            <v>#VALUE!</v>
          </cell>
          <cell r="R71" t="e">
            <v>#VALUE!</v>
          </cell>
          <cell r="S71" t="e">
            <v>#VALUE!</v>
          </cell>
          <cell r="T71" t="e">
            <v>#VALUE!</v>
          </cell>
          <cell r="U71" t="e">
            <v>#VALUE!</v>
          </cell>
          <cell r="V71">
            <v>785.5</v>
          </cell>
          <cell r="W71" t="e">
            <v>#VALUE!</v>
          </cell>
          <cell r="X71" t="e">
            <v>#VALUE!</v>
          </cell>
          <cell r="Y71" t="e">
            <v>#VALUE!</v>
          </cell>
          <cell r="Z71" t="e">
            <v>#VALUE!</v>
          </cell>
          <cell r="AA71" t="e">
            <v>#VALUE!</v>
          </cell>
          <cell r="AB71" t="e">
            <v>#VALUE!</v>
          </cell>
          <cell r="AC71" t="e">
            <v>#VALUE!</v>
          </cell>
          <cell r="AD71">
            <v>785.5</v>
          </cell>
          <cell r="AE71" t="e">
            <v>#VALUE!</v>
          </cell>
          <cell r="AF71" t="e">
            <v>#VALUE!</v>
          </cell>
          <cell r="AG71" t="e">
            <v>#VALUE!</v>
          </cell>
          <cell r="AH71" t="e">
            <v>#VALUE!</v>
          </cell>
          <cell r="AI71" t="e">
            <v>#VALUE!</v>
          </cell>
          <cell r="AJ71" t="e">
            <v>#VALUE!</v>
          </cell>
          <cell r="AK71" t="e">
            <v>#VALUE!</v>
          </cell>
          <cell r="AL71">
            <v>2631.66</v>
          </cell>
          <cell r="AM71" t="e">
            <v>#VALUE!</v>
          </cell>
          <cell r="AN71" t="e">
            <v>#VALUE!</v>
          </cell>
          <cell r="AO71" t="e">
            <v>#VALUE!</v>
          </cell>
          <cell r="AP71" t="e">
            <v>#VALUE!</v>
          </cell>
          <cell r="AQ71" t="e">
            <v>#VALUE!</v>
          </cell>
          <cell r="AR71" t="e">
            <v>#VALUE!</v>
          </cell>
          <cell r="AS71" t="e">
            <v>#VALUE!</v>
          </cell>
          <cell r="AT71" t="e">
            <v>#VALUE!</v>
          </cell>
          <cell r="AU71" t="e">
            <v>#VALUE!</v>
          </cell>
          <cell r="AV71" t="e">
            <v>#VALUE!</v>
          </cell>
          <cell r="AW71" t="e">
            <v>#VALUE!</v>
          </cell>
          <cell r="AX71" t="e">
            <v>#VALUE!</v>
          </cell>
        </row>
        <row r="72">
          <cell r="A72" t="str">
            <v>FC-Mortar - ISPs</v>
          </cell>
          <cell r="B72">
            <v>48.585000000000001</v>
          </cell>
          <cell r="C72">
            <v>14988</v>
          </cell>
          <cell r="D72">
            <v>7.2819197999999998</v>
          </cell>
          <cell r="E72">
            <v>0.5453950001819438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0</v>
          </cell>
          <cell r="O72">
            <v>26517.700282752121</v>
          </cell>
          <cell r="P72">
            <v>0.45158330000000008</v>
          </cell>
          <cell r="Q72">
            <v>0.23761660000000001</v>
          </cell>
          <cell r="R72">
            <v>0.68919990000000009</v>
          </cell>
          <cell r="S72">
            <v>1821.3705327521179</v>
          </cell>
          <cell r="T72">
            <v>0.18213705327521179</v>
          </cell>
          <cell r="U72">
            <v>6.8685086313340304E-2</v>
          </cell>
          <cell r="V72">
            <v>20</v>
          </cell>
          <cell r="W72">
            <v>22287.700282752117</v>
          </cell>
          <cell r="X72">
            <v>0.2816902</v>
          </cell>
          <cell r="Y72">
            <v>0.15265040000000002</v>
          </cell>
          <cell r="Z72">
            <v>0.43434060000000002</v>
          </cell>
          <cell r="AA72">
            <v>6723.8287827521171</v>
          </cell>
          <cell r="AB72">
            <v>1.3447657565504234</v>
          </cell>
          <cell r="AC72">
            <v>0.30168338130226546</v>
          </cell>
          <cell r="AD72">
            <v>20</v>
          </cell>
          <cell r="AE72">
            <v>22287.700282752117</v>
          </cell>
          <cell r="AF72">
            <v>0.2818988</v>
          </cell>
          <cell r="AG72">
            <v>0.1530676</v>
          </cell>
          <cell r="AH72">
            <v>0.43496639999999998</v>
          </cell>
          <cell r="AI72">
            <v>6701.4042827521216</v>
          </cell>
          <cell r="AJ72">
            <v>1.3402808565504243</v>
          </cell>
          <cell r="AK72">
            <v>0.30067724340039548</v>
          </cell>
          <cell r="AL72">
            <v>50.174999999999997</v>
          </cell>
          <cell r="AM72">
            <v>23541.784038616963</v>
          </cell>
          <cell r="AN72">
            <v>0.31623886000000001</v>
          </cell>
          <cell r="AO72">
            <v>0.17038792</v>
          </cell>
          <cell r="AP72">
            <v>0.48662678000000004</v>
          </cell>
          <cell r="AQ72">
            <v>6133.8189663698249</v>
          </cell>
          <cell r="AR72">
            <v>3.0776436663760594</v>
          </cell>
          <cell r="AS72">
            <v>0.26055030308272997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</row>
        <row r="73">
          <cell r="A73" t="str">
            <v>FC-Mortar - Misc</v>
          </cell>
          <cell r="B73">
            <v>68.254999999999995</v>
          </cell>
          <cell r="C73">
            <v>8659</v>
          </cell>
          <cell r="D73">
            <v>5.9102004499999996</v>
          </cell>
          <cell r="E73">
            <v>0.33052141384838535</v>
          </cell>
          <cell r="F73">
            <v>800.9</v>
          </cell>
          <cell r="G73">
            <v>7595.6818925080634</v>
          </cell>
          <cell r="H73">
            <v>0.10652904170308403</v>
          </cell>
          <cell r="I73">
            <v>6.5107020851542005E-2</v>
          </cell>
          <cell r="J73">
            <v>0.17163606255462605</v>
          </cell>
          <cell r="K73">
            <v>1521.517881707714</v>
          </cell>
          <cell r="L73">
            <v>12.18583671459708</v>
          </cell>
          <cell r="M73">
            <v>0.20031353382616643</v>
          </cell>
          <cell r="N73">
            <v>127.5</v>
          </cell>
          <cell r="O73">
            <v>14379.614008242312</v>
          </cell>
          <cell r="P73">
            <v>0.22067937843137253</v>
          </cell>
          <cell r="Q73">
            <v>0.12216463921568625</v>
          </cell>
          <cell r="R73">
            <v>0.3428440176470588</v>
          </cell>
          <cell r="S73">
            <v>2094.3700425560396</v>
          </cell>
          <cell r="T73">
            <v>2.6703218042589505</v>
          </cell>
          <cell r="U73">
            <v>0.14564855783719638</v>
          </cell>
          <cell r="V73">
            <v>127.5</v>
          </cell>
          <cell r="W73">
            <v>14379.614008242312</v>
          </cell>
          <cell r="X73">
            <v>0.22066627843137254</v>
          </cell>
          <cell r="Y73">
            <v>0.12213843921568626</v>
          </cell>
          <cell r="Z73">
            <v>0.34280471764705878</v>
          </cell>
          <cell r="AA73">
            <v>2095.7782925560373</v>
          </cell>
          <cell r="AB73">
            <v>2.6721173230089477</v>
          </cell>
          <cell r="AC73">
            <v>0.14574649162034178</v>
          </cell>
          <cell r="AD73">
            <v>127.5</v>
          </cell>
          <cell r="AE73">
            <v>14379.614008242312</v>
          </cell>
          <cell r="AF73">
            <v>0.22087487843137255</v>
          </cell>
          <cell r="AG73">
            <v>0.12255563921568627</v>
          </cell>
          <cell r="AH73">
            <v>0.34343051764705879</v>
          </cell>
          <cell r="AI73">
            <v>2073.3537925560386</v>
          </cell>
          <cell r="AJ73">
            <v>2.6435260855089489</v>
          </cell>
          <cell r="AK73">
            <v>0.14418702695132177</v>
          </cell>
          <cell r="AL73">
            <v>501.13</v>
          </cell>
          <cell r="AM73">
            <v>14389.642125102637</v>
          </cell>
          <cell r="AN73">
            <v>0.11182536918892186</v>
          </cell>
          <cell r="AO73">
            <v>7.7583319980217599E-2</v>
          </cell>
          <cell r="AP73">
            <v>0.18940868916913944</v>
          </cell>
          <cell r="AQ73">
            <v>0</v>
          </cell>
          <cell r="AR73">
            <v>-7.825984787223156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</row>
        <row r="74">
          <cell r="A74" t="str">
            <v>Tot.</v>
          </cell>
          <cell r="B74">
            <v>116.84</v>
          </cell>
          <cell r="C74">
            <v>11281</v>
          </cell>
          <cell r="D74">
            <v>13.1807204</v>
          </cell>
          <cell r="E74">
            <v>0.42203516647961092</v>
          </cell>
          <cell r="F74">
            <v>800.9</v>
          </cell>
          <cell r="G74">
            <v>7595.6818925080634</v>
          </cell>
          <cell r="H74">
            <v>0.10652904170308403</v>
          </cell>
          <cell r="I74">
            <v>6.5107020851542005E-2</v>
          </cell>
          <cell r="J74">
            <v>0.17163606255462605</v>
          </cell>
          <cell r="K74">
            <v>1521.517881707714</v>
          </cell>
          <cell r="L74">
            <v>12.18583671459708</v>
          </cell>
          <cell r="M74">
            <v>0.20031353382616643</v>
          </cell>
          <cell r="N74">
            <v>137.5</v>
          </cell>
          <cell r="O74">
            <v>15262.383919115751</v>
          </cell>
          <cell r="P74">
            <v>0.23747239090909089</v>
          </cell>
          <cell r="Q74">
            <v>0.13056114545454545</v>
          </cell>
          <cell r="R74">
            <v>0.36803353636363634</v>
          </cell>
          <cell r="S74">
            <v>2074.5155327521179</v>
          </cell>
          <cell r="T74">
            <v>2.8524588575341623</v>
          </cell>
          <cell r="U74">
            <v>0.1359234274112211</v>
          </cell>
          <cell r="V74">
            <v>147.5</v>
          </cell>
          <cell r="W74">
            <v>15451.896892921608</v>
          </cell>
          <cell r="X74">
            <v>0.22894070847457626</v>
          </cell>
          <cell r="Y74">
            <v>0.12627565423728812</v>
          </cell>
          <cell r="Z74">
            <v>0.35521636271186441</v>
          </cell>
          <cell r="AA74">
            <v>2723.3105624131326</v>
          </cell>
          <cell r="AB74">
            <v>4.0168830795593706</v>
          </cell>
          <cell r="AC74">
            <v>0.17624441719260112</v>
          </cell>
          <cell r="AD74">
            <v>147.5</v>
          </cell>
          <cell r="AE74">
            <v>15451.896892921608</v>
          </cell>
          <cell r="AF74">
            <v>0.22914930847457626</v>
          </cell>
          <cell r="AG74">
            <v>0.12669285423728813</v>
          </cell>
          <cell r="AH74">
            <v>0.35584216271186442</v>
          </cell>
          <cell r="AI74">
            <v>2700.8860624131344</v>
          </cell>
          <cell r="AJ74">
            <v>3.9838069420593731</v>
          </cell>
          <cell r="AK74">
            <v>0.17479317142288134</v>
          </cell>
          <cell r="AL74">
            <v>551.30499999999995</v>
          </cell>
          <cell r="AM74">
            <v>15222.590711657413</v>
          </cell>
          <cell r="AN74">
            <v>0.12145842719132893</v>
          </cell>
          <cell r="AO74">
            <v>8.1956769557021691E-2</v>
          </cell>
          <cell r="AP74">
            <v>0.20341519674835062</v>
          </cell>
          <cell r="AQ74">
            <v>0</v>
          </cell>
          <cell r="AR74">
            <v>-4.7483411208470967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</row>
        <row r="75">
          <cell r="A75" t="str">
            <v>Basic-Mortar - ISPs</v>
          </cell>
          <cell r="B75">
            <v>698.69200000000001</v>
          </cell>
          <cell r="C75">
            <v>4452</v>
          </cell>
          <cell r="D75">
            <v>31.105767839999999</v>
          </cell>
          <cell r="E75">
            <v>0.27062184669624945</v>
          </cell>
          <cell r="F75">
            <v>96</v>
          </cell>
          <cell r="G75">
            <v>24243.996527777777</v>
          </cell>
          <cell r="H75">
            <v>0.37407635</v>
          </cell>
          <cell r="I75">
            <v>0.19910582499999999</v>
          </cell>
          <cell r="J75">
            <v>0.57318217500000002</v>
          </cell>
          <cell r="K75">
            <v>3704.9685902777796</v>
          </cell>
          <cell r="L75">
            <v>3.5567698466666684</v>
          </cell>
          <cell r="M75">
            <v>0.15282004293445506</v>
          </cell>
          <cell r="N75">
            <v>90</v>
          </cell>
          <cell r="O75">
            <v>25792.411111111109</v>
          </cell>
          <cell r="P75">
            <v>0.42119296666666667</v>
          </cell>
          <cell r="Q75">
            <v>0.22266593333333337</v>
          </cell>
          <cell r="R75">
            <v>0.64385890000000001</v>
          </cell>
          <cell r="S75">
            <v>2720.8005277777756</v>
          </cell>
          <cell r="T75">
            <v>2.4487204749999982</v>
          </cell>
          <cell r="U75">
            <v>0.10548841347390289</v>
          </cell>
          <cell r="V75">
            <v>137</v>
          </cell>
          <cell r="W75">
            <v>26208.218167072177</v>
          </cell>
          <cell r="X75">
            <v>0.41971388978102186</v>
          </cell>
          <cell r="Y75">
            <v>0.22172449489051094</v>
          </cell>
          <cell r="Z75">
            <v>0.6414383846715328</v>
          </cell>
          <cell r="AA75">
            <v>3223.3427163422539</v>
          </cell>
          <cell r="AB75">
            <v>4.4159795213888877</v>
          </cell>
          <cell r="AC75">
            <v>0.12298976968957159</v>
          </cell>
          <cell r="AD75">
            <v>177</v>
          </cell>
          <cell r="AE75">
            <v>23951.094161958565</v>
          </cell>
          <cell r="AF75">
            <v>0.38722977062146896</v>
          </cell>
          <cell r="AG75">
            <v>0.2055281853107345</v>
          </cell>
          <cell r="AH75">
            <v>0.59275795593220348</v>
          </cell>
          <cell r="AI75">
            <v>2710.6007410546044</v>
          </cell>
          <cell r="AJ75">
            <v>4.7977633116666496</v>
          </cell>
          <cell r="AK75">
            <v>0.11317231366238965</v>
          </cell>
          <cell r="AL75">
            <v>468.5</v>
          </cell>
          <cell r="AM75">
            <v>23182.895529467569</v>
          </cell>
          <cell r="AN75">
            <v>0.4322388844059406</v>
          </cell>
          <cell r="AO75">
            <v>0.24338269455445544</v>
          </cell>
          <cell r="AP75">
            <v>0.6756215789603961</v>
          </cell>
          <cell r="AQ75">
            <v>1410.3080700225262</v>
          </cell>
          <cell r="AR75">
            <v>6.6072933080555352</v>
          </cell>
          <cell r="AS75">
            <v>6.0833991518872026E-2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</row>
        <row r="76">
          <cell r="A76" t="str">
            <v>Basic-Mortar - Misc</v>
          </cell>
          <cell r="B76">
            <v>1193.8229999999999</v>
          </cell>
          <cell r="C76">
            <v>2695</v>
          </cell>
          <cell r="D76">
            <v>32.173529850000001</v>
          </cell>
          <cell r="E76">
            <v>0.16631695877561095</v>
          </cell>
          <cell r="F76">
            <v>1000</v>
          </cell>
          <cell r="G76">
            <v>17050.101444444437</v>
          </cell>
          <cell r="H76">
            <v>0.26542070000000001</v>
          </cell>
          <cell r="I76">
            <v>0.14477800000000002</v>
          </cell>
          <cell r="J76">
            <v>0.41019870000000003</v>
          </cell>
          <cell r="K76">
            <v>2351.3146944444343</v>
          </cell>
          <cell r="L76">
            <v>23.513146944444344</v>
          </cell>
          <cell r="M76">
            <v>0.13790619968484594</v>
          </cell>
          <cell r="N76">
            <v>1000</v>
          </cell>
          <cell r="O76">
            <v>17050.101444444437</v>
          </cell>
          <cell r="P76">
            <v>0.26541340000000002</v>
          </cell>
          <cell r="Q76">
            <v>0.14476340000000001</v>
          </cell>
          <cell r="R76">
            <v>0.41017680000000001</v>
          </cell>
          <cell r="S76">
            <v>2352.0994444444341</v>
          </cell>
          <cell r="T76">
            <v>23.520994444444341</v>
          </cell>
          <cell r="U76">
            <v>0.13795222580396063</v>
          </cell>
          <cell r="V76">
            <v>1000</v>
          </cell>
          <cell r="W76">
            <v>17050.101444444437</v>
          </cell>
          <cell r="X76">
            <v>0.26528730000000006</v>
          </cell>
          <cell r="Y76">
            <v>0.14451120000000003</v>
          </cell>
          <cell r="Z76">
            <v>0.40979850000000007</v>
          </cell>
          <cell r="AA76">
            <v>2365.6551944444345</v>
          </cell>
          <cell r="AB76">
            <v>23.656551944444345</v>
          </cell>
          <cell r="AC76">
            <v>0.13874727972455869</v>
          </cell>
          <cell r="AD76">
            <v>1000</v>
          </cell>
          <cell r="AE76">
            <v>17050.101444444437</v>
          </cell>
          <cell r="AF76">
            <v>0.26531780000000005</v>
          </cell>
          <cell r="AG76">
            <v>0.14457220000000001</v>
          </cell>
          <cell r="AH76">
            <v>0.40989000000000009</v>
          </cell>
          <cell r="AI76">
            <v>2362.3764444444332</v>
          </cell>
          <cell r="AJ76">
            <v>23.623764444444333</v>
          </cell>
          <cell r="AK76">
            <v>0.13855497881592865</v>
          </cell>
          <cell r="AL76">
            <v>4002.41</v>
          </cell>
          <cell r="AM76">
            <v>13761.029812871073</v>
          </cell>
          <cell r="AN76">
            <v>0.24321332800000003</v>
          </cell>
          <cell r="AO76">
            <v>0.15017845333333335</v>
          </cell>
          <cell r="AP76">
            <v>0.39339178133333341</v>
          </cell>
          <cell r="AQ76">
            <v>0</v>
          </cell>
          <cell r="AR76">
            <v>-24.197209166666994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</row>
        <row r="77">
          <cell r="A77" t="str">
            <v>Tot.</v>
          </cell>
          <cell r="B77">
            <v>1892.5150000000001</v>
          </cell>
          <cell r="C77">
            <v>3300</v>
          </cell>
          <cell r="D77">
            <v>62.452995000000001</v>
          </cell>
          <cell r="E77">
            <v>0.20259070538400148</v>
          </cell>
          <cell r="F77">
            <v>1096</v>
          </cell>
          <cell r="G77">
            <v>17680.223641524728</v>
          </cell>
          <cell r="H77">
            <v>0.27493798321167889</v>
          </cell>
          <cell r="I77">
            <v>0.14953664160583946</v>
          </cell>
          <cell r="J77">
            <v>0.42447462481751835</v>
          </cell>
          <cell r="K77">
            <v>2469.8829188969903</v>
          </cell>
          <cell r="L77">
            <v>27.069916791111012</v>
          </cell>
          <cell r="M77">
            <v>0.13969749302809098</v>
          </cell>
          <cell r="N77">
            <v>1090</v>
          </cell>
          <cell r="O77">
            <v>17771.943527013242</v>
          </cell>
          <cell r="P77">
            <v>0.27827593302752296</v>
          </cell>
          <cell r="Q77">
            <v>0.15119571926605505</v>
          </cell>
          <cell r="R77">
            <v>0.42947165229357798</v>
          </cell>
          <cell r="S77">
            <v>2382.5426531600315</v>
          </cell>
          <cell r="T77">
            <v>25.969714919444339</v>
          </cell>
          <cell r="U77">
            <v>0.1340620202589875</v>
          </cell>
          <cell r="V77">
            <v>1137</v>
          </cell>
          <cell r="W77">
            <v>18153.586045148044</v>
          </cell>
          <cell r="X77">
            <v>0.28389454960422167</v>
          </cell>
          <cell r="Y77">
            <v>0.15381482480211084</v>
          </cell>
          <cell r="Z77">
            <v>0.43770937440633251</v>
          </cell>
          <cell r="AA77">
            <v>2469.0001289211286</v>
          </cell>
          <cell r="AB77">
            <v>28.072531465833233</v>
          </cell>
          <cell r="AC77">
            <v>0.13600619308938275</v>
          </cell>
          <cell r="AD77">
            <v>1177</v>
          </cell>
          <cell r="AE77">
            <v>18087.88879448692</v>
          </cell>
          <cell r="AF77">
            <v>0.28365120594732374</v>
          </cell>
          <cell r="AG77">
            <v>0.15373890297366188</v>
          </cell>
          <cell r="AH77">
            <v>0.43739010892098562</v>
          </cell>
          <cell r="AI77">
            <v>2414.7432248182654</v>
          </cell>
          <cell r="AJ77">
            <v>28.421527756110983</v>
          </cell>
          <cell r="AK77">
            <v>0.13350055676781167</v>
          </cell>
          <cell r="AL77">
            <v>4470.91</v>
          </cell>
          <cell r="AM77">
            <v>14748.333088541007</v>
          </cell>
          <cell r="AN77">
            <v>0.26159713271545498</v>
          </cell>
          <cell r="AO77">
            <v>0.15924309306692347</v>
          </cell>
          <cell r="AP77">
            <v>0.42084022578237845</v>
          </cell>
          <cell r="AQ77">
            <v>0</v>
          </cell>
          <cell r="AR77">
            <v>-17.589915858611459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</row>
        <row r="78">
          <cell r="A78" t="str">
            <v>SLC-Mortar - ISPs</v>
          </cell>
          <cell r="B78">
            <v>88.01</v>
          </cell>
          <cell r="C78">
            <v>524</v>
          </cell>
          <cell r="D78">
            <v>0.46117240000000004</v>
          </cell>
          <cell r="E78">
            <v>9.0594744121715073E-2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470</v>
          </cell>
          <cell r="O78">
            <v>8957.4468085106382</v>
          </cell>
          <cell r="P78">
            <v>7.8326989361702112E-2</v>
          </cell>
          <cell r="Q78">
            <v>5.3466744680851053E-2</v>
          </cell>
          <cell r="R78">
            <v>0.13179373404255318</v>
          </cell>
          <cell r="S78">
            <v>4234.8380053191504</v>
          </cell>
          <cell r="T78">
            <v>19.903738625000006</v>
          </cell>
          <cell r="U78">
            <v>0.47277288895486946</v>
          </cell>
          <cell r="V78">
            <v>65</v>
          </cell>
          <cell r="W78">
            <v>8692.3076923076915</v>
          </cell>
          <cell r="X78">
            <v>8.0141823076923066E-2</v>
          </cell>
          <cell r="Y78">
            <v>5.3998261538461531E-2</v>
          </cell>
          <cell r="Z78">
            <v>0.1341400846153846</v>
          </cell>
          <cell r="AA78">
            <v>3885.6213269230775</v>
          </cell>
          <cell r="AB78">
            <v>2.5256538625000005</v>
          </cell>
          <cell r="AC78">
            <v>0.44701838274336286</v>
          </cell>
          <cell r="AD78">
            <v>340</v>
          </cell>
          <cell r="AE78">
            <v>8941.1764705882342</v>
          </cell>
          <cell r="AF78">
            <v>7.8430335294117651E-2</v>
          </cell>
          <cell r="AG78">
            <v>5.3483317647058826E-2</v>
          </cell>
          <cell r="AH78">
            <v>0.13191365294117646</v>
          </cell>
          <cell r="AI78">
            <v>4214.2705735294103</v>
          </cell>
          <cell r="AJ78">
            <v>14.328519949999997</v>
          </cell>
          <cell r="AK78">
            <v>0.47133289309210519</v>
          </cell>
          <cell r="AL78">
            <v>1315</v>
          </cell>
          <cell r="AM78">
            <v>7357.4144486692012</v>
          </cell>
          <cell r="AN78">
            <v>0.10085762</v>
          </cell>
          <cell r="AO78">
            <v>8.3685148571428558E-2</v>
          </cell>
          <cell r="AP78">
            <v>0.18454276857142854</v>
          </cell>
          <cell r="AQ78">
            <v>2289.762162547529</v>
          </cell>
          <cell r="AR78">
            <v>30.110372437500004</v>
          </cell>
          <cell r="AS78">
            <v>0.31121831976744191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</row>
        <row r="79">
          <cell r="A79" t="str">
            <v>SLC-Mortar - Misc</v>
          </cell>
          <cell r="B79">
            <v>50.252000000000002</v>
          </cell>
          <cell r="C79">
            <v>3851</v>
          </cell>
          <cell r="D79">
            <v>1.9352045200000001</v>
          </cell>
          <cell r="E79">
            <v>0.30944154278826835</v>
          </cell>
          <cell r="F79">
            <v>865</v>
          </cell>
          <cell r="G79">
            <v>5534.6647398843934</v>
          </cell>
          <cell r="H79">
            <v>5.5794345664739876E-2</v>
          </cell>
          <cell r="I79">
            <v>4.2067072832369948E-2</v>
          </cell>
          <cell r="J79">
            <v>9.7861418497109831E-2</v>
          </cell>
          <cell r="K79">
            <v>2027.9639104046248</v>
          </cell>
          <cell r="L79">
            <v>17.541887825000003</v>
          </cell>
          <cell r="M79">
            <v>0.36641133758121441</v>
          </cell>
          <cell r="N79">
            <v>865</v>
          </cell>
          <cell r="O79">
            <v>5534.6647398843934</v>
          </cell>
          <cell r="P79">
            <v>5.5883245664739893E-2</v>
          </cell>
          <cell r="Q79">
            <v>4.2244872832369953E-2</v>
          </cell>
          <cell r="R79">
            <v>9.812811849710984E-2</v>
          </cell>
          <cell r="S79">
            <v>2018.4071604046239</v>
          </cell>
          <cell r="T79">
            <v>17.459221937499997</v>
          </cell>
          <cell r="U79">
            <v>0.36468462956019698</v>
          </cell>
          <cell r="V79">
            <v>865</v>
          </cell>
          <cell r="W79">
            <v>5534.6647398843934</v>
          </cell>
          <cell r="X79">
            <v>5.5632645664739876E-2</v>
          </cell>
          <cell r="Y79">
            <v>4.1743672832369946E-2</v>
          </cell>
          <cell r="Z79">
            <v>9.7376318497109815E-2</v>
          </cell>
          <cell r="AA79">
            <v>2045.3466604046248</v>
          </cell>
          <cell r="AB79">
            <v>17.692248612500006</v>
          </cell>
          <cell r="AC79">
            <v>0.36955204272180497</v>
          </cell>
          <cell r="AD79">
            <v>865</v>
       